 <c r="AAF1283">
        <v>3570.6193574775984</v>
      </c>
      <c r="AAG1283">
        <v>6543.1863731151798</v>
      </c>
      <c r="AAH1283">
        <v>2650.023947725058</v>
      </c>
      <c r="AAJ1283">
        <v>168477.80306739442</v>
      </c>
      <c r="AAK1283">
        <v>5757.8092991005824</v>
      </c>
      <c r="AAM1283">
        <v>18497.852846650527</v>
      </c>
      <c r="AAN1283">
        <v>26739.010974508914</v>
      </c>
      <c r="AAO1283">
        <v>7808.9415000000008</v>
      </c>
      <c r="AAP1283">
        <v>19700</v>
      </c>
      <c r="AAR1283">
        <v>31808.331137158475</v>
      </c>
      <c r="AAT1283">
        <v>13093.301341396607</v>
      </c>
      <c r="AAU1283">
        <v>18174.934026707058</v>
      </c>
      <c r="AAV1283">
        <v>2793.1019999999999</v>
      </c>
      <c r="AAW1283">
        <v>17292.827881910685</v>
      </c>
      <c r="AAY1283">
        <v>55073.855259222153</v>
      </c>
      <c r="AAZ1283">
        <v>16468.091792329105</v>
      </c>
      <c r="ABA1283">
        <v>16782.604500000001</v>
      </c>
      <c r="ABB1283">
        <v>40000.002</v>
      </c>
      <c r="ABC1283">
        <v>25911.310964783304</v>
      </c>
      <c r="ABD1283">
        <v>71000</v>
      </c>
      <c r="ABE1283">
        <v>12559.937034046938</v>
      </c>
      <c r="ABF1283">
        <v>7919.5067923010492</v>
      </c>
      <c r="ABG1283">
        <v>13135.625424891396</v>
      </c>
      <c r="ABI1283">
        <v>5038.074871340199</v>
      </c>
      <c r="ABJ1283">
        <v>13390.486460593358</v>
      </c>
      <c r="ABK1283">
        <v>35432.414384914744</v>
      </c>
      <c r="ABL1283">
        <v>3484.6214772644998</v>
      </c>
      <c r="ABM1283">
        <v>6542.1777391831565</v>
      </c>
      <c r="ABN1283">
        <v>2300</v>
      </c>
      <c r="ABQ1283">
        <v>5434.3424686065491</v>
      </c>
    </row>
    <row r="1284" spans="2:745" x14ac:dyDescent="0.25">
      <c r="B1284" s="3">
        <v>43143</v>
      </c>
      <c r="C1284" s="4">
        <v>15781.414977518849</v>
      </c>
      <c r="D1284">
        <v>12441.472193979002</v>
      </c>
      <c r="F1284">
        <v>3344.9487386760002</v>
      </c>
      <c r="I1284">
        <v>4800</v>
      </c>
      <c r="J1284">
        <v>11984.133317464504</v>
      </c>
      <c r="K1284">
        <v>5178.8298199901656</v>
      </c>
      <c r="L1284">
        <v>1980</v>
      </c>
      <c r="N1284">
        <v>3500</v>
      </c>
      <c r="P1284">
        <v>13399.944558212515</v>
      </c>
      <c r="R1284">
        <v>2420</v>
      </c>
      <c r="T1284">
        <v>11399.68778412804</v>
      </c>
      <c r="U1284">
        <v>12191.116998990135</v>
      </c>
      <c r="V1284">
        <v>9112.6816385408001</v>
      </c>
      <c r="Y1284">
        <v>47574.622632320606</v>
      </c>
      <c r="Z1284">
        <v>31015.367003679065</v>
      </c>
      <c r="AA1284">
        <v>3114.2858700000002</v>
      </c>
      <c r="AC1284">
        <v>8641.8163999999997</v>
      </c>
      <c r="AD1284">
        <v>3299.0180487942448</v>
      </c>
      <c r="AE1284">
        <v>3434.9454999999998</v>
      </c>
      <c r="AG1284">
        <v>5500</v>
      </c>
      <c r="AH1284">
        <v>1657.165</v>
      </c>
      <c r="AI1284">
        <v>9047.6168960499999</v>
      </c>
      <c r="AJ1284">
        <v>4543.1663315876704</v>
      </c>
      <c r="AK1284">
        <v>16742.180924391294</v>
      </c>
      <c r="AL1284">
        <v>2800</v>
      </c>
      <c r="AN1284">
        <v>10141.884276577999</v>
      </c>
      <c r="AO1284">
        <v>4600</v>
      </c>
      <c r="AQ1284">
        <v>5160.5485493120996</v>
      </c>
      <c r="AR1284">
        <v>19750</v>
      </c>
      <c r="AS1284">
        <v>10681.4848</v>
      </c>
      <c r="AT1284">
        <v>6153.4056122809943</v>
      </c>
      <c r="AU1284">
        <v>11809.482072128847</v>
      </c>
      <c r="AX1284">
        <v>4815.9474978068001</v>
      </c>
      <c r="AY1284">
        <v>11700</v>
      </c>
      <c r="BA1284">
        <v>97475.88323250637</v>
      </c>
      <c r="BB1284">
        <v>19353.060451499085</v>
      </c>
      <c r="BC1284">
        <v>17615.512822292221</v>
      </c>
      <c r="BD1284">
        <v>961.31574672075749</v>
      </c>
      <c r="BE1284">
        <v>2600</v>
      </c>
      <c r="BG1284">
        <v>14877.440398380229</v>
      </c>
      <c r="BH1284">
        <v>6630.0897999999997</v>
      </c>
      <c r="BI1284">
        <v>3800</v>
      </c>
      <c r="BJ1284">
        <v>3294.6205504893269</v>
      </c>
      <c r="BK1284">
        <v>15957.220097298055</v>
      </c>
      <c r="BL1284">
        <v>4500</v>
      </c>
      <c r="BM1284">
        <v>30672.351340972324</v>
      </c>
      <c r="BN1284">
        <v>2104.8250191139477</v>
      </c>
      <c r="BO1284">
        <v>21426.010121765521</v>
      </c>
      <c r="BQ1284">
        <v>11185.926504650854</v>
      </c>
      <c r="BR1284">
        <v>44633.724116979836</v>
      </c>
      <c r="BS1284">
        <v>2270</v>
      </c>
      <c r="BT1284">
        <v>20905.093966707798</v>
      </c>
      <c r="BU1284">
        <v>22983.937896157597</v>
      </c>
      <c r="BX1284">
        <v>8787.4607388294571</v>
      </c>
      <c r="BY1284">
        <v>2608.2058216354667</v>
      </c>
      <c r="BZ1284">
        <v>17770.580936783386</v>
      </c>
      <c r="CE1284">
        <v>7200</v>
      </c>
      <c r="CF1284">
        <v>11191.968674539137</v>
      </c>
      <c r="CG1284">
        <v>2600</v>
      </c>
      <c r="CH1284">
        <v>7984.7829122150943</v>
      </c>
      <c r="CI1284">
        <v>9655.2048266611655</v>
      </c>
      <c r="CK1284">
        <v>4115.782215282472</v>
      </c>
      <c r="CM1284">
        <v>6562.0344592584661</v>
      </c>
      <c r="CP1284">
        <v>5258.5000197203535</v>
      </c>
      <c r="CQ1284">
        <v>21036.881110732087</v>
      </c>
      <c r="CR1284">
        <v>14376.360139958862</v>
      </c>
      <c r="CT1284">
        <v>10059.872452064084</v>
      </c>
      <c r="CV1284">
        <v>16801.910898358474</v>
      </c>
      <c r="CW1284">
        <v>6818.2168262364794</v>
      </c>
      <c r="CX1284">
        <v>138000.52221998724</v>
      </c>
      <c r="CY1284">
        <v>8637.9786572085341</v>
      </c>
      <c r="DA1284">
        <v>6522.1440754439982</v>
      </c>
      <c r="DC1284">
        <v>19651.206179261026</v>
      </c>
      <c r="DD1284">
        <v>2904.0087678673799</v>
      </c>
      <c r="DE1284">
        <v>4737.493514949786</v>
      </c>
      <c r="DF1284">
        <v>7975.3672822399985</v>
      </c>
      <c r="DH1284">
        <v>5048.1549192008169</v>
      </c>
      <c r="DI1284">
        <v>7895.2315124438064</v>
      </c>
      <c r="DJ1284">
        <v>4950</v>
      </c>
      <c r="DK1284">
        <v>42852.910841424455</v>
      </c>
      <c r="DL1284">
        <v>2360</v>
      </c>
      <c r="DN1284">
        <v>11764.214867229941</v>
      </c>
      <c r="DO1284">
        <v>16206.661649613876</v>
      </c>
      <c r="DP1284">
        <v>12313.103205639178</v>
      </c>
      <c r="DQ1284">
        <v>2500</v>
      </c>
      <c r="DR1284">
        <v>9100</v>
      </c>
      <c r="DS1284">
        <v>11622.350869932194</v>
      </c>
      <c r="DT1284">
        <v>33084.108558826068</v>
      </c>
      <c r="DU1284">
        <v>21350.001463998455</v>
      </c>
      <c r="DV1284">
        <v>10635.335212079739</v>
      </c>
      <c r="DW1284">
        <v>3586.6374696195567</v>
      </c>
      <c r="DX1284">
        <v>13200</v>
      </c>
      <c r="DY1284">
        <v>12448.651724708692</v>
      </c>
      <c r="DZ1284">
        <v>20866.596037189967</v>
      </c>
      <c r="EA1284">
        <v>6917.6713663857981</v>
      </c>
      <c r="EB1284">
        <v>3400.426684659501</v>
      </c>
      <c r="EC1284">
        <v>7508.5063098992314</v>
      </c>
      <c r="EE1284">
        <v>11257.509170531466</v>
      </c>
      <c r="EF1284">
        <v>33103.077708197146</v>
      </c>
      <c r="EG1284">
        <v>86645.708845642221</v>
      </c>
      <c r="EH1284">
        <v>8883.9477999999999</v>
      </c>
      <c r="EJ1284">
        <v>3140</v>
      </c>
      <c r="EK1284">
        <v>16180.155067401894</v>
      </c>
      <c r="EN1284">
        <v>2660</v>
      </c>
      <c r="EO1284">
        <v>3000</v>
      </c>
      <c r="EP1284">
        <v>92765.692200002581</v>
      </c>
      <c r="ER1284">
        <v>11251.257600000001</v>
      </c>
      <c r="ES1284">
        <v>6728.9674754367861</v>
      </c>
      <c r="ET1284">
        <v>9650</v>
      </c>
      <c r="EU1284">
        <v>4182.581018892608</v>
      </c>
      <c r="EW1284">
        <v>18498.416514323526</v>
      </c>
      <c r="EY1284">
        <v>5654.3835542636452</v>
      </c>
      <c r="EZ1284">
        <v>3744.0440926138381</v>
      </c>
      <c r="FA1284">
        <v>6668.9183698722672</v>
      </c>
      <c r="FB1284">
        <v>8242.2071502288345</v>
      </c>
      <c r="FC1284">
        <v>1800</v>
      </c>
      <c r="FD1284">
        <v>6330.9699058241995</v>
      </c>
      <c r="FE1284">
        <v>2500</v>
      </c>
      <c r="FG1284">
        <v>15201.51382447269</v>
      </c>
      <c r="FH1284">
        <v>26003.979489306519</v>
      </c>
      <c r="FI1284">
        <v>6042.8324583958065</v>
      </c>
      <c r="FL1284">
        <v>15574.749236088594</v>
      </c>
      <c r="FM1284">
        <v>26987.312870963087</v>
      </c>
      <c r="FN1284">
        <v>7764.043248014078</v>
      </c>
      <c r="FP1284">
        <v>5838.1534817076808</v>
      </c>
      <c r="FQ1284">
        <v>6966.3993286228006</v>
      </c>
      <c r="FR1284">
        <v>8672.2282800403264</v>
      </c>
      <c r="FU1284">
        <v>5400</v>
      </c>
      <c r="FV1284">
        <v>5900</v>
      </c>
      <c r="FW1284">
        <v>10966.18541855104</v>
      </c>
      <c r="FX1284">
        <v>34747.811455894895</v>
      </c>
      <c r="FY1284">
        <v>59533.515076907424</v>
      </c>
      <c r="GA1284">
        <v>6699.0635970427911</v>
      </c>
      <c r="GB1284">
        <v>9090.9109090910006</v>
      </c>
      <c r="GD1284">
        <v>8160.0375510944505</v>
      </c>
      <c r="GE1284">
        <v>25693.322376811167</v>
      </c>
      <c r="GF1284">
        <v>5748.1751809510606</v>
      </c>
      <c r="GG1284">
        <v>9147.4537615086465</v>
      </c>
      <c r="GH1284">
        <v>2700</v>
      </c>
      <c r="GI1284">
        <v>16371.422599609552</v>
      </c>
      <c r="GK1284">
        <v>6916.8623683812375</v>
      </c>
      <c r="GL1284">
        <v>7415.3772299010061</v>
      </c>
      <c r="GM1284">
        <v>7252.1893522828132</v>
      </c>
      <c r="GN1284">
        <v>42695.335332967923</v>
      </c>
      <c r="GQ1284">
        <v>6220</v>
      </c>
      <c r="GR1284">
        <v>3682.0692760666871</v>
      </c>
      <c r="GS1284">
        <v>6588.6636510146864</v>
      </c>
      <c r="GT1284">
        <v>5586.2910492121528</v>
      </c>
      <c r="GU1284">
        <v>7234.1444197043129</v>
      </c>
      <c r="GW1284">
        <v>14446.380051319682</v>
      </c>
      <c r="GX1284">
        <v>7871.1300731335386</v>
      </c>
      <c r="GZ1284">
        <v>20295.148925847574</v>
      </c>
      <c r="HB1284">
        <v>10564.525813590042</v>
      </c>
      <c r="HD1284">
        <v>13551.664370411756</v>
      </c>
      <c r="HE1284">
        <v>4848.9351905470567</v>
      </c>
      <c r="HG1284">
        <v>17515.6399457144</v>
      </c>
      <c r="HI1284">
        <v>15334.370378969414</v>
      </c>
      <c r="HJ1284">
        <v>2077.4785727423464</v>
      </c>
      <c r="HL1284">
        <v>89850.464368149682</v>
      </c>
      <c r="HO1284">
        <v>5786.6215008762401</v>
      </c>
      <c r="HQ1284">
        <v>21905.186997504647</v>
      </c>
      <c r="HS1284">
        <v>6970.8765712344984</v>
      </c>
      <c r="HT1284">
        <v>2500</v>
      </c>
      <c r="HU1284">
        <v>40400</v>
      </c>
      <c r="HV1284">
        <v>12888.224305611593</v>
      </c>
      <c r="HW1284">
        <v>13993.427587158116</v>
      </c>
      <c r="HX1284">
        <v>12159.733493774835</v>
      </c>
      <c r="HZ1284">
        <v>2192.9814473684</v>
      </c>
      <c r="IA1284">
        <v>11338.30313602509</v>
      </c>
      <c r="IB1284">
        <v>18458.750517817323</v>
      </c>
      <c r="ID1284">
        <v>6740.8827203124993</v>
      </c>
      <c r="IE1284">
        <v>6555.5160678925422</v>
      </c>
      <c r="IF1284">
        <v>8735.5615116159952</v>
      </c>
      <c r="IG1284">
        <v>3199.4196281230957</v>
      </c>
      <c r="IH1284">
        <v>9272.7281999999996</v>
      </c>
      <c r="IJ1284">
        <v>4319.9982</v>
      </c>
      <c r="IK1284">
        <v>12683.720433513159</v>
      </c>
      <c r="IL1284">
        <v>5884.9376136517303</v>
      </c>
      <c r="IM1284">
        <v>3418.1821599999998</v>
      </c>
      <c r="IN1284">
        <v>22107.221149807028</v>
      </c>
      <c r="IO1284">
        <v>126478.14023565062</v>
      </c>
      <c r="IP1284">
        <v>15315.383891706919</v>
      </c>
      <c r="IQ1284">
        <v>211017.32118023839</v>
      </c>
      <c r="IT1284">
        <v>33548.211891379055</v>
      </c>
      <c r="IU1284">
        <v>6929.0604105464172</v>
      </c>
      <c r="IV1284">
        <v>14296.770623281245</v>
      </c>
      <c r="IW1284">
        <v>17785.649890592758</v>
      </c>
      <c r="IX1284">
        <v>6497.1413905492782</v>
      </c>
      <c r="IZ1284">
        <v>2500</v>
      </c>
      <c r="JA1284">
        <v>29520.390557900468</v>
      </c>
      <c r="JB1284">
        <v>13792.303967634318</v>
      </c>
      <c r="JC1284">
        <v>159559.49193196968</v>
      </c>
      <c r="JE1284">
        <v>7284.1820635648837</v>
      </c>
      <c r="JF1284">
        <v>62421.844127825367</v>
      </c>
      <c r="JG1284">
        <v>3492.8716107264636</v>
      </c>
      <c r="JH1284">
        <v>7750.365051689977</v>
      </c>
      <c r="JI1284">
        <v>21796.776426014258</v>
      </c>
      <c r="JJ1284">
        <v>6868.0498489128731</v>
      </c>
      <c r="JK1284">
        <v>7896.4195940185436</v>
      </c>
      <c r="JL1284">
        <v>6160</v>
      </c>
      <c r="JM1284">
        <v>40707.686967596914</v>
      </c>
      <c r="JN1284">
        <v>3511.3088623482413</v>
      </c>
      <c r="JO1284">
        <v>7657.3455810556625</v>
      </c>
      <c r="JP1284">
        <v>19300</v>
      </c>
      <c r="JQ1284">
        <v>28904.443797942818</v>
      </c>
      <c r="JR1284">
        <v>12094.313093688826</v>
      </c>
      <c r="JS1284">
        <v>12833.3282</v>
      </c>
      <c r="JU1284">
        <v>18390.1649711768</v>
      </c>
      <c r="JV1284">
        <v>12110.116412548281</v>
      </c>
      <c r="JW1284">
        <v>64807.551126548358</v>
      </c>
      <c r="JX1284">
        <v>24383.630371575528</v>
      </c>
      <c r="JZ1284">
        <v>8225.4192326784269</v>
      </c>
      <c r="KA1284">
        <v>9900</v>
      </c>
      <c r="KB1284">
        <v>4100</v>
      </c>
      <c r="KC1284">
        <v>7499.9970000000003</v>
      </c>
      <c r="KD1284">
        <v>11930.441003193328</v>
      </c>
      <c r="KE1284">
        <v>25814.819819424356</v>
      </c>
      <c r="KF1284">
        <v>9607.5943019643146</v>
      </c>
      <c r="KG1284">
        <v>14046.298969138265</v>
      </c>
      <c r="KI1284">
        <v>8288.596721738777</v>
      </c>
      <c r="KJ1284">
        <v>9200.3918697836398</v>
      </c>
      <c r="KK1284">
        <v>19022.756644109864</v>
      </c>
      <c r="KL1284">
        <v>9869.2715845139755</v>
      </c>
      <c r="KM1284">
        <v>13565.086963968601</v>
      </c>
      <c r="KN1284">
        <v>15552.269683800745</v>
      </c>
      <c r="NO1284">
        <v>14670.796692660431</v>
      </c>
      <c r="NP1284">
        <v>5877.2976083603389</v>
      </c>
      <c r="NR1284">
        <v>17399.181740671072</v>
      </c>
      <c r="NS1284">
        <v>48433.613458407752</v>
      </c>
      <c r="NU1284">
        <v>12207.917029257054</v>
      </c>
      <c r="NW1284">
        <v>36234.130945906014</v>
      </c>
      <c r="NX1284">
        <v>23096.813593159051</v>
      </c>
      <c r="NY1284">
        <v>6214.124729026581</v>
      </c>
      <c r="NZ1284">
        <v>37861.328096781755</v>
      </c>
      <c r="OA1284">
        <v>9744.3191562499997</v>
      </c>
      <c r="OB1284">
        <v>15093.702532745358</v>
      </c>
      <c r="OC1284">
        <v>5491.5717245021588</v>
      </c>
      <c r="OF1284">
        <v>13195.313056677573</v>
      </c>
      <c r="OG1284">
        <v>20041.444619054731</v>
      </c>
      <c r="OH1284">
        <v>8880.7655996947851</v>
      </c>
      <c r="OI1284">
        <v>8677.8050884418917</v>
      </c>
      <c r="OJ1284">
        <v>6633.8708361662821</v>
      </c>
      <c r="OK1284">
        <v>15015.340841270687</v>
      </c>
      <c r="OL1284">
        <v>23148.06774179995</v>
      </c>
      <c r="OM1284">
        <v>9807.7072639109683</v>
      </c>
      <c r="OO1284">
        <v>6560.1802073632598</v>
      </c>
      <c r="OP1284">
        <v>54929.99786551205</v>
      </c>
      <c r="OQ1284">
        <v>45716.053282357614</v>
      </c>
      <c r="OR1284">
        <v>25754.096257126501</v>
      </c>
      <c r="OT1284">
        <v>6500</v>
      </c>
      <c r="OU1284">
        <v>14576.33779669785</v>
      </c>
      <c r="OV1284">
        <v>7625.5993743437793</v>
      </c>
      <c r="OW1284">
        <v>11296.297200000001</v>
      </c>
      <c r="OX1284">
        <v>5481.1802391730425</v>
      </c>
      <c r="OY1284">
        <v>13562.514299295743</v>
      </c>
      <c r="PA1284">
        <v>11484.155762360188</v>
      </c>
      <c r="PC1284">
        <v>15900</v>
      </c>
      <c r="PD1284">
        <v>12450.138975494885</v>
      </c>
      <c r="PE1284">
        <v>52361.399774721664</v>
      </c>
      <c r="PF1284">
        <v>80976.777124451473</v>
      </c>
      <c r="PG1284">
        <v>13235.539000909808</v>
      </c>
      <c r="PI1284">
        <v>32420.683891338653</v>
      </c>
      <c r="PJ1284">
        <v>14436.99075717957</v>
      </c>
      <c r="PK1284">
        <v>11406.045645252276</v>
      </c>
      <c r="PL1284">
        <v>7261.8081012354951</v>
      </c>
      <c r="PN1284">
        <v>3918.3007947062006</v>
      </c>
      <c r="PO1284">
        <v>2489.0358000253168</v>
      </c>
      <c r="PP1284">
        <v>34100</v>
      </c>
      <c r="PQ1284">
        <v>31257.60831450966</v>
      </c>
      <c r="PR1284">
        <v>10400</v>
      </c>
      <c r="PT1284">
        <v>9002.7936278590951</v>
      </c>
      <c r="PU1284">
        <v>19238.568942519996</v>
      </c>
      <c r="PV1284">
        <v>29514.914806550754</v>
      </c>
      <c r="PW1284">
        <v>6128.2706849376809</v>
      </c>
      <c r="PX1284">
        <v>15224.328054793619</v>
      </c>
      <c r="PY1284">
        <v>33042.904772754635</v>
      </c>
      <c r="PZ1284">
        <v>5479.4346408203246</v>
      </c>
      <c r="QA1284">
        <v>53160.899595426243</v>
      </c>
      <c r="QB1284">
        <v>9588.0644886348309</v>
      </c>
      <c r="QC1284">
        <v>16351.727873824981</v>
      </c>
      <c r="QD1284">
        <v>110848.19274662319</v>
      </c>
      <c r="QF1284">
        <v>6825.2405791380033</v>
      </c>
      <c r="QG1284">
        <v>30000</v>
      </c>
      <c r="QH1284">
        <v>18534.627787418842</v>
      </c>
      <c r="QI1284">
        <v>12573.38545548066</v>
      </c>
      <c r="QJ1284">
        <v>5929.7774022168178</v>
      </c>
      <c r="QK1284">
        <v>37912.425875841545</v>
      </c>
      <c r="QL1284">
        <v>18622.914416496053</v>
      </c>
      <c r="QM1284">
        <v>86391.203001753325</v>
      </c>
      <c r="QO1284">
        <v>13549.815549130941</v>
      </c>
      <c r="QP1284">
        <v>20009.972199347998</v>
      </c>
      <c r="QQ1284">
        <v>27735.724983552871</v>
      </c>
      <c r="QR1284">
        <v>7586.0069403669186</v>
      </c>
      <c r="QS1284">
        <v>81100.094297493633</v>
      </c>
      <c r="QT1284">
        <v>14268.573839423691</v>
      </c>
      <c r="QU1284">
        <v>4593.1027168053224</v>
      </c>
      <c r="QV1284">
        <v>13378.3157398773</v>
      </c>
      <c r="QW1284">
        <v>11956.52993787396</v>
      </c>
      <c r="QX1284">
        <v>20302.688591823888</v>
      </c>
      <c r="QY1284">
        <v>3100</v>
      </c>
      <c r="QZ1284">
        <v>9000.1561792546636</v>
      </c>
      <c r="RB1284">
        <v>21895.980573040051</v>
      </c>
      <c r="RD1284">
        <v>3863.1337285417367</v>
      </c>
      <c r="RE1284">
        <v>17395.933161827459</v>
      </c>
      <c r="RF1284">
        <v>76785.680103245919</v>
      </c>
      <c r="RG1284">
        <v>84562.053075890464</v>
      </c>
      <c r="RH1284">
        <v>12240.339224540809</v>
      </c>
      <c r="RI1284">
        <v>14634.983298897047</v>
      </c>
      <c r="RK1284">
        <v>3000</v>
      </c>
      <c r="RL1284">
        <v>20398.560679225644</v>
      </c>
      <c r="RN1284">
        <v>5667.0130616370179</v>
      </c>
      <c r="RO1284">
        <v>28884.989986097447</v>
      </c>
      <c r="RP1284">
        <v>10727.356336015371</v>
      </c>
      <c r="RQ1284">
        <v>24373.095774223129</v>
      </c>
      <c r="RR1284">
        <v>24101.778388849623</v>
      </c>
      <c r="RS1284">
        <v>7971.0292127226849</v>
      </c>
      <c r="RT1284">
        <v>27239.987399999998</v>
      </c>
      <c r="RV1284">
        <v>14622.727207192918</v>
      </c>
      <c r="RW1284">
        <v>20231.537503748477</v>
      </c>
      <c r="RX1284">
        <v>10373.494927787853</v>
      </c>
      <c r="RY1284">
        <v>3050.7542545919355</v>
      </c>
      <c r="RZ1284">
        <v>20463.487473490579</v>
      </c>
      <c r="SA1284">
        <v>2076.2511</v>
      </c>
      <c r="SB1284">
        <v>3100</v>
      </c>
      <c r="SC1284">
        <v>16195.954389336444</v>
      </c>
      <c r="SD1284">
        <v>17805.495764024112</v>
      </c>
      <c r="SE1284">
        <v>5915.1487999999999</v>
      </c>
      <c r="SF1284">
        <v>6446.1157979603286</v>
      </c>
      <c r="SG1284">
        <v>10373.852408342196</v>
      </c>
      <c r="SH1284">
        <v>10650.471931421485</v>
      </c>
      <c r="SI1284">
        <v>23604.573807141049</v>
      </c>
      <c r="SJ1284">
        <v>7912.0893476076653</v>
      </c>
      <c r="SK1284">
        <v>6221.9780701062064</v>
      </c>
      <c r="SL1284">
        <v>5131.632310360681</v>
      </c>
      <c r="SM1284">
        <v>61414.128210098403</v>
      </c>
      <c r="SN1284">
        <v>11100.402065379358</v>
      </c>
      <c r="SP1284">
        <v>14781.373865521666</v>
      </c>
      <c r="SR1284">
        <v>8474.3103259933523</v>
      </c>
      <c r="ST1284">
        <v>7530.5197476936546</v>
      </c>
      <c r="SU1284">
        <v>7000</v>
      </c>
      <c r="SV1284">
        <v>5410.9175569769741</v>
      </c>
      <c r="SW1284">
        <v>14145.190904947316</v>
      </c>
      <c r="SX1284">
        <v>26445.405996708083</v>
      </c>
      <c r="SZ1284">
        <v>6522.027678014294</v>
      </c>
      <c r="TB1284">
        <v>78687.00298906285</v>
      </c>
      <c r="TD1284">
        <v>4476.4135000000006</v>
      </c>
      <c r="TF1284">
        <v>8775.1185285562497</v>
      </c>
      <c r="TG1284">
        <v>14637.916619142967</v>
      </c>
      <c r="TH1284">
        <v>4223.1172399999996</v>
      </c>
      <c r="TI1284">
        <v>6419.9577684316419</v>
      </c>
      <c r="TJ1284">
        <v>12888.542516906458</v>
      </c>
      <c r="TK1284">
        <v>9315.8874106314943</v>
      </c>
      <c r="TL1284">
        <v>22517.092581044053</v>
      </c>
      <c r="TM1284">
        <v>8692.2969163890957</v>
      </c>
      <c r="TN1284">
        <v>17334.078495925238</v>
      </c>
      <c r="TO1284">
        <v>28117.849051644214</v>
      </c>
      <c r="TP1284">
        <v>2465.5193241026209</v>
      </c>
      <c r="TQ1284">
        <v>12501.850052908921</v>
      </c>
      <c r="TR1284">
        <v>8722.1924360736557</v>
      </c>
      <c r="TS1284">
        <v>14522.0493866448</v>
      </c>
      <c r="TT1284">
        <v>7953.1302807186003</v>
      </c>
      <c r="TU1284">
        <v>2800</v>
      </c>
      <c r="TV1284">
        <v>13198.118313677218</v>
      </c>
      <c r="TY1284">
        <v>5554.6752124665563</v>
      </c>
      <c r="UB1284">
        <v>22016.532308749443</v>
      </c>
      <c r="UC1284">
        <v>6442.6759392358335</v>
      </c>
      <c r="UD1284">
        <v>12375.149389063115</v>
      </c>
      <c r="UE1284">
        <v>4860</v>
      </c>
      <c r="UF1284">
        <v>16702.513205306135</v>
      </c>
      <c r="UG1284">
        <v>12922.712334434911</v>
      </c>
      <c r="UH1284">
        <v>10187.724405394385</v>
      </c>
      <c r="UI1284">
        <v>8851.6939323072002</v>
      </c>
      <c r="UK1284">
        <v>1900</v>
      </c>
      <c r="UL1284">
        <v>25361.961077754902</v>
      </c>
      <c r="UM1284">
        <v>3160</v>
      </c>
      <c r="UN1284">
        <v>4751.2388065671812</v>
      </c>
      <c r="UO1284">
        <v>33613.29787744514</v>
      </c>
      <c r="UP1284">
        <v>11064.694544468724</v>
      </c>
      <c r="UR1284">
        <v>16944.305313043693</v>
      </c>
      <c r="UT1284">
        <v>15928.094083946082</v>
      </c>
      <c r="UU1284">
        <v>31971.141120000004</v>
      </c>
      <c r="UW1284">
        <v>14429.757538534384</v>
      </c>
      <c r="UY1284">
        <v>18851.243647249532</v>
      </c>
      <c r="UZ1284">
        <v>7262.5</v>
      </c>
      <c r="VA1284">
        <v>6605.9720775982278</v>
      </c>
      <c r="VC1284">
        <v>5683.0078112387655</v>
      </c>
      <c r="VE1284">
        <v>3266.6692800000001</v>
      </c>
      <c r="VF1284">
        <v>21734.260566831508</v>
      </c>
      <c r="VJ1284">
        <v>6993.2400000000007</v>
      </c>
      <c r="VL1284">
        <v>4199.2113042748406</v>
      </c>
      <c r="VO1284">
        <v>10000</v>
      </c>
      <c r="VP1284">
        <v>3895.286327660418</v>
      </c>
      <c r="VQ1284">
        <v>4050</v>
      </c>
      <c r="VS1284">
        <v>9699.3422969927942</v>
      </c>
      <c r="VT1284">
        <v>11394.163624454866</v>
      </c>
      <c r="VU1284">
        <v>17700</v>
      </c>
      <c r="VV1284">
        <v>16002.142613484544</v>
      </c>
      <c r="VW1284">
        <v>27051.975079025418</v>
      </c>
      <c r="VX1284">
        <v>19884.960899999998</v>
      </c>
      <c r="VY1284">
        <v>9405.736990164889</v>
      </c>
      <c r="VZ1284">
        <v>3700</v>
      </c>
      <c r="WA1284">
        <v>11286.642160607184</v>
      </c>
      <c r="WB1284">
        <v>3876.2993967244588</v>
      </c>
      <c r="WC1284">
        <v>20336.156393719819</v>
      </c>
      <c r="WD1284">
        <v>7014.5977118598275</v>
      </c>
      <c r="WE1284">
        <v>33861.106643135856</v>
      </c>
      <c r="WH1284">
        <v>8529.7482165588754</v>
      </c>
      <c r="WI1284">
        <v>5907.1346230550662</v>
      </c>
      <c r="WJ1284">
        <v>3269.5132759848066</v>
      </c>
      <c r="WK1284">
        <v>93717.168143971823</v>
      </c>
      <c r="WL1284">
        <v>9100</v>
      </c>
      <c r="WN1284">
        <v>13254.259172950544</v>
      </c>
      <c r="WO1284">
        <v>6667.4289433719123</v>
      </c>
      <c r="WP1284">
        <v>8622.7639151017102</v>
      </c>
      <c r="WR1284">
        <v>6150</v>
      </c>
      <c r="WS1284">
        <v>8514.8144592575991</v>
      </c>
      <c r="WT1284">
        <v>39535.760052205238</v>
      </c>
      <c r="WV1284">
        <v>7937.3063196683233</v>
      </c>
      <c r="WW1284">
        <v>20198.01210424379</v>
      </c>
      <c r="WZ1284">
        <v>16204.183072070313</v>
      </c>
      <c r="XB1284">
        <v>52426.49655122844</v>
      </c>
      <c r="XC1284">
        <v>4244.4858592666669</v>
      </c>
      <c r="XD1284">
        <v>6981.2323134337621</v>
      </c>
      <c r="XE1284">
        <v>33516.122626938733</v>
      </c>
      <c r="XF1284">
        <v>25348.388959637188</v>
      </c>
      <c r="XG1284">
        <v>10617.501231599999</v>
      </c>
      <c r="XH1284">
        <v>9727.0815460699287</v>
      </c>
      <c r="XI1284">
        <v>3100</v>
      </c>
      <c r="XJ1284">
        <v>21873.184258335878</v>
      </c>
      <c r="XK1284">
        <v>5237.5716388681603</v>
      </c>
      <c r="XL1284">
        <v>65226.986044933656</v>
      </c>
      <c r="XM1284">
        <v>48144.227110413405</v>
      </c>
      <c r="XO1284">
        <v>19534.50951915509</v>
      </c>
      <c r="XP1284">
        <v>6826.3779582509387</v>
      </c>
      <c r="XQ1284">
        <v>16102.736862085514</v>
      </c>
      <c r="XR1284">
        <v>3180.7344125890104</v>
      </c>
      <c r="XS1284">
        <v>8556.7239847079745</v>
      </c>
      <c r="XT1284">
        <v>7972.1308810477331</v>
      </c>
      <c r="XU1284">
        <v>13245.848090241418</v>
      </c>
      <c r="XV1284">
        <v>18381.645247396315</v>
      </c>
      <c r="XW1284">
        <v>10930.715337212878</v>
      </c>
      <c r="XZ1284">
        <v>15039.43937513068</v>
      </c>
      <c r="YA1284">
        <v>19697.516866650698</v>
      </c>
      <c r="YB1284">
        <v>11247.040756925933</v>
      </c>
      <c r="YD1284">
        <v>11988.036457632494</v>
      </c>
      <c r="YE1284">
        <v>13051.592957624334</v>
      </c>
      <c r="YF1284">
        <v>71889.401176515006</v>
      </c>
      <c r="YG1284">
        <v>5157.8131467043568</v>
      </c>
      <c r="YH1284">
        <v>6564.7374728470932</v>
      </c>
      <c r="YI1284">
        <v>12171.081932173458</v>
      </c>
      <c r="YJ1284">
        <v>11700</v>
      </c>
      <c r="YK1284">
        <v>3247.5210578107381</v>
      </c>
      <c r="YL1284">
        <v>9787.0556311818727</v>
      </c>
      <c r="YM1284">
        <v>3950</v>
      </c>
      <c r="YN1284">
        <v>7389.6235849785508</v>
      </c>
      <c r="YO1284">
        <v>52667.926483097042</v>
      </c>
      <c r="YR1284">
        <v>14928.868612833841</v>
      </c>
      <c r="YS1284">
        <v>12849.381741282152</v>
      </c>
      <c r="YT1284">
        <v>12443.725024385489</v>
      </c>
      <c r="YU1284">
        <v>19384.817179742713</v>
      </c>
      <c r="YV1284">
        <v>10724.926003097602</v>
      </c>
      <c r="YW1284">
        <v>12505.277758799735</v>
      </c>
      <c r="YX1284">
        <v>12499.994999999999</v>
      </c>
      <c r="YY1284">
        <v>9431.3975315233602</v>
      </c>
      <c r="YZ1284">
        <v>5995.6285238804594</v>
      </c>
      <c r="ZA1284">
        <v>26110.321142690311</v>
      </c>
      <c r="ZC1284">
        <v>8569.4663534672854</v>
      </c>
      <c r="ZD1284">
        <v>68891.122912699968</v>
      </c>
      <c r="ZF1284">
        <v>21906.48856449702</v>
      </c>
      <c r="ZH1284">
        <v>23174.725406976013</v>
      </c>
      <c r="ZJ1284">
        <v>7186.7303835278835</v>
      </c>
      <c r="ZK1284">
        <v>5300</v>
      </c>
      <c r="ZL1284">
        <v>39449.483322530323</v>
      </c>
      <c r="ZM1284">
        <v>29949.045135612629</v>
      </c>
      <c r="ZN1284">
        <v>40764.939581137085</v>
      </c>
      <c r="ZP1284">
        <v>2600</v>
      </c>
      <c r="ZQ1284">
        <v>35001.967130048011</v>
      </c>
      <c r="ZR1284">
        <v>7623.5108279200203</v>
      </c>
      <c r="ZS1284">
        <v>5501.86247</v>
      </c>
      <c r="ZU1284">
        <v>16983.739799999999</v>
      </c>
      <c r="ZV1284">
        <v>9619.0481</v>
      </c>
      <c r="ZW1284">
        <v>14856.093104124453</v>
      </c>
      <c r="ZZ1284">
        <v>3800</v>
      </c>
      <c r="AAA1284">
        <v>18150.831189233151</v>
      </c>
      <c r="AAB1284">
        <v>3800</v>
      </c>
      <c r="AAC1284">
        <v>6433.5459407249</v>
      </c>
      <c r="AAD1284">
        <v>9928.9684054063691</v>
      </c>
      <c r="AAE1284">
        <v>4845.0148040030444</v>
      </c>
      <c r="AAF1284">
        <v>3506.3803285574622</v>
      </c>
      <c r="AAG1284">
        <v>6457.0918155741892</v>
      </c>
      <c r="AAH1284">
        <v>2944.4710530278417</v>
      </c>
      <c r="AAJ1284">
        <v>166964.79585548438</v>
      </c>
      <c r="AAK1284">
        <v>5616.6865221618436</v>
      </c>
      <c r="AAL1284">
        <v>11739.876954785459</v>
      </c>
      <c r="AAM1284">
        <v>18167.534045817483</v>
      </c>
      <c r="AAN1284">
        <v>26031.807913470264</v>
      </c>
      <c r="AAO1284">
        <v>7974.3073200000008</v>
      </c>
      <c r="AAP1284">
        <v>19000</v>
      </c>
      <c r="AAR1284">
        <v>31349.557130372545</v>
      </c>
      <c r="AAS1284">
        <v>3168.7739474917394</v>
      </c>
      <c r="AAT1284">
        <v>12880.15457537387</v>
      </c>
      <c r="AAU1284">
        <v>17606.967338372462</v>
      </c>
      <c r="AAV1284">
        <v>2699.9985999999999</v>
      </c>
      <c r="AAW1284">
        <v>17292.827881910685</v>
      </c>
      <c r="AAY1284">
        <v>54311.963980932531</v>
      </c>
      <c r="AAZ1284">
        <v>17771.815725888489</v>
      </c>
      <c r="ABA1284">
        <v>16695.648000000001</v>
      </c>
      <c r="ABB1284">
        <v>40000.002</v>
      </c>
      <c r="ABC1284">
        <v>25713.816216576113</v>
      </c>
      <c r="ABD1284">
        <v>71400</v>
      </c>
      <c r="ABE1284">
        <v>11617.941756493416</v>
      </c>
      <c r="ABF1284">
        <v>7811.5135178605797</v>
      </c>
      <c r="ABG1284">
        <v>12460.07897446841</v>
      </c>
      <c r="ABI1284">
        <v>5021.0543481262112</v>
      </c>
      <c r="ABJ1284">
        <v>13248.788191169091</v>
      </c>
      <c r="ABK1284">
        <v>33572.212629706723</v>
      </c>
      <c r="ABL1284">
        <v>3413.1420623462536</v>
      </c>
      <c r="ABM1284">
        <v>6417.7130021713483</v>
      </c>
      <c r="ABN1284">
        <v>2300</v>
      </c>
      <c r="ABQ1284">
        <v>5428.1740889600042</v>
      </c>
    </row>
    <row r="1285" spans="2:745" x14ac:dyDescent="0.25">
      <c r="B1285" s="3">
        <v>43140</v>
      </c>
      <c r="C1285" s="4">
        <v>15599.321727778251</v>
      </c>
      <c r="D1285">
        <v>12040.13438127</v>
      </c>
      <c r="F1285">
        <v>3261.3250202091003</v>
      </c>
      <c r="I1285">
        <v>4800</v>
      </c>
      <c r="J1285">
        <v>13166.778052740607</v>
      </c>
      <c r="K1285">
        <v>5219.0277228620171</v>
      </c>
      <c r="L1285">
        <v>1900</v>
      </c>
      <c r="M1285">
        <v>14007.348483964812</v>
      </c>
      <c r="N1285">
        <v>3390</v>
      </c>
      <c r="O1285">
        <v>12790.117791291843</v>
      </c>
      <c r="P1285">
        <v>12573.324601699407</v>
      </c>
      <c r="R1285">
        <v>2430</v>
      </c>
      <c r="T1285">
        <v>11085.934909335527</v>
      </c>
      <c r="U1285">
        <v>12191.116998990135</v>
      </c>
      <c r="V1285">
        <v>8329.5605602286996</v>
      </c>
      <c r="Y1285">
        <v>47135.641108608332</v>
      </c>
      <c r="Z1285">
        <v>30258.155895190805</v>
      </c>
      <c r="AA1285">
        <v>3000.0001500000003</v>
      </c>
      <c r="AC1285">
        <v>9082.7253999999994</v>
      </c>
      <c r="AD1285">
        <v>3198.027700361768</v>
      </c>
      <c r="AE1285">
        <v>3660.67049</v>
      </c>
      <c r="AG1285">
        <v>5000</v>
      </c>
      <c r="AH1285">
        <v>1590.8783999999998</v>
      </c>
      <c r="AJ1285">
        <v>4301.9362608838992</v>
      </c>
      <c r="AK1285">
        <v>16319.093319803789</v>
      </c>
      <c r="AL1285">
        <v>2700</v>
      </c>
      <c r="AN1285">
        <v>10270.26255856</v>
      </c>
      <c r="AQ1285">
        <v>5078.6350802753996</v>
      </c>
      <c r="AR1285">
        <v>18500</v>
      </c>
      <c r="AS1285">
        <v>10681.4848</v>
      </c>
      <c r="AT1285">
        <v>6093.6638102200131</v>
      </c>
      <c r="AU1285">
        <v>11073.389693649275</v>
      </c>
      <c r="AX1285">
        <v>4684.0037307435996</v>
      </c>
      <c r="AY1285">
        <v>11278.800000000001</v>
      </c>
      <c r="BA1285">
        <v>97475.88323250637</v>
      </c>
      <c r="BB1285">
        <v>18687.798998478804</v>
      </c>
      <c r="BC1285">
        <v>17135.712862151962</v>
      </c>
      <c r="BD1285">
        <v>881.20610116069429</v>
      </c>
      <c r="BE1285">
        <v>2630</v>
      </c>
      <c r="BH1285">
        <v>6470.3285999999998</v>
      </c>
      <c r="BI1285">
        <v>3620</v>
      </c>
      <c r="BJ1285">
        <v>3079.3940823669082</v>
      </c>
      <c r="BL1285">
        <v>4500</v>
      </c>
      <c r="BM1285">
        <v>29365.509303888291</v>
      </c>
      <c r="BN1285">
        <v>2049.4348870320018</v>
      </c>
      <c r="BO1285">
        <v>21365.313209239277</v>
      </c>
      <c r="BP1285">
        <v>9732.5963577761231</v>
      </c>
      <c r="BQ1285">
        <v>11185.926504650854</v>
      </c>
      <c r="BR1285">
        <v>43788.679426296912</v>
      </c>
      <c r="BS1285">
        <v>2240</v>
      </c>
      <c r="BU1285">
        <v>20951.821435826587</v>
      </c>
      <c r="BW1285">
        <v>2800</v>
      </c>
      <c r="BX1285">
        <v>8479.1287830810543</v>
      </c>
      <c r="BY1285">
        <v>2798.7596716179664</v>
      </c>
      <c r="BZ1285">
        <v>16688.893401500922</v>
      </c>
      <c r="CE1285">
        <v>6900</v>
      </c>
      <c r="CF1285">
        <v>11060.298454838676</v>
      </c>
      <c r="CG1285">
        <v>2700</v>
      </c>
      <c r="CH1285">
        <v>7984.7829122150943</v>
      </c>
      <c r="CI1285">
        <v>10122.392156983478</v>
      </c>
      <c r="CK1285">
        <v>4115.782215282472</v>
      </c>
      <c r="CM1285">
        <v>5992.8784092207443</v>
      </c>
      <c r="CN1285">
        <v>22600</v>
      </c>
      <c r="CQ1285">
        <v>22607.285921486578</v>
      </c>
      <c r="CR1285">
        <v>14335.633907267764</v>
      </c>
      <c r="CU1285">
        <v>10309.660108641256</v>
      </c>
      <c r="CV1285">
        <v>16426.449202305768</v>
      </c>
      <c r="CX1285">
        <v>138000.52221998724</v>
      </c>
      <c r="CZ1285">
        <v>15607.829090199202</v>
      </c>
      <c r="DA1285">
        <v>6295.6807394910838</v>
      </c>
      <c r="DD1285">
        <v>2998.3890528230695</v>
      </c>
      <c r="DE1285">
        <v>4439.8235283874446</v>
      </c>
      <c r="DF1285">
        <v>7707.2877097277278</v>
      </c>
      <c r="DH1285">
        <v>4822.790860307924</v>
      </c>
      <c r="DI1285">
        <v>7381.7205197645344</v>
      </c>
      <c r="DJ1285">
        <v>4700</v>
      </c>
      <c r="DK1285">
        <v>42149.855272932342</v>
      </c>
      <c r="DL1285">
        <v>2480</v>
      </c>
      <c r="DN1285">
        <v>11336.425235694307</v>
      </c>
      <c r="DO1285">
        <v>15926.546509990923</v>
      </c>
      <c r="DQ1285">
        <v>2300</v>
      </c>
      <c r="DS1285">
        <v>11622.350869932194</v>
      </c>
      <c r="DT1285">
        <v>35064.204831673516</v>
      </c>
      <c r="DU1285">
        <v>20562.386126723148</v>
      </c>
      <c r="DW1285">
        <v>3853.9258772341855</v>
      </c>
      <c r="DX1285">
        <v>13000</v>
      </c>
      <c r="DY1285">
        <v>11642.91374899939</v>
      </c>
      <c r="DZ1285">
        <v>20866.596037189967</v>
      </c>
      <c r="EB1285">
        <v>3298.0990297970625</v>
      </c>
      <c r="EC1285">
        <v>7535.8099692079568</v>
      </c>
      <c r="ED1285">
        <v>13261.904766869571</v>
      </c>
      <c r="EE1285">
        <v>11172.225010148653</v>
      </c>
      <c r="EF1285">
        <v>32975.019380505859</v>
      </c>
      <c r="EG1285">
        <v>81036.759577373596</v>
      </c>
      <c r="EH1285">
        <v>8683.5579999999991</v>
      </c>
      <c r="EJ1285">
        <v>3020</v>
      </c>
      <c r="EK1285">
        <v>15984.742566587864</v>
      </c>
      <c r="EN1285">
        <v>2660</v>
      </c>
      <c r="EO1285">
        <v>2800</v>
      </c>
      <c r="EP1285">
        <v>92765.692200002581</v>
      </c>
      <c r="ER1285">
        <v>11809.171200000001</v>
      </c>
      <c r="ES1285">
        <v>7037.040685155579</v>
      </c>
      <c r="ET1285">
        <v>9250</v>
      </c>
      <c r="EU1285">
        <v>4182.581018892608</v>
      </c>
      <c r="EV1285">
        <v>4345.8171696718</v>
      </c>
      <c r="EW1285">
        <v>18862.779263848075</v>
      </c>
      <c r="EX1285">
        <v>7454.9555233980818</v>
      </c>
      <c r="EY1285">
        <v>5615.1170018034791</v>
      </c>
      <c r="EZ1285">
        <v>3690.5577484336418</v>
      </c>
      <c r="FA1285">
        <v>6097.2967953117877</v>
      </c>
      <c r="FB1285">
        <v>8065.5884255810706</v>
      </c>
      <c r="FC1285">
        <v>1700</v>
      </c>
      <c r="FD1285">
        <v>6081.4280263245591</v>
      </c>
      <c r="FE1285">
        <v>2400</v>
      </c>
      <c r="FG1285">
        <v>13905.930259886947</v>
      </c>
      <c r="FH1285">
        <v>24310.522069597697</v>
      </c>
      <c r="FK1285">
        <v>20611.885151576233</v>
      </c>
      <c r="FL1285">
        <v>15224.754871232672</v>
      </c>
      <c r="FM1285">
        <v>26537.129425354393</v>
      </c>
      <c r="FN1285">
        <v>7764.043248014078</v>
      </c>
      <c r="FO1285">
        <v>1400</v>
      </c>
      <c r="FP1285">
        <v>5765.1765631863345</v>
      </c>
      <c r="FQ1285">
        <v>7637.8595048756006</v>
      </c>
      <c r="FR1285">
        <v>8426.7878570203175</v>
      </c>
      <c r="FT1285">
        <v>7239.714498716</v>
      </c>
      <c r="FU1285">
        <v>5100</v>
      </c>
      <c r="FV1285">
        <v>5890</v>
      </c>
      <c r="FW1285">
        <v>10881.830146100649</v>
      </c>
      <c r="FX1285">
        <v>34747.811455894895</v>
      </c>
      <c r="FY1285">
        <v>56864.371126090897</v>
      </c>
      <c r="GA1285">
        <v>6699.0635970427911</v>
      </c>
      <c r="GB1285">
        <v>9008.2662644628999</v>
      </c>
      <c r="GD1285">
        <v>8160.0375510944505</v>
      </c>
      <c r="GE1285">
        <v>24780.361683218896</v>
      </c>
      <c r="GF1285">
        <v>5937.6754616417547</v>
      </c>
      <c r="GG1285">
        <v>8852.3746079115954</v>
      </c>
      <c r="GH1285">
        <v>2600</v>
      </c>
      <c r="GI1285">
        <v>15680.42099637928</v>
      </c>
      <c r="GJ1285">
        <v>2000</v>
      </c>
      <c r="GK1285">
        <v>7292.7788014454345</v>
      </c>
      <c r="GL1285">
        <v>6819.4987024982502</v>
      </c>
      <c r="GM1285">
        <v>7252.1893522828132</v>
      </c>
      <c r="GN1285">
        <v>40541.564707862723</v>
      </c>
      <c r="GO1285">
        <v>7216.0458914182382</v>
      </c>
      <c r="GQ1285">
        <v>6600</v>
      </c>
      <c r="GR1285">
        <v>3626.7460315181061</v>
      </c>
      <c r="GS1285">
        <v>6588.6636510146864</v>
      </c>
      <c r="GT1285">
        <v>5509.7665142914375</v>
      </c>
      <c r="GU1285">
        <v>6958.5579656203363</v>
      </c>
      <c r="GV1285">
        <v>9855.9484189766936</v>
      </c>
      <c r="GW1285">
        <v>13622.682943130403</v>
      </c>
      <c r="GY1285">
        <v>13980.935722205291</v>
      </c>
      <c r="GZ1285">
        <v>19940.225812676945</v>
      </c>
      <c r="HB1285">
        <v>10504.5000987401</v>
      </c>
      <c r="HD1285">
        <v>13777.525443251954</v>
      </c>
      <c r="HG1285">
        <v>17669.962764619373</v>
      </c>
      <c r="HI1285">
        <v>15183.540506389387</v>
      </c>
      <c r="HJ1285">
        <v>1997.5755507137949</v>
      </c>
      <c r="HK1285">
        <v>3698.0768976347667</v>
      </c>
      <c r="HL1285">
        <v>89230.805993196918</v>
      </c>
      <c r="HN1285">
        <v>12044.915038159284</v>
      </c>
      <c r="HO1285">
        <v>5640.1247540186141</v>
      </c>
      <c r="HQ1285">
        <v>22939.598605720141</v>
      </c>
      <c r="HR1285">
        <v>14607.032024818009</v>
      </c>
      <c r="HS1285">
        <v>7061.9991407931202</v>
      </c>
      <c r="HT1285">
        <v>2400</v>
      </c>
      <c r="HU1285">
        <v>36800</v>
      </c>
      <c r="HV1285">
        <v>12963.594038392948</v>
      </c>
      <c r="HW1285">
        <v>13993.427587158116</v>
      </c>
      <c r="HX1285">
        <v>12407.891320178405</v>
      </c>
      <c r="HZ1285">
        <v>2108.6360070849996</v>
      </c>
      <c r="IA1285">
        <v>10804.735929623908</v>
      </c>
      <c r="IB1285">
        <v>18089.575507460973</v>
      </c>
      <c r="IC1285">
        <v>6799.5178744448649</v>
      </c>
      <c r="IE1285">
        <v>6400.3559242737838</v>
      </c>
      <c r="IF1285">
        <v>8581.4045437639488</v>
      </c>
      <c r="IG1285">
        <v>3101.9303873769627</v>
      </c>
      <c r="IH1285">
        <v>9363.6373000000003</v>
      </c>
      <c r="IJ1285">
        <v>4075.4700000000003</v>
      </c>
      <c r="IK1285">
        <v>12152.773996761445</v>
      </c>
      <c r="IM1285">
        <v>3418.1821599999998</v>
      </c>
      <c r="IN1285">
        <v>22065.271963564512</v>
      </c>
      <c r="IO1285">
        <v>118205.46349737812</v>
      </c>
      <c r="IP1285">
        <v>15315.383891706919</v>
      </c>
      <c r="IQ1285">
        <v>203772.09126847054</v>
      </c>
      <c r="IS1285">
        <v>4885.0239452843407</v>
      </c>
      <c r="IT1285">
        <v>33972.872801396523</v>
      </c>
      <c r="IU1285">
        <v>6860.6815249160272</v>
      </c>
      <c r="IV1285">
        <v>14221.918421065113</v>
      </c>
      <c r="IW1285">
        <v>17362.18203605483</v>
      </c>
      <c r="IX1285">
        <v>6331.7596096989319</v>
      </c>
      <c r="IZ1285">
        <v>2500</v>
      </c>
      <c r="JA1285">
        <v>29881.864727997207</v>
      </c>
      <c r="JB1285">
        <v>13598.727771597343</v>
      </c>
      <c r="JC1285">
        <v>149916.23162729503</v>
      </c>
      <c r="JD1285">
        <v>14521.403078714362</v>
      </c>
      <c r="JE1285">
        <v>7558.0234945259672</v>
      </c>
      <c r="JF1285">
        <v>58575.568751528022</v>
      </c>
      <c r="JG1285">
        <v>3842.1587717991106</v>
      </c>
      <c r="JH1285">
        <v>8043.9394854661123</v>
      </c>
      <c r="JI1285">
        <v>21929.683599343614</v>
      </c>
      <c r="JJ1285">
        <v>6827.8858147087039</v>
      </c>
      <c r="JK1285">
        <v>7896.4195940185436</v>
      </c>
      <c r="JL1285">
        <v>6200</v>
      </c>
      <c r="JM1285">
        <v>40548.672565379733</v>
      </c>
      <c r="JN1285">
        <v>3477.481223982651</v>
      </c>
      <c r="JO1285">
        <v>7482.5203394790497</v>
      </c>
      <c r="JP1285">
        <v>19500</v>
      </c>
      <c r="JQ1285">
        <v>28524.12216902251</v>
      </c>
      <c r="JR1285">
        <v>11310.202421602909</v>
      </c>
      <c r="JS1285">
        <v>12749.9949</v>
      </c>
      <c r="JU1285">
        <v>18390.1649711768</v>
      </c>
      <c r="JV1285">
        <v>11713.991109334083</v>
      </c>
      <c r="JW1285">
        <v>62249.358318921448</v>
      </c>
      <c r="JX1285">
        <v>23762.956143935426</v>
      </c>
      <c r="JZ1285">
        <v>8041.268055827416</v>
      </c>
      <c r="KA1285">
        <v>9500</v>
      </c>
      <c r="KB1285">
        <v>3900</v>
      </c>
      <c r="KC1285">
        <v>7416.6637000000001</v>
      </c>
      <c r="KD1285">
        <v>11346.886823689307</v>
      </c>
      <c r="KE1285">
        <v>26448.083797678632</v>
      </c>
      <c r="KF1285">
        <v>9724.7600861346145</v>
      </c>
      <c r="KG1285">
        <v>14183.336032251807</v>
      </c>
      <c r="KI1285">
        <v>8067.5674758257428</v>
      </c>
      <c r="KJ1285">
        <v>9390.4826108948764</v>
      </c>
      <c r="KK1285">
        <v>17596.049895801618</v>
      </c>
      <c r="KL1285">
        <v>8868.041133911107</v>
      </c>
      <c r="KM1285">
        <v>13346.2952387433</v>
      </c>
      <c r="KN1285">
        <v>15484.651119958133</v>
      </c>
      <c r="NO1285">
        <v>14279.10066445833</v>
      </c>
      <c r="NP1285">
        <v>5848.4873259664155</v>
      </c>
      <c r="NQ1285">
        <v>7882.7873582016</v>
      </c>
      <c r="NR1285">
        <v>16688.247432987737</v>
      </c>
      <c r="NS1285">
        <v>47350.894826699681</v>
      </c>
      <c r="NT1285">
        <v>8174.774662941978</v>
      </c>
      <c r="NU1285">
        <v>12289.575337145061</v>
      </c>
      <c r="NW1285">
        <v>34892.126096057633</v>
      </c>
      <c r="NX1285">
        <v>22784.694490548791</v>
      </c>
      <c r="NY1285">
        <v>6162.3403562846906</v>
      </c>
      <c r="NZ1285">
        <v>37861.328096781755</v>
      </c>
      <c r="OA1285">
        <v>9321.73388671875</v>
      </c>
      <c r="OB1285">
        <v>14195.267858177178</v>
      </c>
      <c r="OC1285">
        <v>5491.5717245021588</v>
      </c>
      <c r="OF1285">
        <v>12757.899364191024</v>
      </c>
      <c r="OG1285">
        <v>19368.411031101405</v>
      </c>
      <c r="OH1285">
        <v>8725.5074598399824</v>
      </c>
      <c r="OI1285">
        <v>8521.1660074230858</v>
      </c>
      <c r="OK1285">
        <v>14426.503945534578</v>
      </c>
      <c r="OL1285">
        <v>22974.457233736452</v>
      </c>
      <c r="OP1285">
        <v>52345.056789487957</v>
      </c>
      <c r="OQ1285">
        <v>45716.053282357614</v>
      </c>
      <c r="OR1285">
        <v>25589.5333417455</v>
      </c>
      <c r="OS1285">
        <v>14783.444231002582</v>
      </c>
      <c r="OT1285">
        <v>6300</v>
      </c>
      <c r="OU1285">
        <v>14490.087277190762</v>
      </c>
      <c r="OW1285">
        <v>11296.297200000001</v>
      </c>
      <c r="OX1285">
        <v>5508.7238584653687</v>
      </c>
      <c r="PA1285">
        <v>11453.774397909499</v>
      </c>
      <c r="PC1285">
        <v>14950</v>
      </c>
      <c r="PD1285">
        <v>11928.548453752841</v>
      </c>
      <c r="PE1285">
        <v>52361.399774721664</v>
      </c>
      <c r="PG1285">
        <v>13235.539000909808</v>
      </c>
      <c r="PI1285">
        <v>31649.728955249248</v>
      </c>
      <c r="PJ1285">
        <v>14740.129670716151</v>
      </c>
      <c r="PK1285">
        <v>11406.045645252276</v>
      </c>
      <c r="PL1285">
        <v>7450.328560769125</v>
      </c>
      <c r="PN1285">
        <v>3816.4385556757102</v>
      </c>
      <c r="PO1285">
        <v>2456.7106597652473</v>
      </c>
      <c r="PP1285">
        <v>34100</v>
      </c>
      <c r="PQ1285">
        <v>31257.60831450966</v>
      </c>
      <c r="PR1285">
        <v>11000</v>
      </c>
      <c r="PU1285">
        <v>19238.568942519996</v>
      </c>
      <c r="PV1285">
        <v>28518.307293602287</v>
      </c>
      <c r="PW1285">
        <v>6069.4258361111197</v>
      </c>
      <c r="PX1285">
        <v>15224.328054793619</v>
      </c>
      <c r="PY1285">
        <v>30241.021034714046</v>
      </c>
      <c r="PZ1285">
        <v>5368.7389915108233</v>
      </c>
      <c r="QA1285">
        <v>53160.899595426243</v>
      </c>
      <c r="QB1285">
        <v>8998.4241591198534</v>
      </c>
      <c r="QC1285">
        <v>15306.411936685481</v>
      </c>
      <c r="QD1285">
        <v>110270.85840940117</v>
      </c>
      <c r="QE1285">
        <v>8164.7035395451539</v>
      </c>
      <c r="QF1285">
        <v>6706.5407429790803</v>
      </c>
      <c r="QG1285">
        <v>28650</v>
      </c>
      <c r="QH1285">
        <v>19094.398425293904</v>
      </c>
      <c r="QI1285">
        <v>11944.716182706625</v>
      </c>
      <c r="QJ1285">
        <v>5929.7774022168178</v>
      </c>
      <c r="QK1285">
        <v>37246.233088885863</v>
      </c>
      <c r="QL1285">
        <v>18336.408040857652</v>
      </c>
      <c r="QM1285">
        <v>86015.589075658761</v>
      </c>
      <c r="QN1285">
        <v>9010.413314054058</v>
      </c>
      <c r="QO1285">
        <v>13132.898147619218</v>
      </c>
      <c r="QR1285">
        <v>7586.0069403669186</v>
      </c>
      <c r="QS1285">
        <v>78924.033975785831</v>
      </c>
      <c r="QT1285">
        <v>14146.096810759111</v>
      </c>
      <c r="QU1285">
        <v>4649.3447908886537</v>
      </c>
      <c r="QV1285">
        <v>12762.209093961897</v>
      </c>
      <c r="QW1285">
        <v>11353.381543381805</v>
      </c>
      <c r="QX1285">
        <v>20646.801957787007</v>
      </c>
      <c r="QY1285">
        <v>2900</v>
      </c>
      <c r="RA1285">
        <v>58657.492047297608</v>
      </c>
      <c r="RB1285">
        <v>21259.858813272836</v>
      </c>
      <c r="RD1285">
        <v>4003.6113186705288</v>
      </c>
      <c r="RE1285">
        <v>17395.933161827459</v>
      </c>
      <c r="RF1285">
        <v>76017.823302213437</v>
      </c>
      <c r="RG1285">
        <v>83443.734978243869</v>
      </c>
      <c r="RH1285">
        <v>11572.684357747672</v>
      </c>
      <c r="RI1285">
        <v>13705.231418731822</v>
      </c>
      <c r="RK1285">
        <v>3000</v>
      </c>
      <c r="RL1285">
        <v>20398.560679225644</v>
      </c>
      <c r="RN1285">
        <v>5582.0078657124623</v>
      </c>
      <c r="RO1285">
        <v>29462.689785819406</v>
      </c>
      <c r="RP1285">
        <v>10344.236466871966</v>
      </c>
      <c r="RQ1285">
        <v>23476.7122168524</v>
      </c>
      <c r="RR1285">
        <v>24028.963348399924</v>
      </c>
      <c r="RS1285">
        <v>8566.612766999815</v>
      </c>
      <c r="RT1285">
        <v>26225.732549999997</v>
      </c>
      <c r="RV1285">
        <v>14243.900077472896</v>
      </c>
      <c r="RW1285">
        <v>20092.009658895036</v>
      </c>
      <c r="RX1285">
        <v>10606.233596039503</v>
      </c>
      <c r="RY1285">
        <v>3043.3224537281312</v>
      </c>
      <c r="RZ1285">
        <v>19494.164382641025</v>
      </c>
      <c r="SA1285">
        <v>2013.3344</v>
      </c>
      <c r="SB1285">
        <v>3400</v>
      </c>
      <c r="SC1285">
        <v>16195.954389336444</v>
      </c>
      <c r="SD1285">
        <v>17560.746681357119</v>
      </c>
      <c r="SE1285">
        <v>5637.8761999999997</v>
      </c>
      <c r="SF1285">
        <v>6292.6368503898448</v>
      </c>
      <c r="SG1285">
        <v>10338.080503485844</v>
      </c>
      <c r="SH1285">
        <v>10493.847344194699</v>
      </c>
      <c r="SI1285">
        <v>25178.212060950453</v>
      </c>
      <c r="SJ1285">
        <v>7432.5687810859899</v>
      </c>
      <c r="SK1285">
        <v>5833.104440724569</v>
      </c>
      <c r="SL1285">
        <v>4875.0506948426464</v>
      </c>
      <c r="SM1285">
        <v>57447.186914230799</v>
      </c>
      <c r="SN1285">
        <v>10907.015269815258</v>
      </c>
      <c r="SO1285">
        <v>7507.2289308170893</v>
      </c>
      <c r="SP1285">
        <v>14655.681910882875</v>
      </c>
      <c r="SQ1285">
        <v>83000</v>
      </c>
      <c r="SR1285">
        <v>8523.5795720747064</v>
      </c>
      <c r="SS1285">
        <v>5686.8519360146811</v>
      </c>
      <c r="ST1285">
        <v>7486.9907318110318</v>
      </c>
      <c r="SU1285">
        <v>6900</v>
      </c>
      <c r="SV1285">
        <v>5077.0820264693975</v>
      </c>
      <c r="SW1285">
        <v>13984.083947032195</v>
      </c>
      <c r="SX1285">
        <v>25684.098854378612</v>
      </c>
      <c r="SZ1285">
        <v>6287.4223658555056</v>
      </c>
      <c r="TA1285">
        <v>5668.5060000000003</v>
      </c>
      <c r="TB1285">
        <v>72803.862578665619</v>
      </c>
      <c r="TD1285">
        <v>4579.7153500000004</v>
      </c>
      <c r="TF1285">
        <v>8775.1185285562497</v>
      </c>
      <c r="TG1285">
        <v>14065.484125656929</v>
      </c>
      <c r="TI1285">
        <v>6064.053926258458</v>
      </c>
      <c r="TK1285">
        <v>9141.2145216821536</v>
      </c>
      <c r="TL1285">
        <v>22517.092581044053</v>
      </c>
      <c r="TM1285">
        <v>8692.2969163890957</v>
      </c>
      <c r="TN1285">
        <v>15800.089248498227</v>
      </c>
      <c r="TO1285">
        <v>27079.194996966064</v>
      </c>
      <c r="TP1285">
        <v>2465.5193241026209</v>
      </c>
      <c r="TQ1285">
        <v>12106.221886677624</v>
      </c>
      <c r="TR1285">
        <v>8559.1608017545223</v>
      </c>
      <c r="TS1285">
        <v>13032.608423912001</v>
      </c>
      <c r="TT1285">
        <v>7611.0601611178008</v>
      </c>
      <c r="TU1285">
        <v>3100</v>
      </c>
      <c r="TV1285">
        <v>13049.407121410432</v>
      </c>
      <c r="TW1285">
        <v>11890.254880982066</v>
      </c>
      <c r="TY1285">
        <v>5554.6752124665563</v>
      </c>
      <c r="UB1285">
        <v>22016.532308749443</v>
      </c>
      <c r="UC1285">
        <v>6442.6759392358335</v>
      </c>
      <c r="UE1285">
        <v>4610</v>
      </c>
      <c r="UF1285">
        <v>15214.839964347697</v>
      </c>
      <c r="UG1285">
        <v>12629.014326834118</v>
      </c>
      <c r="UH1285">
        <v>9316.4058707224976</v>
      </c>
      <c r="UI1285">
        <v>8851.6939323072002</v>
      </c>
      <c r="UK1285">
        <v>1900</v>
      </c>
      <c r="UM1285">
        <v>3000</v>
      </c>
      <c r="UN1285">
        <v>4751.2388065671812</v>
      </c>
      <c r="UO1285">
        <v>33352.729676844778</v>
      </c>
      <c r="UP1285">
        <v>10262.905084724616</v>
      </c>
      <c r="UR1285">
        <v>16944.305313043693</v>
      </c>
      <c r="UT1285">
        <v>15895.587769489055</v>
      </c>
      <c r="UU1285">
        <v>31595.010048000004</v>
      </c>
      <c r="UV1285">
        <v>8025.2125876237487</v>
      </c>
      <c r="UW1285">
        <v>13363.210242207932</v>
      </c>
      <c r="UX1285">
        <v>16255.795394980365</v>
      </c>
      <c r="UY1285">
        <v>18416.214947697616</v>
      </c>
      <c r="UZ1285">
        <v>7000</v>
      </c>
      <c r="VA1285">
        <v>6549.5107777896974</v>
      </c>
      <c r="VC1285">
        <v>5191.2090583431018</v>
      </c>
      <c r="VD1285">
        <v>11724.242018988209</v>
      </c>
      <c r="VE1285">
        <v>3055.5580000000004</v>
      </c>
      <c r="VF1285">
        <v>22282.18310212978</v>
      </c>
      <c r="VJ1285">
        <v>6993.2400000000007</v>
      </c>
      <c r="VL1285">
        <v>4199.2113042748406</v>
      </c>
      <c r="VN1285">
        <v>3301.9995529792736</v>
      </c>
      <c r="VP1285">
        <v>3817.3806011072088</v>
      </c>
      <c r="VQ1285">
        <v>4040</v>
      </c>
      <c r="VR1285">
        <v>3100</v>
      </c>
      <c r="VS1285">
        <v>9188.8505971510676</v>
      </c>
      <c r="VT1285">
        <v>11559.296430606386</v>
      </c>
      <c r="VU1285">
        <v>17600</v>
      </c>
      <c r="VV1285">
        <v>15294.083205808236</v>
      </c>
      <c r="VW1285">
        <v>25324.471235663743</v>
      </c>
      <c r="VX1285">
        <v>19836.579000000002</v>
      </c>
      <c r="VZ1285">
        <v>3600</v>
      </c>
      <c r="WA1285">
        <v>11124.244431677585</v>
      </c>
      <c r="WB1285">
        <v>3876.2993967244588</v>
      </c>
      <c r="WC1285">
        <v>20646.368948878266</v>
      </c>
      <c r="WD1285">
        <v>6941.5289856946201</v>
      </c>
      <c r="WE1285">
        <v>33261.795021133454</v>
      </c>
      <c r="WI1285">
        <v>5790.1616602222912</v>
      </c>
      <c r="WJ1285">
        <v>3106.0376121855656</v>
      </c>
      <c r="WK1285">
        <v>92820.743057377273</v>
      </c>
      <c r="WL1285">
        <v>9100</v>
      </c>
      <c r="WN1285">
        <v>13023.750317768794</v>
      </c>
      <c r="WO1285">
        <v>6596.4988482296585</v>
      </c>
      <c r="WP1285">
        <v>9561.8768167464514</v>
      </c>
      <c r="WR1285">
        <v>6500</v>
      </c>
      <c r="WS1285">
        <v>8331.7001698111999</v>
      </c>
      <c r="WU1285">
        <v>13332.749609900191</v>
      </c>
      <c r="WV1285">
        <v>7937.3063196683233</v>
      </c>
      <c r="WY1285">
        <v>32585.748750752122</v>
      </c>
      <c r="WZ1285">
        <v>16204.183072070313</v>
      </c>
      <c r="XB1285">
        <v>49889.730589072242</v>
      </c>
      <c r="XC1285">
        <v>4244.4858592666669</v>
      </c>
      <c r="XD1285">
        <v>6452.3510775675695</v>
      </c>
      <c r="XE1285">
        <v>30601.677181117979</v>
      </c>
      <c r="XF1285">
        <v>24857.379004002574</v>
      </c>
      <c r="XI1285">
        <v>2900</v>
      </c>
      <c r="XJ1285">
        <v>21808.851363458423</v>
      </c>
      <c r="XK1285">
        <v>4928.078769298676</v>
      </c>
      <c r="XL1285">
        <v>63540.846269622445</v>
      </c>
      <c r="XM1285">
        <v>46172.967417703563</v>
      </c>
      <c r="XN1285">
        <v>3846.152</v>
      </c>
      <c r="XO1285">
        <v>18267.00317630915</v>
      </c>
      <c r="XP1285">
        <v>6669.809656456192</v>
      </c>
      <c r="XQ1285">
        <v>15829.14667268115</v>
      </c>
      <c r="XS1285">
        <v>7982.4472072107956</v>
      </c>
      <c r="XT1285">
        <v>7609.7612955455652</v>
      </c>
      <c r="XU1285">
        <v>12887.852195910567</v>
      </c>
      <c r="XV1285">
        <v>18460.876476910955</v>
      </c>
      <c r="XW1285">
        <v>10785.937650627277</v>
      </c>
      <c r="YA1285">
        <v>18593.590097201042</v>
      </c>
      <c r="YD1285">
        <v>11431.070162034523</v>
      </c>
      <c r="YE1285">
        <v>13119.57000427863</v>
      </c>
      <c r="YF1285">
        <v>71889.401176515006</v>
      </c>
      <c r="YG1285">
        <v>5135.8650056545512</v>
      </c>
      <c r="YH1285">
        <v>6564.7374728470932</v>
      </c>
      <c r="YI1285">
        <v>12289.82419492637</v>
      </c>
      <c r="YJ1285">
        <v>11800</v>
      </c>
      <c r="YK1285">
        <v>3189.5296103498317</v>
      </c>
      <c r="YM1285">
        <v>3700</v>
      </c>
      <c r="YN1285">
        <v>7325.365988587434</v>
      </c>
      <c r="YO1285">
        <v>52914.807388486552</v>
      </c>
      <c r="YP1285">
        <v>9182.9527330040892</v>
      </c>
      <c r="YR1285">
        <v>14543.883462359614</v>
      </c>
      <c r="YS1285">
        <v>12765.398854084231</v>
      </c>
      <c r="YT1285">
        <v>12443.725024385489</v>
      </c>
      <c r="YU1285">
        <v>19425.286526673281</v>
      </c>
      <c r="YV1285">
        <v>10724.926003097602</v>
      </c>
      <c r="YW1285">
        <v>12592.727253616516</v>
      </c>
      <c r="YX1285">
        <v>12249.9951</v>
      </c>
      <c r="YY1285">
        <v>9431.3975315233602</v>
      </c>
      <c r="YZ1285">
        <v>5952.8026058527403</v>
      </c>
      <c r="ZA1285">
        <v>24760.798926326541</v>
      </c>
      <c r="ZB1285">
        <v>5538.1109981607715</v>
      </c>
      <c r="ZC1285">
        <v>8517.2135098485833</v>
      </c>
      <c r="ZD1285">
        <v>66621.768275575741</v>
      </c>
      <c r="ZF1285">
        <v>21906.48856449702</v>
      </c>
      <c r="ZG1285">
        <v>20186.529616883658</v>
      </c>
      <c r="ZJ1285">
        <v>7004.0168992009067</v>
      </c>
      <c r="ZL1285">
        <v>36764.105203330531</v>
      </c>
      <c r="ZM1285">
        <v>28816.825136583375</v>
      </c>
      <c r="ZN1285">
        <v>38561.429333508058</v>
      </c>
      <c r="ZO1285">
        <v>17904.989964795383</v>
      </c>
      <c r="ZP1285">
        <v>2700</v>
      </c>
      <c r="ZQ1285">
        <v>34357.759146059405</v>
      </c>
      <c r="ZR1285">
        <v>7407.4599137684418</v>
      </c>
      <c r="ZS1285">
        <v>5413.2815000000001</v>
      </c>
      <c r="ZU1285">
        <v>16983.739799999999</v>
      </c>
      <c r="ZV1285">
        <v>9523.81</v>
      </c>
      <c r="ZW1285">
        <v>14856.093104124453</v>
      </c>
      <c r="ZY1285">
        <v>26439.693203707506</v>
      </c>
      <c r="ZZ1285">
        <v>3600</v>
      </c>
      <c r="AAA1285">
        <v>17061.781317879158</v>
      </c>
      <c r="AAB1285">
        <v>3500</v>
      </c>
      <c r="AAC1285">
        <v>6433.5459407249</v>
      </c>
      <c r="AAD1285">
        <v>9702.5182487918373</v>
      </c>
      <c r="AAE1285">
        <v>4677.1182513890781</v>
      </c>
      <c r="AAF1285">
        <v>3367.195765897166</v>
      </c>
      <c r="AAG1285">
        <v>6457.0918155741892</v>
      </c>
      <c r="AAH1285">
        <v>2944.4710530278417</v>
      </c>
      <c r="AAI1285">
        <v>7411.5458171879127</v>
      </c>
      <c r="AAJ1285">
        <v>161090.76785630418</v>
      </c>
      <c r="AAK1285">
        <v>5419.1146344476074</v>
      </c>
      <c r="AAM1285">
        <v>17308.705163651564</v>
      </c>
      <c r="AAN1285">
        <v>25998.131577230324</v>
      </c>
      <c r="AAO1285">
        <v>7983.49431</v>
      </c>
      <c r="AAP1285">
        <v>19800</v>
      </c>
      <c r="AAQ1285">
        <v>25711.146369351052</v>
      </c>
      <c r="AAR1285">
        <v>31043.707792515248</v>
      </c>
      <c r="AAS1285">
        <v>3450.4427428243384</v>
      </c>
      <c r="AAT1285">
        <v>12880.15457537387</v>
      </c>
      <c r="AAU1285">
        <v>17606.967338372462</v>
      </c>
      <c r="AAV1285">
        <v>2699.9985999999999</v>
      </c>
      <c r="AAW1285">
        <v>17292.827881910685</v>
      </c>
      <c r="AAX1285">
        <v>12638.367248812618</v>
      </c>
      <c r="AAY1285">
        <v>53332.389480274403</v>
      </c>
      <c r="AAZ1285">
        <v>16673.942939733217</v>
      </c>
      <c r="ABA1285">
        <v>16260.8655</v>
      </c>
      <c r="ABB1285">
        <v>40000.002</v>
      </c>
      <c r="ABC1285">
        <v>25713.816216576113</v>
      </c>
      <c r="ABD1285">
        <v>71000</v>
      </c>
      <c r="ABE1285">
        <v>11382.442937105036</v>
      </c>
      <c r="ABF1285">
        <v>7631.5247271264643</v>
      </c>
      <c r="ABG1285">
        <v>11334.168223763436</v>
      </c>
      <c r="ABI1285">
        <v>4850.8491159863397</v>
      </c>
      <c r="ABJ1285">
        <v>13036.240787032688</v>
      </c>
      <c r="ABK1285">
        <v>31401.977248630697</v>
      </c>
      <c r="ABL1285">
        <v>3407.1854444363998</v>
      </c>
      <c r="ABM1285">
        <v>6098.7721135785914</v>
      </c>
      <c r="ABN1285">
        <v>2300</v>
      </c>
      <c r="ABQ1285">
        <v>5212.2808013309132</v>
      </c>
    </row>
    <row r="1286" spans="2:745" x14ac:dyDescent="0.25">
      <c r="B1286" s="3">
        <v>43139</v>
      </c>
      <c r="C1286" s="4">
        <v>15538.623977864712</v>
      </c>
      <c r="D1286">
        <v>12040.13438127</v>
      </c>
      <c r="F1286">
        <v>3344.9487386760002</v>
      </c>
      <c r="I1286">
        <v>4500</v>
      </c>
      <c r="K1286">
        <v>5225.7273733406582</v>
      </c>
      <c r="L1286">
        <v>1870</v>
      </c>
      <c r="N1286">
        <v>3170</v>
      </c>
      <c r="O1286">
        <v>13922.57613739581</v>
      </c>
      <c r="P1286">
        <v>12442.805661197335</v>
      </c>
      <c r="R1286">
        <v>2430</v>
      </c>
      <c r="T1286">
        <v>11085.934909335527</v>
      </c>
      <c r="U1286">
        <v>12191.116998990135</v>
      </c>
      <c r="V1286">
        <v>8115.9820843253983</v>
      </c>
      <c r="W1286">
        <v>48700</v>
      </c>
      <c r="Y1286">
        <v>47684.368013248692</v>
      </c>
      <c r="Z1286">
        <v>30288.444339530335</v>
      </c>
      <c r="AA1286">
        <v>3000.0001500000003</v>
      </c>
      <c r="AC1286">
        <v>9259.0889999999999</v>
      </c>
      <c r="AD1286">
        <v>3276.5757491425838</v>
      </c>
      <c r="AE1286">
        <v>3670.4846199999997</v>
      </c>
      <c r="AG1286">
        <v>4600</v>
      </c>
      <c r="AH1286">
        <v>1590.8783999999998</v>
      </c>
      <c r="AJ1286">
        <v>4100.9112019640916</v>
      </c>
      <c r="AK1286">
        <v>16560.857665282361</v>
      </c>
      <c r="AM1286">
        <v>24387.9</v>
      </c>
      <c r="AN1286">
        <v>10398.640840541999</v>
      </c>
      <c r="AP1286">
        <v>17073.182532591094</v>
      </c>
      <c r="AQ1286">
        <v>5160.5485493120996</v>
      </c>
      <c r="AR1286">
        <v>19200</v>
      </c>
      <c r="AS1286">
        <v>10681.4848</v>
      </c>
      <c r="AT1286">
        <v>6153.4056122809943</v>
      </c>
      <c r="AU1286">
        <v>11169.401743016173</v>
      </c>
      <c r="AV1286">
        <v>4506.7012373784064</v>
      </c>
      <c r="AX1286">
        <v>4552.0599636804</v>
      </c>
      <c r="AY1286">
        <v>12121.2</v>
      </c>
      <c r="AZ1286">
        <v>12326.0805</v>
      </c>
      <c r="BA1286">
        <v>97475.88323250637</v>
      </c>
      <c r="BB1286">
        <v>18808.755626300677</v>
      </c>
      <c r="BC1286">
        <v>16930.084307806141</v>
      </c>
      <c r="BD1286">
        <v>921.26092394072577</v>
      </c>
      <c r="BE1286">
        <v>2660</v>
      </c>
      <c r="BG1286">
        <v>14181.049571222009</v>
      </c>
      <c r="BH1286">
        <v>6470.3285999999998</v>
      </c>
      <c r="BI1286">
        <v>3880</v>
      </c>
      <c r="BJ1286">
        <v>3311.1764326525895</v>
      </c>
      <c r="BK1286">
        <v>15957.220097298055</v>
      </c>
      <c r="BL1286">
        <v>4300</v>
      </c>
      <c r="BM1286">
        <v>29365.509303888291</v>
      </c>
      <c r="BN1286">
        <v>2049.4348870320018</v>
      </c>
      <c r="BO1286">
        <v>21547.40394681802</v>
      </c>
      <c r="BQ1286">
        <v>11144.952414890226</v>
      </c>
      <c r="BR1286">
        <v>44710.546361587374</v>
      </c>
      <c r="BS1286">
        <v>2270</v>
      </c>
      <c r="BT1286">
        <v>22471.945191036983</v>
      </c>
      <c r="BU1286">
        <v>21652.551249733835</v>
      </c>
      <c r="BX1286">
        <v>8479.1287830810543</v>
      </c>
      <c r="CC1286">
        <v>3240</v>
      </c>
      <c r="CE1286">
        <v>7100</v>
      </c>
      <c r="CF1286">
        <v>11290.721339314481</v>
      </c>
      <c r="CG1286">
        <v>2600</v>
      </c>
      <c r="CH1286">
        <v>7835.0682326110618</v>
      </c>
      <c r="CI1286">
        <v>9655.2048266611655</v>
      </c>
      <c r="CK1286">
        <v>4064.3349375914404</v>
      </c>
      <c r="CM1286">
        <v>5457.2021268322969</v>
      </c>
      <c r="CN1286">
        <v>24500</v>
      </c>
      <c r="CP1286">
        <v>5316.2857342227753</v>
      </c>
      <c r="CQ1286">
        <v>22770.869755940173</v>
      </c>
      <c r="CT1286">
        <v>9945.1210552724788</v>
      </c>
      <c r="CV1286">
        <v>16426.449202305768</v>
      </c>
      <c r="CX1286">
        <v>141268.95564098694</v>
      </c>
      <c r="DB1286">
        <v>11001.276344480772</v>
      </c>
      <c r="DD1286">
        <v>2809.6284829116898</v>
      </c>
      <c r="DE1286">
        <v>4692.0862288640028</v>
      </c>
      <c r="DF1286">
        <v>7506.2280303435282</v>
      </c>
      <c r="DH1286">
        <v>4597.4268014150293</v>
      </c>
      <c r="DI1286">
        <v>7317.5316456796263</v>
      </c>
      <c r="DJ1286">
        <v>4710</v>
      </c>
      <c r="DK1286">
        <v>41011.574828707016</v>
      </c>
      <c r="DN1286">
        <v>11407.723507616913</v>
      </c>
      <c r="DO1286">
        <v>16766.891928859783</v>
      </c>
      <c r="DQ1286">
        <v>2200</v>
      </c>
      <c r="DS1286">
        <v>11622.350869932194</v>
      </c>
      <c r="DT1286">
        <v>35064.204831673516</v>
      </c>
      <c r="DU1286">
        <v>20618.644365099954</v>
      </c>
      <c r="DV1286">
        <v>9668.486556436128</v>
      </c>
      <c r="DW1286">
        <v>3605.2854980577863</v>
      </c>
      <c r="DX1286">
        <v>13800</v>
      </c>
      <c r="DY1286">
        <v>11401.192356286603</v>
      </c>
      <c r="DZ1286">
        <v>20794.642257751391</v>
      </c>
      <c r="EA1286">
        <v>6917.6713663857981</v>
      </c>
      <c r="EB1286">
        <v>3384.6839685268178</v>
      </c>
      <c r="EC1286">
        <v>7290.0770354294355</v>
      </c>
      <c r="ED1286">
        <v>13261.904766869571</v>
      </c>
      <c r="EE1286">
        <v>11257.509170531466</v>
      </c>
      <c r="EF1286">
        <v>32654.873561277655</v>
      </c>
      <c r="EG1286">
        <v>87064.287149244366</v>
      </c>
      <c r="EH1286">
        <v>9284.7273999999998</v>
      </c>
      <c r="EJ1286">
        <v>3010</v>
      </c>
      <c r="EK1286">
        <v>16062.907566913475</v>
      </c>
      <c r="EL1286">
        <v>10000</v>
      </c>
      <c r="EN1286">
        <v>2565</v>
      </c>
      <c r="EO1286">
        <v>2600</v>
      </c>
      <c r="EP1286">
        <v>91058.348171781676</v>
      </c>
      <c r="EQ1286">
        <v>8050.6397866985344</v>
      </c>
      <c r="ER1286">
        <v>12553.056</v>
      </c>
      <c r="ES1286">
        <v>7255.93480785051</v>
      </c>
      <c r="ET1286">
        <v>9300</v>
      </c>
      <c r="EU1286">
        <v>4182.581018892608</v>
      </c>
      <c r="EV1286">
        <v>4345.8171696718</v>
      </c>
      <c r="EW1286">
        <v>18778.69555241934</v>
      </c>
      <c r="EX1286">
        <v>7520.3498700945584</v>
      </c>
      <c r="EY1286">
        <v>5615.1170018034791</v>
      </c>
      <c r="EZ1286">
        <v>3744.0440926138381</v>
      </c>
      <c r="FA1286">
        <v>6097.2967953117877</v>
      </c>
      <c r="FB1286">
        <v>8124.4613337969922</v>
      </c>
      <c r="FC1286">
        <v>1700</v>
      </c>
      <c r="FD1286">
        <v>6340.212197657519</v>
      </c>
      <c r="FE1286">
        <v>2300</v>
      </c>
      <c r="FF1286">
        <v>5538.2326086505509</v>
      </c>
      <c r="FG1286">
        <v>13992.302497525998</v>
      </c>
      <c r="FH1286">
        <v>24235.257295388416</v>
      </c>
      <c r="FK1286">
        <v>20018.737377430152</v>
      </c>
      <c r="FL1286">
        <v>15166.422477090016</v>
      </c>
      <c r="FM1286">
        <v>28124.618417763992</v>
      </c>
      <c r="FN1286">
        <v>7840.9149633409488</v>
      </c>
      <c r="FP1286">
        <v>5765.1765631863345</v>
      </c>
      <c r="FQ1286">
        <v>7721.7920269072001</v>
      </c>
      <c r="FR1286">
        <v>8590.4148057003222</v>
      </c>
      <c r="FU1286">
        <v>5250</v>
      </c>
      <c r="FV1286">
        <v>6240</v>
      </c>
      <c r="FW1286">
        <v>11008.363054776237</v>
      </c>
      <c r="FX1286">
        <v>33614.005707813871</v>
      </c>
      <c r="FY1286">
        <v>57676.719285035077</v>
      </c>
      <c r="FZ1286">
        <v>7241.6693000000005</v>
      </c>
      <c r="GA1286">
        <v>6726.518775719197</v>
      </c>
      <c r="GB1286">
        <v>9504.1341322315002</v>
      </c>
      <c r="GD1286">
        <v>8285.9640565125737</v>
      </c>
      <c r="GE1286">
        <v>24780.361683218896</v>
      </c>
      <c r="GF1286">
        <v>5685.0084207208301</v>
      </c>
      <c r="GG1286">
        <v>8889.2595021112247</v>
      </c>
      <c r="GH1286">
        <v>2600</v>
      </c>
      <c r="GI1286">
        <v>15946.190843775536</v>
      </c>
      <c r="GK1286">
        <v>7292.7788014454345</v>
      </c>
      <c r="GL1286">
        <v>7084.3336035661423</v>
      </c>
      <c r="GN1286">
        <v>40541.564707862723</v>
      </c>
      <c r="GO1286">
        <v>6577.4577594343245</v>
      </c>
      <c r="GQ1286">
        <v>6700</v>
      </c>
      <c r="GR1286">
        <v>3565.2757597974592</v>
      </c>
      <c r="GS1286">
        <v>6153.5632212306991</v>
      </c>
      <c r="GT1286">
        <v>5382.2256227569123</v>
      </c>
      <c r="GU1286">
        <v>6958.5579656203363</v>
      </c>
      <c r="GW1286">
        <v>13432.598995086724</v>
      </c>
      <c r="GX1286">
        <v>7978.2202782101849</v>
      </c>
      <c r="GY1286">
        <v>14339.421253543889</v>
      </c>
      <c r="GZ1286">
        <v>19940.225812676945</v>
      </c>
      <c r="HB1286">
        <v>10204.371524490381</v>
      </c>
      <c r="HD1286">
        <v>14003.386516092149</v>
      </c>
      <c r="HG1286">
        <v>17669.962764619373</v>
      </c>
      <c r="HI1286">
        <v>14630.49764026262</v>
      </c>
      <c r="HJ1286">
        <v>2157.3815947708981</v>
      </c>
      <c r="HK1286">
        <v>3845.999973540158</v>
      </c>
      <c r="HL1286">
        <v>86752.172493385908</v>
      </c>
      <c r="HN1286">
        <v>12044.915038159284</v>
      </c>
      <c r="HO1286">
        <v>5713.3731274474276</v>
      </c>
      <c r="HQ1286">
        <v>23122.141830699344</v>
      </c>
      <c r="HS1286">
        <v>6743.0701473379459</v>
      </c>
      <c r="HT1286">
        <v>2600</v>
      </c>
      <c r="HU1286">
        <v>36500</v>
      </c>
      <c r="HV1286">
        <v>13491.182167862429</v>
      </c>
      <c r="HW1286">
        <v>13993.427587158116</v>
      </c>
      <c r="HX1286">
        <v>12407.891320178405</v>
      </c>
      <c r="HZ1286">
        <v>2192.9814473684</v>
      </c>
      <c r="IB1286">
        <v>17720.400497104627</v>
      </c>
      <c r="ID1286">
        <v>6740.8827203124993</v>
      </c>
      <c r="IE1286">
        <v>6431.3879529975356</v>
      </c>
      <c r="IF1286">
        <v>8735.5615116159952</v>
      </c>
      <c r="IG1286">
        <v>3305.7715271188772</v>
      </c>
      <c r="IH1286">
        <v>9363.6373000000003</v>
      </c>
      <c r="IJ1286">
        <v>4048.3002000000001</v>
      </c>
      <c r="IK1286">
        <v>12064.282923969493</v>
      </c>
      <c r="IM1286">
        <v>3490.9094399999999</v>
      </c>
      <c r="IN1286">
        <v>21477.983356169258</v>
      </c>
      <c r="IO1286">
        <v>117693.75153418598</v>
      </c>
      <c r="IP1286">
        <v>15446.658610778693</v>
      </c>
      <c r="IQ1286">
        <v>203772.09126847054</v>
      </c>
      <c r="IS1286">
        <v>5688.0415801256031</v>
      </c>
      <c r="IT1286">
        <v>33972.872801396523</v>
      </c>
      <c r="IU1286">
        <v>6837.8885630392269</v>
      </c>
      <c r="IV1286">
        <v>14072.214016632846</v>
      </c>
      <c r="IW1286">
        <v>17362.18203605483</v>
      </c>
      <c r="IX1286">
        <v>6757.027046171248</v>
      </c>
      <c r="IZ1286">
        <v>2400</v>
      </c>
      <c r="JA1286">
        <v>29942.110423013335</v>
      </c>
      <c r="JB1286">
        <v>13647.12182060659</v>
      </c>
      <c r="JC1286">
        <v>149105.87361849882</v>
      </c>
      <c r="JD1286">
        <v>14521.403078714362</v>
      </c>
      <c r="JE1286">
        <v>7667.5600669104024</v>
      </c>
      <c r="JF1286">
        <v>61780.798231775814</v>
      </c>
      <c r="JG1286">
        <v>3981.8736362281693</v>
      </c>
      <c r="JH1286">
        <v>7398.0757311586149</v>
      </c>
      <c r="JI1286">
        <v>21597.415666020228</v>
      </c>
      <c r="JJ1286">
        <v>6707.3937120961973</v>
      </c>
      <c r="JK1286">
        <v>8062.6600065241946</v>
      </c>
      <c r="JL1286">
        <v>6200</v>
      </c>
      <c r="JM1286">
        <v>41423.251777574202</v>
      </c>
      <c r="JN1286">
        <v>3538.3709730407127</v>
      </c>
      <c r="JO1286">
        <v>7517.4853877943715</v>
      </c>
      <c r="JP1286">
        <v>18900</v>
      </c>
      <c r="JQ1286">
        <v>28524.12216902251</v>
      </c>
      <c r="JR1286">
        <v>11238.919633231462</v>
      </c>
      <c r="JS1286">
        <v>12749.9949</v>
      </c>
      <c r="JU1286">
        <v>18390.1649711768</v>
      </c>
      <c r="JV1286">
        <v>11883.759096425882</v>
      </c>
      <c r="JW1286">
        <v>62675.723786859264</v>
      </c>
      <c r="JX1286">
        <v>23762.956143935426</v>
      </c>
      <c r="JZ1286">
        <v>8164.0355070614232</v>
      </c>
      <c r="KA1286">
        <v>9700</v>
      </c>
      <c r="KB1286">
        <v>4300</v>
      </c>
      <c r="KC1286">
        <v>7583.3302999999996</v>
      </c>
      <c r="KD1286">
        <v>11238.821234892268</v>
      </c>
      <c r="KE1286">
        <v>26820.592020181153</v>
      </c>
      <c r="KF1286">
        <v>9783.34297821976</v>
      </c>
      <c r="KI1286">
        <v>7901.7955413909685</v>
      </c>
      <c r="KJ1286">
        <v>9390.4826108948764</v>
      </c>
      <c r="KK1286">
        <v>18071.618811904365</v>
      </c>
      <c r="KL1286">
        <v>8377.6425458607264</v>
      </c>
      <c r="KM1286">
        <v>13346.2952387433</v>
      </c>
      <c r="KN1286">
        <v>15552.269683800745</v>
      </c>
      <c r="NO1286">
        <v>14955.666531352867</v>
      </c>
      <c r="NP1286">
        <v>5762.0564787846461</v>
      </c>
      <c r="NQ1286">
        <v>7182.0951485836804</v>
      </c>
      <c r="NR1286">
        <v>16800.500218411424</v>
      </c>
      <c r="NS1286">
        <v>48361.432216293877</v>
      </c>
      <c r="NT1286">
        <v>8232.7517882110697</v>
      </c>
      <c r="NU1286">
        <v>12371.233645033069</v>
      </c>
      <c r="NV1286">
        <v>19105.105126981041</v>
      </c>
      <c r="NW1286">
        <v>35563.128520981816</v>
      </c>
      <c r="NX1286">
        <v>22597.423028982641</v>
      </c>
      <c r="NY1286">
        <v>6162.3403562846906</v>
      </c>
      <c r="NZ1286">
        <v>38852.462340153004</v>
      </c>
      <c r="OA1286">
        <v>9172.5861445312494</v>
      </c>
      <c r="OB1286">
        <v>14195.267858177178</v>
      </c>
      <c r="OC1286">
        <v>5638.01363715555</v>
      </c>
      <c r="OE1286">
        <v>5500</v>
      </c>
      <c r="OF1286">
        <v>13122.410774596481</v>
      </c>
      <c r="OG1286">
        <v>19555.364805532892</v>
      </c>
      <c r="OH1286">
        <v>8694.4558318690215</v>
      </c>
      <c r="OI1286">
        <v>8489.8381912193254</v>
      </c>
      <c r="OJ1286">
        <v>6243.6431399212051</v>
      </c>
      <c r="OK1286">
        <v>13984.876273732501</v>
      </c>
      <c r="OL1286">
        <v>22685.106386963962</v>
      </c>
      <c r="OM1286">
        <v>10080.143576797385</v>
      </c>
      <c r="OO1286">
        <v>6591.5686294080597</v>
      </c>
      <c r="OP1286">
        <v>53120.539112295199</v>
      </c>
      <c r="OR1286">
        <v>25507.251884055004</v>
      </c>
      <c r="OT1286">
        <v>6300</v>
      </c>
      <c r="OU1286">
        <v>14576.33779669785</v>
      </c>
      <c r="OW1286">
        <v>11296.297200000001</v>
      </c>
      <c r="OX1286">
        <v>5481.1802391730425</v>
      </c>
      <c r="OY1286">
        <v>13562.514299295743</v>
      </c>
      <c r="PA1286">
        <v>11666.443949064318</v>
      </c>
      <c r="PC1286">
        <v>14900</v>
      </c>
      <c r="PD1286">
        <v>12608.883916894642</v>
      </c>
      <c r="PE1286">
        <v>52780.290972919436</v>
      </c>
      <c r="PF1286">
        <v>81918.367556131125</v>
      </c>
      <c r="PG1286">
        <v>12867.885139773425</v>
      </c>
      <c r="PH1286">
        <v>12285.936006469039</v>
      </c>
      <c r="PI1286">
        <v>31487.42265291464</v>
      </c>
      <c r="PJ1286">
        <v>15156.945676828942</v>
      </c>
      <c r="PK1286">
        <v>11406.045645252276</v>
      </c>
      <c r="PL1286">
        <v>7050.6651865578269</v>
      </c>
      <c r="PM1286">
        <v>23877.714566323273</v>
      </c>
      <c r="PN1286">
        <v>3938.6732425122991</v>
      </c>
      <c r="PO1286">
        <v>2430.8505475571924</v>
      </c>
      <c r="PP1286">
        <v>34000</v>
      </c>
      <c r="PQ1286">
        <v>31629.722699206199</v>
      </c>
      <c r="PR1286">
        <v>11800</v>
      </c>
      <c r="PT1286">
        <v>8945.4509932867422</v>
      </c>
      <c r="PU1286">
        <v>18694.870255014001</v>
      </c>
      <c r="PV1286">
        <v>28748.29364274424</v>
      </c>
      <c r="PW1286">
        <v>6262.7731965412513</v>
      </c>
      <c r="PX1286">
        <v>14770.322247990627</v>
      </c>
      <c r="PY1286">
        <v>27632.370657917621</v>
      </c>
      <c r="PZ1286">
        <v>5534.7824654750739</v>
      </c>
      <c r="QA1286">
        <v>55532.693577376034</v>
      </c>
      <c r="QB1286">
        <v>9280.4260558444075</v>
      </c>
      <c r="QC1286">
        <v>15157.081088522695</v>
      </c>
      <c r="QD1286">
        <v>113792.59786645537</v>
      </c>
      <c r="QE1286">
        <v>7620.389970242144</v>
      </c>
      <c r="QF1286">
        <v>6765.8906610585427</v>
      </c>
      <c r="QG1286">
        <v>30800</v>
      </c>
      <c r="QH1286">
        <v>18285.840837252148</v>
      </c>
      <c r="QI1286">
        <v>11824.969654559192</v>
      </c>
      <c r="QJ1286">
        <v>5830.6172449891137</v>
      </c>
      <c r="QK1286">
        <v>37488.485011415207</v>
      </c>
      <c r="QL1286">
        <v>17978.275071309647</v>
      </c>
      <c r="QM1286">
        <v>86078.191396674491</v>
      </c>
      <c r="QO1286">
        <v>12785.466979692783</v>
      </c>
      <c r="QQ1286">
        <v>28517.013011258587</v>
      </c>
      <c r="QR1286">
        <v>7256.1805516553122</v>
      </c>
      <c r="QS1286">
        <v>78672.950092511863</v>
      </c>
      <c r="QT1286">
        <v>14115.477553592964</v>
      </c>
      <c r="QU1286">
        <v>4774.3271777404989</v>
      </c>
      <c r="QV1286">
        <v>13158.277652050376</v>
      </c>
      <c r="QW1286">
        <v>10643.795196920441</v>
      </c>
      <c r="QX1286">
        <v>21335.028689713243</v>
      </c>
      <c r="QY1286">
        <v>2960</v>
      </c>
      <c r="RA1286">
        <v>58929.895261139536</v>
      </c>
      <c r="RB1286">
        <v>21427.25927636947</v>
      </c>
      <c r="RC1286">
        <v>22161.752926863413</v>
      </c>
      <c r="RD1286">
        <v>4123.01727028</v>
      </c>
      <c r="RE1286">
        <v>16859.494694282119</v>
      </c>
      <c r="RF1286">
        <v>76017.823302213437</v>
      </c>
      <c r="RG1286">
        <v>81723.245597249144</v>
      </c>
      <c r="RH1286">
        <v>12036.333570798462</v>
      </c>
      <c r="RI1286">
        <v>14118.454476583034</v>
      </c>
      <c r="RK1286">
        <v>3000</v>
      </c>
      <c r="RL1286">
        <v>21063.731136156915</v>
      </c>
      <c r="RN1286">
        <v>5596.1753983665549</v>
      </c>
      <c r="RO1286">
        <v>29498.796023302024</v>
      </c>
      <c r="RP1286">
        <v>10344.236466871966</v>
      </c>
      <c r="RQ1286">
        <v>23562.082079459135</v>
      </c>
      <c r="RR1286">
        <v>24174.593429299322</v>
      </c>
      <c r="RS1286">
        <v>8566.612766999815</v>
      </c>
      <c r="RT1286">
        <v>24535.307799999999</v>
      </c>
      <c r="RV1286">
        <v>14319.665503416902</v>
      </c>
      <c r="RW1286">
        <v>19882.717891614881</v>
      </c>
      <c r="RX1286">
        <v>10606.233596039503</v>
      </c>
      <c r="RY1286">
        <v>2935.5613412029584</v>
      </c>
      <c r="RZ1286">
        <v>20382.710549253115</v>
      </c>
      <c r="SA1286">
        <v>2121.1916000000001</v>
      </c>
      <c r="SB1286">
        <v>3400</v>
      </c>
      <c r="SC1286">
        <v>16923.119688449508</v>
      </c>
      <c r="SD1286">
        <v>18356.181200024865</v>
      </c>
      <c r="SE1286">
        <v>5822.7246000000005</v>
      </c>
      <c r="SF1286">
        <v>6108.4621133052633</v>
      </c>
      <c r="SG1286">
        <v>10445.396218054902</v>
      </c>
      <c r="SI1286">
        <v>27145.259878212204</v>
      </c>
      <c r="SJ1286">
        <v>7512.4888755062693</v>
      </c>
      <c r="SK1286">
        <v>5833.104440724569</v>
      </c>
      <c r="SL1286">
        <v>4985.0142443503755</v>
      </c>
      <c r="SM1286">
        <v>58034.881921026004</v>
      </c>
      <c r="SN1286">
        <v>10984.369988040897</v>
      </c>
      <c r="SO1286">
        <v>8271.8540996966076</v>
      </c>
      <c r="SP1286">
        <v>15007.619383871484</v>
      </c>
      <c r="SQ1286">
        <v>85000</v>
      </c>
      <c r="SR1286">
        <v>8375.7718338306368</v>
      </c>
      <c r="ST1286">
        <v>7574.0487635762756</v>
      </c>
      <c r="SU1286">
        <v>7120</v>
      </c>
      <c r="SV1286">
        <v>5146.6310953251423</v>
      </c>
      <c r="SW1286">
        <v>14499.626212360576</v>
      </c>
      <c r="SX1286">
        <v>25724.167651343319</v>
      </c>
      <c r="SY1286">
        <v>6840</v>
      </c>
      <c r="SZ1286">
        <v>6193.5802409919925</v>
      </c>
      <c r="TA1286">
        <v>5668.5060000000003</v>
      </c>
      <c r="TB1286">
        <v>71333.077476066333</v>
      </c>
      <c r="TD1286">
        <v>4641.6964600000001</v>
      </c>
      <c r="TF1286">
        <v>8915.5204250131483</v>
      </c>
      <c r="TG1286">
        <v>14310.812337150945</v>
      </c>
      <c r="TH1286">
        <v>4223.1172399999996</v>
      </c>
      <c r="TI1286">
        <v>6057.2096216012806</v>
      </c>
      <c r="TK1286">
        <v>9199.4388179985999</v>
      </c>
      <c r="TL1286">
        <v>21694.352659813598</v>
      </c>
      <c r="TM1286">
        <v>8692.2969163890957</v>
      </c>
      <c r="TN1286">
        <v>15493.291399012822</v>
      </c>
      <c r="TO1286">
        <v>27079.194996966064</v>
      </c>
      <c r="TP1286">
        <v>2343.4639120183328</v>
      </c>
      <c r="TQ1286">
        <v>11947.970620185108</v>
      </c>
      <c r="TR1286">
        <v>8925.9819789725734</v>
      </c>
      <c r="TT1286">
        <v>7867.6127508183999</v>
      </c>
      <c r="TU1286">
        <v>3400</v>
      </c>
      <c r="TV1286">
        <v>13830.140880811055</v>
      </c>
      <c r="TW1286">
        <v>11970.866778480249</v>
      </c>
      <c r="TY1286">
        <v>5640.131754196811</v>
      </c>
      <c r="UC1286">
        <v>6381.8959775449293</v>
      </c>
      <c r="UE1286">
        <v>4900</v>
      </c>
      <c r="UF1286">
        <v>15214.839964347697</v>
      </c>
      <c r="UG1286">
        <v>12237.416983366395</v>
      </c>
      <c r="UH1286">
        <v>10053.67540006025</v>
      </c>
      <c r="UI1286">
        <v>8390.6682066661997</v>
      </c>
      <c r="UJ1286">
        <v>4729.8358466456439</v>
      </c>
      <c r="UK1286">
        <v>1900</v>
      </c>
      <c r="UM1286">
        <v>3090</v>
      </c>
      <c r="UN1286">
        <v>4751.2388065671812</v>
      </c>
      <c r="UO1286">
        <v>33769.638797805339</v>
      </c>
      <c r="UP1286">
        <v>9461.1156249805044</v>
      </c>
      <c r="UQ1286">
        <v>3023.2657174635024</v>
      </c>
      <c r="UR1286">
        <v>16978.261836717127</v>
      </c>
      <c r="UT1286">
        <v>15863.081455032023</v>
      </c>
      <c r="UU1286">
        <v>31720.387072000001</v>
      </c>
      <c r="UW1286">
        <v>13363.210242207932</v>
      </c>
      <c r="UX1286">
        <v>16166.47783786509</v>
      </c>
      <c r="UY1286">
        <v>18343.710164438962</v>
      </c>
      <c r="UZ1286">
        <v>7175</v>
      </c>
      <c r="VA1286">
        <v>7001.2011762579514</v>
      </c>
      <c r="VB1286">
        <v>9419.3484610700671</v>
      </c>
      <c r="VD1286">
        <v>11201.505113683002</v>
      </c>
      <c r="VE1286">
        <v>3088.8913600000001</v>
      </c>
      <c r="VF1286">
        <v>22647.464792328628</v>
      </c>
      <c r="VG1286">
        <v>3494.6842923511067</v>
      </c>
      <c r="VJ1286">
        <v>6993.2400000000007</v>
      </c>
      <c r="VL1286">
        <v>4283.1955303603372</v>
      </c>
      <c r="VN1286">
        <v>3301.9995529792736</v>
      </c>
      <c r="VP1286">
        <v>3973.1920542136249</v>
      </c>
      <c r="VQ1286">
        <v>4060</v>
      </c>
      <c r="VS1286">
        <v>9188.8505971510676</v>
      </c>
      <c r="VT1286">
        <v>11559.296430606386</v>
      </c>
      <c r="VU1286">
        <v>17500</v>
      </c>
      <c r="VV1286">
        <v>15364.889146575868</v>
      </c>
      <c r="VW1286">
        <v>25545.003641199273</v>
      </c>
      <c r="VX1286">
        <v>19836.579000000002</v>
      </c>
      <c r="WA1286">
        <v>11286.642160607184</v>
      </c>
      <c r="WB1286">
        <v>3757.0286460560128</v>
      </c>
      <c r="WC1286">
        <v>20336.156393719819</v>
      </c>
      <c r="WE1286">
        <v>33261.795021133454</v>
      </c>
      <c r="WI1286">
        <v>5796.0103083639315</v>
      </c>
      <c r="WJ1286">
        <v>2833.5781725201655</v>
      </c>
      <c r="WK1286">
        <v>94532.100040875914</v>
      </c>
      <c r="WL1286">
        <v>9100</v>
      </c>
      <c r="WN1286">
        <v>13225.445566052826</v>
      </c>
      <c r="WO1286">
        <v>6525.5687530874038</v>
      </c>
      <c r="WQ1286">
        <v>17266.812423475465</v>
      </c>
      <c r="WR1286">
        <v>6620</v>
      </c>
      <c r="WS1286">
        <v>7782.3573014719987</v>
      </c>
      <c r="WV1286">
        <v>7792.9916593107164</v>
      </c>
      <c r="WY1286">
        <v>33263.207144738648</v>
      </c>
      <c r="WZ1286">
        <v>16852.350394953126</v>
      </c>
      <c r="XB1286">
        <v>49416.200942803065</v>
      </c>
      <c r="XC1286">
        <v>4312.9453086096782</v>
      </c>
      <c r="XD1286">
        <v>6346.574830394331</v>
      </c>
      <c r="XF1286">
        <v>23599.165992688864</v>
      </c>
      <c r="XI1286">
        <v>2800</v>
      </c>
      <c r="XJ1286">
        <v>20586.526360786716</v>
      </c>
      <c r="XK1286">
        <v>4880.4644816726022</v>
      </c>
      <c r="XL1286">
        <v>65138.241846233075</v>
      </c>
      <c r="XM1286">
        <v>47689.321027480364</v>
      </c>
      <c r="XO1286">
        <v>18267.00317630915</v>
      </c>
      <c r="XP1286">
        <v>6387.9867132256495</v>
      </c>
      <c r="XQ1286">
        <v>16024.56823654141</v>
      </c>
      <c r="XS1286">
        <v>7982.4472072107956</v>
      </c>
      <c r="XT1286">
        <v>7549.3663646285368</v>
      </c>
      <c r="XU1286">
        <v>12798.353222327856</v>
      </c>
      <c r="XV1286">
        <v>18434.466067072739</v>
      </c>
      <c r="XW1286">
        <v>10785.937650627277</v>
      </c>
      <c r="XX1286">
        <v>26318.536255658248</v>
      </c>
      <c r="YA1286">
        <v>18571.944474270655</v>
      </c>
      <c r="YD1286">
        <v>11881.947639423355</v>
      </c>
      <c r="YF1286">
        <v>73309.438730619018</v>
      </c>
      <c r="YG1286">
        <v>5223.6575698537745</v>
      </c>
      <c r="YH1286">
        <v>6538.2667572307737</v>
      </c>
      <c r="YI1286">
        <v>12438.25202336751</v>
      </c>
      <c r="YJ1286">
        <v>11900</v>
      </c>
      <c r="YK1286">
        <v>3189.5296103498317</v>
      </c>
      <c r="YM1286">
        <v>3680</v>
      </c>
      <c r="YN1286">
        <v>7325.365988587434</v>
      </c>
      <c r="YO1286">
        <v>51351.228321019604</v>
      </c>
      <c r="YP1286">
        <v>9055.4117228234754</v>
      </c>
      <c r="YQ1286">
        <v>20225.04721025996</v>
      </c>
      <c r="YR1286">
        <v>14714.987973681495</v>
      </c>
      <c r="YS1286">
        <v>12765.398854084231</v>
      </c>
      <c r="YT1286">
        <v>13031.345372759248</v>
      </c>
      <c r="YU1286">
        <v>18534.960894200754</v>
      </c>
      <c r="YV1286">
        <v>10724.926003097602</v>
      </c>
      <c r="YW1286">
        <v>12242.929274349393</v>
      </c>
      <c r="YX1286">
        <v>12041.66185</v>
      </c>
      <c r="YY1286">
        <v>9540.2213491947841</v>
      </c>
      <c r="YZ1286">
        <v>6038.4544419081749</v>
      </c>
      <c r="ZA1286">
        <v>24350.074773520177</v>
      </c>
      <c r="ZC1286">
        <v>8517.2135098485833</v>
      </c>
      <c r="ZD1286">
        <v>68891.122912699968</v>
      </c>
      <c r="ZE1286">
        <v>11720.800000000001</v>
      </c>
      <c r="ZF1286">
        <v>22175.279835227047</v>
      </c>
      <c r="ZJ1286">
        <v>7004.0168992009067</v>
      </c>
      <c r="ZK1286">
        <v>5800</v>
      </c>
      <c r="ZL1286">
        <v>39193.733025463676</v>
      </c>
      <c r="ZM1286">
        <v>29182.057394334744</v>
      </c>
      <c r="ZN1286">
        <v>39403.947957601507</v>
      </c>
      <c r="ZO1286">
        <v>17422.932542666276</v>
      </c>
      <c r="ZP1286">
        <v>2700</v>
      </c>
      <c r="ZQ1286">
        <v>34715.652470497524</v>
      </c>
      <c r="ZR1286">
        <v>7376.5954974610704</v>
      </c>
      <c r="ZS1286">
        <v>5482.1778100000001</v>
      </c>
      <c r="ZU1286">
        <v>16983.739799999999</v>
      </c>
      <c r="ZV1286">
        <v>9619.0481</v>
      </c>
      <c r="ZW1286">
        <v>15071.398801285683</v>
      </c>
      <c r="ZZ1286">
        <v>3700</v>
      </c>
      <c r="AAA1286">
        <v>17243.289629771491</v>
      </c>
      <c r="AAC1286">
        <v>6345.4151744135997</v>
      </c>
      <c r="AAD1286">
        <v>9789.6144628743496</v>
      </c>
      <c r="AAE1286">
        <v>4677.1182513890781</v>
      </c>
      <c r="AAF1286">
        <v>3351.1360086671325</v>
      </c>
      <c r="AAG1286">
        <v>6414.0445368036972</v>
      </c>
      <c r="AAH1286">
        <v>2679.4686582553363</v>
      </c>
      <c r="AAI1286">
        <v>7273.0122505115023</v>
      </c>
      <c r="AAJ1286">
        <v>157530.75088710411</v>
      </c>
      <c r="AAK1286">
        <v>5419.1146344476074</v>
      </c>
      <c r="AAM1286">
        <v>17705.087724651214</v>
      </c>
      <c r="AAN1286">
        <v>25998.131577230324</v>
      </c>
      <c r="AAO1286">
        <v>7514.9578200000005</v>
      </c>
      <c r="AAP1286">
        <v>21250</v>
      </c>
      <c r="AAQ1286">
        <v>25503.798414759516</v>
      </c>
      <c r="AAR1286">
        <v>31094.682682158131</v>
      </c>
      <c r="AAS1286">
        <v>3732.1115381569371</v>
      </c>
      <c r="AAT1286">
        <v>12941.053651380364</v>
      </c>
      <c r="AAU1286">
        <v>18174.934026707058</v>
      </c>
      <c r="AAV1286">
        <v>2793.1019999999999</v>
      </c>
      <c r="AAW1286">
        <v>17458.045982693275</v>
      </c>
      <c r="AAX1286">
        <v>13902.203973693879</v>
      </c>
      <c r="AAY1286">
        <v>54420.805592116762</v>
      </c>
      <c r="AAZ1286">
        <v>15781.921300982061</v>
      </c>
      <c r="ABA1286">
        <v>16521.735000000001</v>
      </c>
      <c r="ABB1286">
        <v>40000.002</v>
      </c>
      <c r="ABC1286">
        <v>27649.264749006576</v>
      </c>
      <c r="ABD1286">
        <v>70400</v>
      </c>
      <c r="ABE1286">
        <v>10597.446872477101</v>
      </c>
      <c r="ABF1286">
        <v>7667.5224852732881</v>
      </c>
      <c r="ABI1286">
        <v>4765.7464999164031</v>
      </c>
      <c r="ABJ1286">
        <v>13036.240787032688</v>
      </c>
      <c r="ABK1286">
        <v>31844.882428442135</v>
      </c>
      <c r="ABL1286">
        <v>3395.2722086166923</v>
      </c>
      <c r="ABM1286">
        <v>6301.0273112227796</v>
      </c>
      <c r="ABN1286">
        <v>2300</v>
      </c>
      <c r="ABQ1286">
        <v>5304.8064960290958</v>
      </c>
    </row>
    <row r="1287" spans="2:745" x14ac:dyDescent="0.25">
      <c r="B1287" s="3">
        <v>43138</v>
      </c>
      <c r="C1287" s="4">
        <v>15174.43747838351</v>
      </c>
      <c r="D1287">
        <v>12240.8032876245</v>
      </c>
      <c r="F1287">
        <v>3344.9487386760002</v>
      </c>
      <c r="I1287">
        <v>4100</v>
      </c>
      <c r="J1287">
        <v>11984.133317464504</v>
      </c>
      <c r="K1287">
        <v>5225.7273733406582</v>
      </c>
      <c r="L1287">
        <v>2000</v>
      </c>
      <c r="M1287">
        <v>14747.359347268615</v>
      </c>
      <c r="N1287">
        <v>3030</v>
      </c>
      <c r="O1287">
        <v>12656.887397632552</v>
      </c>
      <c r="P1287">
        <v>12529.818288198716</v>
      </c>
      <c r="Q1287">
        <v>8994.2430778199996</v>
      </c>
      <c r="R1287">
        <v>2460</v>
      </c>
      <c r="S1287">
        <v>6679.2695844336331</v>
      </c>
      <c r="T1287">
        <v>11155.657770400529</v>
      </c>
      <c r="U1287">
        <v>12510.884002242334</v>
      </c>
      <c r="V1287">
        <v>8400.7533855297988</v>
      </c>
      <c r="W1287">
        <v>48700</v>
      </c>
      <c r="X1287">
        <v>12075.179039783205</v>
      </c>
      <c r="Y1287">
        <v>47684.368013248692</v>
      </c>
      <c r="Z1287">
        <v>30288.444339530335</v>
      </c>
      <c r="AA1287">
        <v>3085.7144400000002</v>
      </c>
      <c r="AC1287">
        <v>9435.4526000000005</v>
      </c>
      <c r="AD1287">
        <v>3226.080574926345</v>
      </c>
      <c r="AE1287">
        <v>3533.0868</v>
      </c>
      <c r="AG1287">
        <v>4200</v>
      </c>
      <c r="AH1287">
        <v>1524.5917999999999</v>
      </c>
      <c r="AI1287">
        <v>8476.1884605100004</v>
      </c>
      <c r="AJ1287">
        <v>4141.1162137480533</v>
      </c>
      <c r="AK1287">
        <v>16167.990603879678</v>
      </c>
      <c r="AL1287">
        <v>2800</v>
      </c>
      <c r="AN1287">
        <v>10462.829981532999</v>
      </c>
      <c r="AO1287">
        <v>4900</v>
      </c>
      <c r="AQ1287">
        <v>5160.5485493120996</v>
      </c>
      <c r="AR1287">
        <v>19600</v>
      </c>
      <c r="AS1287">
        <v>10681.4848</v>
      </c>
      <c r="AT1287">
        <v>6093.6638102200131</v>
      </c>
      <c r="AU1287">
        <v>11201.405759471809</v>
      </c>
      <c r="AV1287">
        <v>4506.7012373784064</v>
      </c>
      <c r="AX1287">
        <v>4486.0880801488001</v>
      </c>
      <c r="AY1287">
        <v>12261.6</v>
      </c>
      <c r="BA1287">
        <v>92720.962099213371</v>
      </c>
      <c r="BB1287">
        <v>18808.755626300677</v>
      </c>
      <c r="BC1287">
        <v>17341.341416497788</v>
      </c>
      <c r="BD1287">
        <v>921.26092394072577</v>
      </c>
      <c r="BE1287">
        <v>2680</v>
      </c>
      <c r="BG1287">
        <v>14560.899113308315</v>
      </c>
      <c r="BH1287">
        <v>6630.0897999999997</v>
      </c>
      <c r="BI1287">
        <v>3900</v>
      </c>
      <c r="BJ1287">
        <v>3095.9499645301712</v>
      </c>
      <c r="BK1287">
        <v>17067.287582327488</v>
      </c>
      <c r="BL1287">
        <v>4500</v>
      </c>
      <c r="BM1287">
        <v>30595.478279967381</v>
      </c>
      <c r="BN1287">
        <v>2104.8250191139477</v>
      </c>
      <c r="BO1287">
        <v>21365.313209239277</v>
      </c>
      <c r="BP1287">
        <v>9732.5963577761231</v>
      </c>
      <c r="BQ1287">
        <v>11063.004235368975</v>
      </c>
      <c r="BR1287">
        <v>44556.901872372298</v>
      </c>
      <c r="BS1287">
        <v>2330</v>
      </c>
      <c r="BU1287">
        <v>19690.507770793552</v>
      </c>
      <c r="BW1287">
        <v>2800</v>
      </c>
      <c r="BX1287">
        <v>8787.4607388294571</v>
      </c>
      <c r="BY1287">
        <v>2917.8558278570285</v>
      </c>
      <c r="BZ1287">
        <v>16611.630006123603</v>
      </c>
      <c r="CC1287">
        <v>3240</v>
      </c>
      <c r="CE1287">
        <v>7500</v>
      </c>
      <c r="CF1287">
        <v>10665.287795737297</v>
      </c>
      <c r="CG1287">
        <v>2600</v>
      </c>
      <c r="CH1287">
        <v>7984.7829122150943</v>
      </c>
      <c r="CI1287">
        <v>9343.7466064462897</v>
      </c>
      <c r="CK1287">
        <v>4012.8876599004097</v>
      </c>
      <c r="CM1287">
        <v>4988.4853797424057</v>
      </c>
      <c r="CN1287">
        <v>24500</v>
      </c>
      <c r="CP1287">
        <v>5316.2857342227753</v>
      </c>
      <c r="CQ1287">
        <v>21462.199080311428</v>
      </c>
      <c r="CS1287">
        <v>3263.0674156402074</v>
      </c>
      <c r="CT1287">
        <v>10289.375245647294</v>
      </c>
      <c r="CV1287">
        <v>17036.574458391413</v>
      </c>
      <c r="CX1287">
        <v>141632.11490998691</v>
      </c>
      <c r="CY1287">
        <v>8963.9401159711197</v>
      </c>
      <c r="DA1287">
        <v>6567.4367426345834</v>
      </c>
      <c r="DB1287">
        <v>10189.101580794271</v>
      </c>
      <c r="DD1287">
        <v>2845.9285925100321</v>
      </c>
      <c r="DF1287">
        <v>8042.3871753680642</v>
      </c>
      <c r="DH1287">
        <v>4642.4996131936086</v>
      </c>
      <c r="DI1287">
        <v>7413.8149568069884</v>
      </c>
      <c r="DJ1287">
        <v>4880</v>
      </c>
      <c r="DK1287">
        <v>41346.363194655634</v>
      </c>
      <c r="DL1287">
        <v>2500</v>
      </c>
      <c r="DN1287">
        <v>10694.740788390856</v>
      </c>
      <c r="DO1287">
        <v>16766.891928859783</v>
      </c>
      <c r="DQ1287">
        <v>2400</v>
      </c>
      <c r="DS1287">
        <v>11622.350869932194</v>
      </c>
      <c r="DT1287">
        <v>33826.644661143859</v>
      </c>
      <c r="DU1287">
        <v>21800.067371012909</v>
      </c>
      <c r="DW1287">
        <v>3375.2931473196172</v>
      </c>
      <c r="DX1287">
        <v>13700</v>
      </c>
      <c r="DY1287">
        <v>11763.774445355788</v>
      </c>
      <c r="DZ1287">
        <v>21586.133831575829</v>
      </c>
      <c r="EB1287">
        <v>3400.426684659501</v>
      </c>
      <c r="EC1287">
        <v>7481.202650590506</v>
      </c>
      <c r="ED1287">
        <v>12056.277060790522</v>
      </c>
      <c r="EE1287">
        <v>11342.793330914281</v>
      </c>
      <c r="EF1287">
        <v>32654.873561277655</v>
      </c>
      <c r="EG1287">
        <v>92087.226792470014</v>
      </c>
      <c r="EH1287">
        <v>10186.4815</v>
      </c>
      <c r="EJ1287">
        <v>2990</v>
      </c>
      <c r="EK1287">
        <v>16570.98006902996</v>
      </c>
      <c r="EL1287">
        <v>10100</v>
      </c>
      <c r="EM1287">
        <v>19450</v>
      </c>
      <c r="EN1287">
        <v>2565</v>
      </c>
      <c r="EO1287">
        <v>2500</v>
      </c>
      <c r="EP1287">
        <v>93903.921552149841</v>
      </c>
      <c r="EQ1287">
        <v>8050.6397866985344</v>
      </c>
      <c r="ER1287">
        <v>11762.678400000001</v>
      </c>
      <c r="ES1287">
        <v>6810.0393727312048</v>
      </c>
      <c r="ET1287">
        <v>9200</v>
      </c>
      <c r="EU1287">
        <v>4182.581018892608</v>
      </c>
      <c r="EV1287">
        <v>4438.281364771201</v>
      </c>
      <c r="EW1287">
        <v>17769.69101527442</v>
      </c>
      <c r="EX1287">
        <v>7585.7442167910312</v>
      </c>
      <c r="EY1287">
        <v>5497.3173444229869</v>
      </c>
      <c r="EZ1287">
        <v>3750.7298856363645</v>
      </c>
      <c r="FA1287">
        <v>6135.4049002824868</v>
      </c>
      <c r="FB1287">
        <v>8183.3342420129129</v>
      </c>
      <c r="FC1287">
        <v>1600</v>
      </c>
      <c r="FD1287">
        <v>6330.9699058241995</v>
      </c>
      <c r="FE1287">
        <v>2300</v>
      </c>
      <c r="FG1287">
        <v>14769.652636277442</v>
      </c>
      <c r="FH1287">
        <v>23482.60955329561</v>
      </c>
      <c r="FI1287">
        <v>5755.0785318055277</v>
      </c>
      <c r="FK1287">
        <v>20982.602510417535</v>
      </c>
      <c r="FL1287">
        <v>14874.76050637675</v>
      </c>
      <c r="FM1287">
        <v>28551.107997814328</v>
      </c>
      <c r="FN1287">
        <v>7866.5388684499039</v>
      </c>
      <c r="FP1287">
        <v>5765.1765631863345</v>
      </c>
      <c r="FR1287">
        <v>8672.2282800403264</v>
      </c>
      <c r="FU1287">
        <v>5230</v>
      </c>
      <c r="FV1287">
        <v>6250</v>
      </c>
      <c r="FW1287">
        <v>11092.718327226628</v>
      </c>
      <c r="FX1287">
        <v>33680.700163583337</v>
      </c>
      <c r="FY1287">
        <v>58024.86849601112</v>
      </c>
      <c r="FZ1287">
        <v>6600.0024000000003</v>
      </c>
      <c r="GA1287">
        <v>6534.3325249843629</v>
      </c>
      <c r="GB1287">
        <v>9504.1341322315002</v>
      </c>
      <c r="GD1287">
        <v>8059.2963467599502</v>
      </c>
      <c r="GE1287">
        <v>25399.87072529937</v>
      </c>
      <c r="GF1287">
        <v>6253.5092627929125</v>
      </c>
      <c r="GG1287">
        <v>9147.4537615086465</v>
      </c>
      <c r="GH1287">
        <v>2600</v>
      </c>
      <c r="GI1287">
        <v>15946.190843775536</v>
      </c>
      <c r="GK1287">
        <v>6879.2707250748172</v>
      </c>
      <c r="GL1287">
        <v>7150.5423288331158</v>
      </c>
      <c r="GN1287">
        <v>39591.371785022195</v>
      </c>
      <c r="GO1287">
        <v>6577.4577594343245</v>
      </c>
      <c r="GP1287">
        <v>7053.7743206314226</v>
      </c>
      <c r="GQ1287">
        <v>7200</v>
      </c>
      <c r="GR1287">
        <v>3503.8054880768145</v>
      </c>
      <c r="GS1287">
        <v>6775.1352637792543</v>
      </c>
      <c r="GT1287">
        <v>5356.7174444500079</v>
      </c>
      <c r="GU1287">
        <v>6958.5579656203363</v>
      </c>
      <c r="GV1287">
        <v>9855.9484189766936</v>
      </c>
      <c r="GW1287">
        <v>13400.918337079442</v>
      </c>
      <c r="GX1287">
        <v>7978.2202782101849</v>
      </c>
      <c r="GY1287">
        <v>13941.103996501004</v>
      </c>
      <c r="GZ1287">
        <v>20004.757287798879</v>
      </c>
      <c r="HB1287">
        <v>10504.5000987401</v>
      </c>
      <c r="HD1287">
        <v>13099.942224731363</v>
      </c>
      <c r="HG1287">
        <v>18287.254040239266</v>
      </c>
      <c r="HI1287">
        <v>14731.050888649304</v>
      </c>
      <c r="HJ1287">
        <v>2157.3815947708981</v>
      </c>
      <c r="HK1287">
        <v>3698.0768976347667</v>
      </c>
      <c r="HL1287">
        <v>91089.781118055194</v>
      </c>
      <c r="HO1287">
        <v>5640.1247540186141</v>
      </c>
      <c r="HQ1287">
        <v>23061.294089039613</v>
      </c>
      <c r="HS1287">
        <v>6743.0701473379459</v>
      </c>
      <c r="HT1287">
        <v>2800</v>
      </c>
      <c r="HU1287">
        <v>35600</v>
      </c>
      <c r="HV1287">
        <v>13189.70323673701</v>
      </c>
      <c r="HW1287">
        <v>13993.427587158116</v>
      </c>
      <c r="HX1287">
        <v>12325.172044710549</v>
      </c>
      <c r="HZ1287">
        <v>2192.9814473684</v>
      </c>
      <c r="IA1287">
        <v>11004.823632024352</v>
      </c>
      <c r="IB1287">
        <v>17498.895490890824</v>
      </c>
      <c r="ID1287">
        <v>6740.8827203124993</v>
      </c>
      <c r="IE1287">
        <v>6431.3879529975356</v>
      </c>
      <c r="IF1287">
        <v>8735.5615116159952</v>
      </c>
      <c r="IG1287">
        <v>3412.1234261146587</v>
      </c>
      <c r="IH1287">
        <v>9272.7281999999996</v>
      </c>
      <c r="IJ1287">
        <v>4075.4700000000003</v>
      </c>
      <c r="IK1287">
        <v>11798.809705593636</v>
      </c>
      <c r="IM1287">
        <v>3418.1821599999998</v>
      </c>
      <c r="IN1287">
        <v>21477.983356169258</v>
      </c>
      <c r="IO1287">
        <v>116840.89826219916</v>
      </c>
      <c r="IP1287">
        <v>15621.691569541057</v>
      </c>
      <c r="IQ1287">
        <v>210836.19043244424</v>
      </c>
      <c r="IS1287">
        <v>6691.8136236771797</v>
      </c>
      <c r="IT1287">
        <v>34270.135438408746</v>
      </c>
      <c r="IU1287">
        <v>6792.30263928563</v>
      </c>
      <c r="IV1287">
        <v>13473.396398903791</v>
      </c>
      <c r="IW1287">
        <v>17362.18203605483</v>
      </c>
      <c r="IX1287">
        <v>6615.2712340138114</v>
      </c>
      <c r="IZ1287">
        <v>2500</v>
      </c>
      <c r="JA1287">
        <v>30122.847508061703</v>
      </c>
      <c r="JB1287">
        <v>13550.3337225881</v>
      </c>
      <c r="JC1287">
        <v>149186.90941937847</v>
      </c>
      <c r="JE1287">
        <v>7229.4137773726643</v>
      </c>
      <c r="JF1287">
        <v>64024.458867949244</v>
      </c>
      <c r="JG1287">
        <v>3912.0162040136397</v>
      </c>
      <c r="JH1287">
        <v>7515.5055046690704</v>
      </c>
      <c r="JI1287">
        <v>21597.415666020228</v>
      </c>
      <c r="JJ1287">
        <v>6647.1476607899413</v>
      </c>
      <c r="JK1287">
        <v>8104.2201096506087</v>
      </c>
      <c r="JL1287">
        <v>6240</v>
      </c>
      <c r="JM1287">
        <v>40548.672565379733</v>
      </c>
      <c r="JN1287">
        <v>3436.8880579439433</v>
      </c>
      <c r="JO1287">
        <v>7552.4504361096942</v>
      </c>
      <c r="JP1287">
        <v>19400</v>
      </c>
      <c r="JQ1287">
        <v>28143.800540102209</v>
      </c>
      <c r="JR1287">
        <v>11120.114985945716</v>
      </c>
      <c r="JS1287">
        <v>12833.3282</v>
      </c>
      <c r="JU1287">
        <v>18390.1649711768</v>
      </c>
      <c r="JV1287">
        <v>11883.759096425882</v>
      </c>
      <c r="JW1287">
        <v>63954.820190672712</v>
      </c>
      <c r="JX1287">
        <v>23940.291637546885</v>
      </c>
      <c r="JZ1287">
        <v>8286.8029582954277</v>
      </c>
      <c r="KA1287">
        <v>9400</v>
      </c>
      <c r="KB1287">
        <v>4300</v>
      </c>
      <c r="KC1287">
        <v>7833.3302000000003</v>
      </c>
      <c r="KD1287">
        <v>11325.273705929898</v>
      </c>
      <c r="KE1287">
        <v>26820.592020181153</v>
      </c>
      <c r="KF1287">
        <v>9841.925870304909</v>
      </c>
      <c r="KG1287">
        <v>13703.706311354403</v>
      </c>
      <c r="KI1287">
        <v>8233.3394102605198</v>
      </c>
      <c r="KJ1287">
        <v>9466.5189073393685</v>
      </c>
      <c r="KK1287">
        <v>18071.618811904365</v>
      </c>
      <c r="KL1287">
        <v>7968.9770558187392</v>
      </c>
      <c r="KM1287">
        <v>13565.086963968601</v>
      </c>
      <c r="KN1287">
        <v>15755.125375328584</v>
      </c>
      <c r="NO1287">
        <v>15062.492720862529</v>
      </c>
      <c r="NP1287">
        <v>5733.2461963907208</v>
      </c>
      <c r="NQ1287">
        <v>7882.7873582016</v>
      </c>
      <c r="NR1287">
        <v>16407.615469428529</v>
      </c>
      <c r="NS1287">
        <v>48000.526005724518</v>
      </c>
      <c r="NT1287">
        <v>8464.6602892874362</v>
      </c>
      <c r="NU1287">
        <v>12085.429567425044</v>
      </c>
      <c r="NV1287">
        <v>17377.005165746577</v>
      </c>
      <c r="NW1287">
        <v>35563.128520981816</v>
      </c>
      <c r="NX1287">
        <v>22534.999208460591</v>
      </c>
      <c r="NY1287">
        <v>6214.124729026581</v>
      </c>
      <c r="NZ1287">
        <v>40438.277129547008</v>
      </c>
      <c r="OA1287">
        <v>9197.4441015624998</v>
      </c>
      <c r="OB1287">
        <v>14824.172130374905</v>
      </c>
      <c r="OC1287">
        <v>5491.5717245021588</v>
      </c>
      <c r="OE1287">
        <v>6000</v>
      </c>
      <c r="OF1287">
        <v>13268.215338758664</v>
      </c>
      <c r="OG1287">
        <v>19555.364805532892</v>
      </c>
      <c r="OH1287">
        <v>9067.0753675205524</v>
      </c>
      <c r="OI1287">
        <v>8552.4938236268463</v>
      </c>
      <c r="OJ1287">
        <v>6633.8708361662821</v>
      </c>
      <c r="OK1287">
        <v>14132.085497666525</v>
      </c>
      <c r="OL1287">
        <v>22569.366048254957</v>
      </c>
      <c r="OM1287">
        <v>10080.143576797385</v>
      </c>
      <c r="OO1287">
        <v>6779.8991616768599</v>
      </c>
      <c r="OP1287">
        <v>53508.280273698816</v>
      </c>
      <c r="OR1287">
        <v>24684.437307150001</v>
      </c>
      <c r="OS1287">
        <v>13708.284650566033</v>
      </c>
      <c r="OT1287">
        <v>6500</v>
      </c>
      <c r="OU1287">
        <v>14576.33779669785</v>
      </c>
      <c r="OW1287">
        <v>11388.889800000001</v>
      </c>
      <c r="OX1287">
        <v>5497.7064107484384</v>
      </c>
      <c r="OY1287">
        <v>13681.483722973777</v>
      </c>
      <c r="PA1287">
        <v>11666.443949064318</v>
      </c>
      <c r="PC1287">
        <v>15750</v>
      </c>
      <c r="PD1287">
        <v>12472.816824266281</v>
      </c>
      <c r="PE1287">
        <v>51104.726180128346</v>
      </c>
      <c r="PF1287">
        <v>78246.164872580412</v>
      </c>
      <c r="PI1287">
        <v>32420.683891338653</v>
      </c>
      <c r="PJ1287">
        <v>15914.792960670389</v>
      </c>
      <c r="PL1287">
        <v>7503.1142894385421</v>
      </c>
      <c r="PN1287">
        <v>3999.7905859305938</v>
      </c>
      <c r="PO1287">
        <v>2508.4308841813577</v>
      </c>
      <c r="PP1287">
        <v>34450</v>
      </c>
      <c r="PQ1287">
        <v>31704.145576145514</v>
      </c>
      <c r="PR1287">
        <v>11800</v>
      </c>
      <c r="PT1287">
        <v>8945.4509932867422</v>
      </c>
      <c r="PU1287">
        <v>19656.79870214</v>
      </c>
      <c r="PV1287">
        <v>29361.59057378945</v>
      </c>
      <c r="PW1287">
        <v>6304.8052314173674</v>
      </c>
      <c r="PX1287">
        <v>15859.936184317809</v>
      </c>
      <c r="PY1287">
        <v>25120.336961743291</v>
      </c>
      <c r="PZ1287">
        <v>5479.4346408203246</v>
      </c>
      <c r="QA1287">
        <v>52751.969598538351</v>
      </c>
      <c r="QB1287">
        <v>9306.0625919102749</v>
      </c>
      <c r="QC1287">
        <v>15567.740920970356</v>
      </c>
      <c r="QD1287">
        <v>115640.06774556577</v>
      </c>
      <c r="QF1287">
        <v>6765.8906610585427</v>
      </c>
      <c r="QG1287">
        <v>29000</v>
      </c>
      <c r="QH1287">
        <v>18099.250624627122</v>
      </c>
      <c r="QI1287">
        <v>12184.209239001497</v>
      </c>
      <c r="QJ1287">
        <v>5949.6094336623601</v>
      </c>
      <c r="QK1287">
        <v>38154.677798370882</v>
      </c>
      <c r="QL1287">
        <v>18014.088368264453</v>
      </c>
      <c r="QM1287">
        <v>87643.249422068591</v>
      </c>
      <c r="QN1287">
        <v>9514.9964596410846</v>
      </c>
      <c r="QO1287">
        <v>13202.384381204507</v>
      </c>
      <c r="QP1287">
        <v>20058.30546553</v>
      </c>
      <c r="QQ1287">
        <v>28517.013011258587</v>
      </c>
      <c r="QR1287">
        <v>7201.2094868700451</v>
      </c>
      <c r="QS1287">
        <v>81602.26206404157</v>
      </c>
      <c r="QT1287">
        <v>14146.096810759111</v>
      </c>
      <c r="QU1287">
        <v>4774.3271777404989</v>
      </c>
      <c r="QV1287">
        <v>13202.285269615759</v>
      </c>
      <c r="QW1287">
        <v>11353.381543381805</v>
      </c>
      <c r="QX1287">
        <v>22398.651820871961</v>
      </c>
      <c r="QY1287">
        <v>3020</v>
      </c>
      <c r="RB1287">
        <v>20155.015756835033</v>
      </c>
      <c r="RD1287">
        <v>4432.0679685633395</v>
      </c>
      <c r="RE1287">
        <v>16476.324360321159</v>
      </c>
      <c r="RF1287">
        <v>76715.874939515692</v>
      </c>
      <c r="RG1287">
        <v>80088.780685304169</v>
      </c>
      <c r="RH1287">
        <v>12926.540059855975</v>
      </c>
      <c r="RI1287">
        <v>15151.512121211061</v>
      </c>
      <c r="RK1287">
        <v>2900</v>
      </c>
      <c r="RL1287">
        <v>19955.113707938126</v>
      </c>
      <c r="RM1287">
        <v>5300</v>
      </c>
      <c r="RN1287">
        <v>5603.2591646936007</v>
      </c>
      <c r="RO1287">
        <v>27585.165436723066</v>
      </c>
      <c r="RP1287">
        <v>10599.649712967568</v>
      </c>
      <c r="RQ1287">
        <v>24159.671117706293</v>
      </c>
      <c r="RR1287">
        <v>24247.408469749014</v>
      </c>
      <c r="RS1287">
        <v>8566.612766999815</v>
      </c>
      <c r="RT1287">
        <v>23955.7336</v>
      </c>
      <c r="RV1287">
        <v>14546.961781248912</v>
      </c>
      <c r="RW1287">
        <v>20022.245736468314</v>
      </c>
      <c r="RX1287">
        <v>10174.004640715008</v>
      </c>
      <c r="RY1287">
        <v>2965.2885446581786</v>
      </c>
      <c r="RZ1287">
        <v>20732.743887615456</v>
      </c>
      <c r="SA1287">
        <v>2193.0963999999999</v>
      </c>
      <c r="SB1287">
        <v>3100</v>
      </c>
      <c r="SC1287">
        <v>15865.424707921415</v>
      </c>
      <c r="SD1287">
        <v>18111.432117357868</v>
      </c>
      <c r="SE1287">
        <v>5933.63364</v>
      </c>
      <c r="SF1287">
        <v>6292.6368503898448</v>
      </c>
      <c r="SG1287">
        <v>10516.940027767607</v>
      </c>
      <c r="SH1287">
        <v>10219.754316547822</v>
      </c>
      <c r="SI1287">
        <v>26909.21414014079</v>
      </c>
      <c r="SJ1287">
        <v>7992.0094420279447</v>
      </c>
      <c r="SK1287">
        <v>6092.3535269789945</v>
      </c>
      <c r="SL1287">
        <v>4948.3597278478001</v>
      </c>
      <c r="SM1287">
        <v>59504.119438014008</v>
      </c>
      <c r="SN1287">
        <v>11023.047347153715</v>
      </c>
      <c r="SO1287">
        <v>7646.2516887951833</v>
      </c>
      <c r="SP1287">
        <v>14957.34260201597</v>
      </c>
      <c r="SQ1287">
        <v>81100</v>
      </c>
      <c r="SR1287">
        <v>8498.9449490340285</v>
      </c>
      <c r="ST1287">
        <v>7574.0487635762756</v>
      </c>
      <c r="SU1287">
        <v>7200</v>
      </c>
      <c r="SV1287">
        <v>5146.6310953251423</v>
      </c>
      <c r="SW1287">
        <v>15144.054044021039</v>
      </c>
      <c r="SX1287">
        <v>26124.855620990409</v>
      </c>
      <c r="SZ1287">
        <v>6146.659178560235</v>
      </c>
      <c r="TB1287">
        <v>73465.715874835325</v>
      </c>
      <c r="TD1287">
        <v>4476.4135000000006</v>
      </c>
      <c r="TF1287">
        <v>9126.1232696985007</v>
      </c>
      <c r="TG1287">
        <v>13983.708055158922</v>
      </c>
      <c r="TH1287">
        <v>3964.9353999999998</v>
      </c>
      <c r="TI1287">
        <v>6159.87419145893</v>
      </c>
      <c r="TJ1287">
        <v>12274.802397053769</v>
      </c>
      <c r="TK1287">
        <v>9141.2145216821536</v>
      </c>
      <c r="TL1287">
        <v>21564.44635646142</v>
      </c>
      <c r="TM1287">
        <v>8878.5604217402888</v>
      </c>
      <c r="TN1287">
        <v>17103.980108811189</v>
      </c>
      <c r="TO1287">
        <v>27450.142873636833</v>
      </c>
      <c r="TP1287">
        <v>2367.8749944351903</v>
      </c>
      <c r="TQ1287">
        <v>11868.844986938848</v>
      </c>
      <c r="TR1287">
        <v>8762.95034465344</v>
      </c>
      <c r="TT1287">
        <v>7867.6127508183999</v>
      </c>
      <c r="TU1287">
        <v>3600</v>
      </c>
      <c r="TV1287">
        <v>12937.873727210341</v>
      </c>
      <c r="TW1287">
        <v>12051.478675978431</v>
      </c>
      <c r="TY1287">
        <v>5640.131754196811</v>
      </c>
      <c r="TZ1287">
        <v>4816.4278557304006</v>
      </c>
      <c r="UC1287">
        <v>6442.6759392358335</v>
      </c>
      <c r="UE1287">
        <v>5120</v>
      </c>
      <c r="UF1287">
        <v>15214.839964347697</v>
      </c>
      <c r="UG1287">
        <v>12482.165323033722</v>
      </c>
      <c r="UH1287">
        <v>10187.724405394385</v>
      </c>
      <c r="UI1287">
        <v>8298.4630615380011</v>
      </c>
      <c r="UK1287">
        <v>1900</v>
      </c>
      <c r="UL1287">
        <v>24837.230848559975</v>
      </c>
      <c r="UM1287">
        <v>2990</v>
      </c>
      <c r="UN1287">
        <v>4812.9432066524696</v>
      </c>
      <c r="UO1287">
        <v>32831.593275644096</v>
      </c>
      <c r="UP1287">
        <v>9461.1156249805044</v>
      </c>
      <c r="UR1287">
        <v>16299.13136324844</v>
      </c>
      <c r="UT1287">
        <v>15928.094083946082</v>
      </c>
      <c r="UU1287">
        <v>31971.141120000004</v>
      </c>
      <c r="UV1287">
        <v>8723.0571604605975</v>
      </c>
      <c r="UW1287">
        <v>13425.94831846243</v>
      </c>
      <c r="UY1287">
        <v>18778.738863990875</v>
      </c>
      <c r="UZ1287">
        <v>7262.5</v>
      </c>
      <c r="VA1287">
        <v>6775.3559770238253</v>
      </c>
      <c r="VC1287">
        <v>5519.0748936068767</v>
      </c>
      <c r="VD1287">
        <v>11201.505113683002</v>
      </c>
      <c r="VE1287">
        <v>3316.6693200000004</v>
      </c>
      <c r="VF1287">
        <v>21624.676059771849</v>
      </c>
      <c r="VJ1287">
        <v>6993.2400000000007</v>
      </c>
      <c r="VK1287">
        <v>12801.891298074432</v>
      </c>
      <c r="VL1287">
        <v>4115.227078189344</v>
      </c>
      <c r="VO1287">
        <v>10800</v>
      </c>
      <c r="VP1287">
        <v>4051.0977807668341</v>
      </c>
      <c r="VQ1287">
        <v>4060</v>
      </c>
      <c r="VS1287">
        <v>9188.8505971510676</v>
      </c>
      <c r="VT1287">
        <v>11559.296430606386</v>
      </c>
      <c r="VU1287">
        <v>17400</v>
      </c>
      <c r="VV1287">
        <v>16285.366376555074</v>
      </c>
      <c r="VW1287">
        <v>25986.068452270341</v>
      </c>
      <c r="VX1287">
        <v>20320.398000000001</v>
      </c>
      <c r="WA1287">
        <v>11205.443296142384</v>
      </c>
      <c r="WB1287">
        <v>3876.2993967244588</v>
      </c>
      <c r="WC1287">
        <v>19302.114543191699</v>
      </c>
      <c r="WD1287">
        <v>6868.4602595294145</v>
      </c>
      <c r="WE1287">
        <v>31314.032249625638</v>
      </c>
      <c r="WF1287">
        <v>11200</v>
      </c>
      <c r="WH1287">
        <v>8476.102001360392</v>
      </c>
      <c r="WI1287">
        <v>5836.9508453554017</v>
      </c>
      <c r="WJ1287">
        <v>2833.5781725201655</v>
      </c>
      <c r="WK1287">
        <v>95347.031937780019</v>
      </c>
      <c r="WL1287">
        <v>9000</v>
      </c>
      <c r="WN1287">
        <v>13974.599345393504</v>
      </c>
      <c r="WO1287">
        <v>6454.6386579451491</v>
      </c>
      <c r="WR1287">
        <v>7110</v>
      </c>
      <c r="WS1287">
        <v>7873.9144461952001</v>
      </c>
      <c r="WU1287">
        <v>13332.749609900191</v>
      </c>
      <c r="WV1287">
        <v>7937.3063196683233</v>
      </c>
      <c r="WW1287">
        <v>20198.01210424379</v>
      </c>
      <c r="WY1287">
        <v>33669.682181130564</v>
      </c>
      <c r="WZ1287">
        <v>16204.183072070313</v>
      </c>
      <c r="XA1287">
        <v>5150.2078566189666</v>
      </c>
      <c r="XB1287">
        <v>49923.554135234328</v>
      </c>
      <c r="XC1287">
        <v>4381.4047579526887</v>
      </c>
      <c r="XD1287">
        <v>6611.0154483274273</v>
      </c>
      <c r="XE1287">
        <v>30601.677181117979</v>
      </c>
      <c r="XF1287">
        <v>23967.423459414822</v>
      </c>
      <c r="XH1287">
        <v>10352.393931174427</v>
      </c>
      <c r="XJ1287">
        <v>20586.526360786716</v>
      </c>
      <c r="XK1287">
        <v>4999.500200737788</v>
      </c>
      <c r="XL1287">
        <v>63274.613673520682</v>
      </c>
      <c r="XM1287">
        <v>48144.227110413405</v>
      </c>
      <c r="XN1287">
        <v>3942.3058000000001</v>
      </c>
      <c r="XO1287">
        <v>19198.993134284108</v>
      </c>
      <c r="XP1287">
        <v>6857.6916186098879</v>
      </c>
      <c r="XQ1287">
        <v>16571.748615350141</v>
      </c>
      <c r="XR1287">
        <v>3388.1736134100324</v>
      </c>
      <c r="XT1287">
        <v>7519.1688991700212</v>
      </c>
      <c r="XU1287">
        <v>12798.353222327856</v>
      </c>
      <c r="XV1287">
        <v>18566.518116263811</v>
      </c>
      <c r="XW1287">
        <v>10785.937650627277</v>
      </c>
      <c r="XZ1287">
        <v>15276.904207369584</v>
      </c>
      <c r="YA1287">
        <v>18831.691949435284</v>
      </c>
      <c r="YD1287">
        <v>11828.903230318787</v>
      </c>
      <c r="YE1287">
        <v>13187.547050932923</v>
      </c>
      <c r="YF1287">
        <v>73486.943424882003</v>
      </c>
      <c r="YG1287">
        <v>5311.4501340529978</v>
      </c>
      <c r="YH1287">
        <v>6432.3838947654976</v>
      </c>
      <c r="YI1287">
        <v>12230.453063549914</v>
      </c>
      <c r="YJ1287">
        <v>12000</v>
      </c>
      <c r="YK1287">
        <v>3189.5296103498317</v>
      </c>
      <c r="YM1287">
        <v>3680</v>
      </c>
      <c r="YN1287">
        <v>7261.1083921963145</v>
      </c>
      <c r="YO1287">
        <v>51433.521956149445</v>
      </c>
      <c r="YP1287">
        <v>9151.0674804589362</v>
      </c>
      <c r="YR1287">
        <v>14501.107334529148</v>
      </c>
      <c r="YS1287">
        <v>12765.398854084231</v>
      </c>
      <c r="YT1287">
        <v>12789.384052840642</v>
      </c>
      <c r="YU1287">
        <v>19020.593057367591</v>
      </c>
      <c r="YV1287">
        <v>11007.160897915957</v>
      </c>
      <c r="YW1287">
        <v>13423.49745437594</v>
      </c>
      <c r="YX1287">
        <v>12624.99495</v>
      </c>
      <c r="YY1287">
        <v>9540.2213491947841</v>
      </c>
      <c r="YZ1287">
        <v>6038.4544419081749</v>
      </c>
      <c r="ZA1287">
        <v>25054.173321188224</v>
      </c>
      <c r="ZC1287">
        <v>8778.477727942096</v>
      </c>
      <c r="ZD1287">
        <v>67270.155314754098</v>
      </c>
      <c r="ZE1287">
        <v>11218.480000000001</v>
      </c>
      <c r="ZF1287">
        <v>22399.272560835394</v>
      </c>
      <c r="ZJ1287">
        <v>7004.0168992009067</v>
      </c>
      <c r="ZM1287">
        <v>27684.605137554114</v>
      </c>
      <c r="ZN1287">
        <v>39533.566207462041</v>
      </c>
      <c r="ZO1287">
        <v>17354.067196647829</v>
      </c>
      <c r="ZP1287">
        <v>2900</v>
      </c>
      <c r="ZQ1287">
        <v>34930.388465160402</v>
      </c>
      <c r="ZR1287">
        <v>7592.6464116126526</v>
      </c>
      <c r="ZS1287">
        <v>5600.2857700000004</v>
      </c>
      <c r="ZU1287">
        <v>16593.309000000001</v>
      </c>
      <c r="ZV1287">
        <v>9619.0481</v>
      </c>
      <c r="ZW1287">
        <v>14640.787406963227</v>
      </c>
      <c r="ZZ1287">
        <v>3900</v>
      </c>
      <c r="AAA1287">
        <v>16940.775776617607</v>
      </c>
      <c r="AAB1287">
        <v>3800</v>
      </c>
      <c r="AAC1287">
        <v>6609.8074733474996</v>
      </c>
      <c r="AAD1287">
        <v>9859.2914341403575</v>
      </c>
      <c r="AAF1287">
        <v>3335.0762514370972</v>
      </c>
      <c r="AAG1287">
        <v>6414.0445368036972</v>
      </c>
      <c r="AAH1287">
        <v>2532.2451056039449</v>
      </c>
      <c r="AAJ1287">
        <v>160556.76531092421</v>
      </c>
      <c r="AAK1287">
        <v>5532.0128559985988</v>
      </c>
      <c r="AAM1287">
        <v>18762.107887316957</v>
      </c>
      <c r="AAN1287">
        <v>26671.658302029038</v>
      </c>
      <c r="AAO1287">
        <v>7514.9578200000005</v>
      </c>
      <c r="AAQ1287">
        <v>24881.754550984897</v>
      </c>
      <c r="AAR1287">
        <v>31502.481799301186</v>
      </c>
      <c r="AAS1287">
        <v>4013.7803334895366</v>
      </c>
      <c r="AAT1287">
        <v>12849.705037370624</v>
      </c>
      <c r="AAU1287">
        <v>18742.900715041655</v>
      </c>
      <c r="AAV1287">
        <v>2699.9985999999999</v>
      </c>
      <c r="AAW1287">
        <v>17458.045982693275</v>
      </c>
      <c r="AAX1287">
        <v>13480.925065400124</v>
      </c>
      <c r="AAY1287">
        <v>54910.592842445803</v>
      </c>
      <c r="AAZ1287">
        <v>15781.921300982061</v>
      </c>
      <c r="ABA1287">
        <v>16652.169750000001</v>
      </c>
      <c r="ABB1287">
        <v>40000.002</v>
      </c>
      <c r="ABC1287">
        <v>29071.226936098348</v>
      </c>
      <c r="ABD1287">
        <v>70900</v>
      </c>
      <c r="ABE1287">
        <v>9733.9512013863769</v>
      </c>
      <c r="ABF1287">
        <v>7811.5135178605797</v>
      </c>
      <c r="ABG1287">
        <v>12460.07897446841</v>
      </c>
      <c r="ABI1287">
        <v>4799.7875463443788</v>
      </c>
      <c r="ABJ1287">
        <v>13248.788191169091</v>
      </c>
      <c r="ABK1287">
        <v>30959.072068819267</v>
      </c>
      <c r="ABL1287">
        <v>3484.6214772644998</v>
      </c>
      <c r="ABM1287">
        <v>5950.9702383770691</v>
      </c>
      <c r="ABN1287">
        <v>2400</v>
      </c>
      <c r="ABO1287">
        <v>10401.622747359614</v>
      </c>
      <c r="ABQ1287">
        <v>5428.1740889600042</v>
      </c>
    </row>
    <row r="1288" spans="2:745" x14ac:dyDescent="0.25">
      <c r="B1288" s="3">
        <v>43137</v>
      </c>
      <c r="C1288" s="4">
        <v>14355.017854550801</v>
      </c>
      <c r="D1288">
        <v>12140.468834447251</v>
      </c>
      <c r="F1288">
        <v>3261.3250202091003</v>
      </c>
      <c r="I1288">
        <v>3800</v>
      </c>
      <c r="J1288">
        <v>13166.778052740607</v>
      </c>
      <c r="K1288">
        <v>5131.9322666396729</v>
      </c>
      <c r="L1288">
        <v>1950</v>
      </c>
      <c r="N1288">
        <v>3080</v>
      </c>
      <c r="O1288">
        <v>14055.806531055099</v>
      </c>
      <c r="P1288">
        <v>12138.261466692506</v>
      </c>
      <c r="Q1288">
        <v>8994.2430778199996</v>
      </c>
      <c r="R1288">
        <v>2420</v>
      </c>
      <c r="T1288">
        <v>10876.766326140514</v>
      </c>
      <c r="U1288">
        <v>12590.825753055384</v>
      </c>
      <c r="V1288">
        <v>9326.2601144440996</v>
      </c>
      <c r="W1288">
        <v>48500</v>
      </c>
      <c r="Y1288">
        <v>47684.368013248692</v>
      </c>
      <c r="Z1288">
        <v>30288.444339530335</v>
      </c>
      <c r="AA1288">
        <v>2885.71443</v>
      </c>
      <c r="AC1288">
        <v>8641.8163999999997</v>
      </c>
      <c r="AD1288">
        <v>3226.080574926345</v>
      </c>
      <c r="AE1288">
        <v>3385.8748500000002</v>
      </c>
      <c r="AG1288">
        <v>3900</v>
      </c>
      <c r="AH1288">
        <v>1458.3052</v>
      </c>
      <c r="AI1288">
        <v>7971.4266757829992</v>
      </c>
      <c r="AJ1288">
        <v>4422.5512962357852</v>
      </c>
      <c r="AK1288">
        <v>15110.271592410916</v>
      </c>
      <c r="AL1288">
        <v>2600</v>
      </c>
      <c r="AN1288">
        <v>10398.640840541999</v>
      </c>
      <c r="AO1288">
        <v>4600</v>
      </c>
      <c r="AQ1288">
        <v>5078.6350802753996</v>
      </c>
      <c r="AR1288">
        <v>19550</v>
      </c>
      <c r="AS1288">
        <v>10681.4848</v>
      </c>
      <c r="AT1288">
        <v>6033.9220081590311</v>
      </c>
      <c r="AU1288">
        <v>10929.37161959892</v>
      </c>
      <c r="AV1288">
        <v>4462.9468564329845</v>
      </c>
      <c r="AX1288">
        <v>4420.1161966172003</v>
      </c>
      <c r="AY1288">
        <v>11887.2</v>
      </c>
      <c r="BA1288">
        <v>92126.596957551767</v>
      </c>
      <c r="BB1288">
        <v>18506.364056746002</v>
      </c>
      <c r="BC1288">
        <v>17204.255713600574</v>
      </c>
      <c r="BD1288">
        <v>961.31574672075749</v>
      </c>
      <c r="BE1288">
        <v>2610</v>
      </c>
      <c r="BG1288">
        <v>14560.899113308315</v>
      </c>
      <c r="BH1288">
        <v>6789.8510000000006</v>
      </c>
      <c r="BI1288">
        <v>3750</v>
      </c>
      <c r="BJ1288">
        <v>2897.279378571016</v>
      </c>
      <c r="BK1288">
        <v>15957.220097298055</v>
      </c>
      <c r="BL1288">
        <v>4500</v>
      </c>
      <c r="BM1288">
        <v>29519.255425898176</v>
      </c>
      <c r="BN1288">
        <v>2049.4348870320018</v>
      </c>
      <c r="BO1288">
        <v>20576.253346398058</v>
      </c>
      <c r="BP1288">
        <v>9128.7491384980422</v>
      </c>
      <c r="BQ1288">
        <v>11063.004235368975</v>
      </c>
      <c r="BR1288">
        <v>43865.50167090445</v>
      </c>
      <c r="BS1288">
        <v>2260</v>
      </c>
      <c r="BU1288">
        <v>21442.33230556166</v>
      </c>
      <c r="BW1288">
        <v>2800</v>
      </c>
      <c r="BX1288">
        <v>8633.2947609552539</v>
      </c>
      <c r="BY1288">
        <v>2739.2115934984345</v>
      </c>
      <c r="BZ1288">
        <v>16766.156796878244</v>
      </c>
      <c r="CC1288">
        <v>3240</v>
      </c>
      <c r="CD1288">
        <v>20535.426914711625</v>
      </c>
      <c r="CE1288">
        <v>7000</v>
      </c>
      <c r="CF1288">
        <v>10204.442026785686</v>
      </c>
      <c r="CG1288">
        <v>2600</v>
      </c>
      <c r="CH1288">
        <v>7934.8780190137495</v>
      </c>
      <c r="CI1288">
        <v>9655.2048266611655</v>
      </c>
      <c r="CK1288">
        <v>4115.782215282472</v>
      </c>
      <c r="CM1288">
        <v>4988.4853797424057</v>
      </c>
      <c r="CN1288">
        <v>23500</v>
      </c>
      <c r="CP1288">
        <v>5027.3571617106663</v>
      </c>
      <c r="CQ1288">
        <v>20251.678705354836</v>
      </c>
      <c r="CS1288">
        <v>3137.564822730968</v>
      </c>
      <c r="CT1288">
        <v>9945.1210552724788</v>
      </c>
      <c r="CV1288">
        <v>16285.651066286009</v>
      </c>
      <c r="CX1288">
        <v>139453.1592959871</v>
      </c>
      <c r="CY1288">
        <v>8963.9401159711197</v>
      </c>
      <c r="DA1288">
        <v>6431.5587410628323</v>
      </c>
      <c r="DB1288">
        <v>10189.101580794271</v>
      </c>
      <c r="DC1288">
        <v>17992.876543880346</v>
      </c>
      <c r="DD1288">
        <v>2904.0087678673799</v>
      </c>
      <c r="DE1288">
        <v>4389.3709882921321</v>
      </c>
      <c r="DF1288">
        <v>8042.3871753680642</v>
      </c>
      <c r="DG1288">
        <v>11004.812881631011</v>
      </c>
      <c r="DH1288">
        <v>4552.3539896364509</v>
      </c>
      <c r="DI1288">
        <v>7285.4372086371695</v>
      </c>
      <c r="DJ1288">
        <v>4690</v>
      </c>
      <c r="DK1288">
        <v>40509.392279784057</v>
      </c>
      <c r="DN1288">
        <v>10266.951156855221</v>
      </c>
      <c r="DO1288">
        <v>16206.661649613876</v>
      </c>
      <c r="DP1288">
        <v>13195.762933641985</v>
      </c>
      <c r="DQ1288">
        <v>2600</v>
      </c>
      <c r="DR1288">
        <v>8800</v>
      </c>
      <c r="DS1288">
        <v>11071.818460303824</v>
      </c>
      <c r="DT1288">
        <v>34899.196808936227</v>
      </c>
      <c r="DU1288">
        <v>21096.839391302816</v>
      </c>
      <c r="DV1288">
        <v>9587.9158351324913</v>
      </c>
      <c r="DX1288">
        <v>13800</v>
      </c>
      <c r="DY1288">
        <v>11199.757862359276</v>
      </c>
      <c r="DZ1288">
        <v>21730.041390453007</v>
      </c>
      <c r="EA1288">
        <v>6756.0435307225771</v>
      </c>
      <c r="EB1288">
        <v>3180.0286588019403</v>
      </c>
      <c r="EC1288">
        <v>7481.202650590506</v>
      </c>
      <c r="ED1288">
        <v>13261.904766869571</v>
      </c>
      <c r="EE1288">
        <v>10831.088368617395</v>
      </c>
      <c r="EF1288">
        <v>32654.873561277655</v>
      </c>
      <c r="EG1288">
        <v>87734.012435007782</v>
      </c>
      <c r="EH1288">
        <v>9351.5239999999994</v>
      </c>
      <c r="EJ1288">
        <v>2800</v>
      </c>
      <c r="EK1288">
        <v>16414.650068378734</v>
      </c>
      <c r="EM1288">
        <v>18200</v>
      </c>
      <c r="EN1288">
        <v>2375</v>
      </c>
      <c r="EO1288">
        <v>2500</v>
      </c>
      <c r="EP1288">
        <v>93903.921552149841</v>
      </c>
      <c r="ER1288">
        <v>12553.056</v>
      </c>
      <c r="ES1288">
        <v>6810.0393727312048</v>
      </c>
      <c r="ET1288">
        <v>8710</v>
      </c>
      <c r="EU1288">
        <v>4154.6971454333252</v>
      </c>
      <c r="EV1288">
        <v>4253.3529745724009</v>
      </c>
      <c r="EW1288">
        <v>16620.546959081592</v>
      </c>
      <c r="EX1288">
        <v>7520.3498700945584</v>
      </c>
      <c r="EY1288">
        <v>5300.984582122167</v>
      </c>
      <c r="EZ1288">
        <v>3677.1861623885911</v>
      </c>
      <c r="FA1288">
        <v>6097.2967953117877</v>
      </c>
      <c r="FB1288">
        <v>8183.3342420129129</v>
      </c>
      <c r="FC1288">
        <v>1500</v>
      </c>
      <c r="FD1288">
        <v>6173.85094465776</v>
      </c>
      <c r="FE1288">
        <v>2100</v>
      </c>
      <c r="FF1288">
        <v>5045.9452656593894</v>
      </c>
      <c r="FG1288">
        <v>14165.046972804095</v>
      </c>
      <c r="FH1288">
        <v>21977.314069109994</v>
      </c>
      <c r="FI1288">
        <v>5524.8753905333069</v>
      </c>
      <c r="FK1288">
        <v>19648.020018588853</v>
      </c>
      <c r="FL1288">
        <v>14174.771776664902</v>
      </c>
      <c r="FM1288">
        <v>28195.700014439044</v>
      </c>
      <c r="FN1288">
        <v>7635.9237224692906</v>
      </c>
      <c r="FP1288">
        <v>5692.1996446649891</v>
      </c>
      <c r="FR1288">
        <v>8508.6013313603198</v>
      </c>
      <c r="FT1288">
        <v>8030.6076792479998</v>
      </c>
      <c r="FU1288">
        <v>5230</v>
      </c>
      <c r="FV1288">
        <v>5850</v>
      </c>
      <c r="FW1288">
        <v>11050.540691001434</v>
      </c>
      <c r="FX1288">
        <v>32680.283327041263</v>
      </c>
      <c r="FY1288">
        <v>55703.873756170695</v>
      </c>
      <c r="FZ1288">
        <v>6050.0021999999999</v>
      </c>
      <c r="GA1288">
        <v>6479.4221676315537</v>
      </c>
      <c r="GB1288">
        <v>9421.4894876033995</v>
      </c>
      <c r="GD1288">
        <v>8235.5934543453259</v>
      </c>
      <c r="GE1288">
        <v>24845.573161332628</v>
      </c>
      <c r="GF1288">
        <v>6000.8422218719861</v>
      </c>
      <c r="GG1288">
        <v>8557.2954543145424</v>
      </c>
      <c r="GH1288">
        <v>2500</v>
      </c>
      <c r="GI1288">
        <v>16637.192447005811</v>
      </c>
      <c r="GK1288">
        <v>6879.2707250748172</v>
      </c>
      <c r="GL1288">
        <v>6885.7074277652227</v>
      </c>
      <c r="GN1288">
        <v>39591.371785022195</v>
      </c>
      <c r="GQ1288">
        <v>7180</v>
      </c>
      <c r="GR1288">
        <v>3307.1006185707479</v>
      </c>
      <c r="GS1288">
        <v>6837.2924680341102</v>
      </c>
      <c r="GT1288">
        <v>5420.4878902172695</v>
      </c>
      <c r="GU1288">
        <v>7027.4545791413311</v>
      </c>
      <c r="GV1288">
        <v>9516.0881286671502</v>
      </c>
      <c r="GW1288">
        <v>12862.347150955684</v>
      </c>
      <c r="GX1288">
        <v>7871.1300731335386</v>
      </c>
      <c r="GY1288">
        <v>14976.728864812503</v>
      </c>
      <c r="GZ1288">
        <v>19423.974011701495</v>
      </c>
      <c r="HB1288">
        <v>10054.307237365523</v>
      </c>
      <c r="HD1288">
        <v>13175.229249011431</v>
      </c>
      <c r="HG1288">
        <v>18055.769811881808</v>
      </c>
      <c r="HI1288">
        <v>14253.422958812556</v>
      </c>
      <c r="HJ1288">
        <v>1997.5755507137949</v>
      </c>
      <c r="HK1288">
        <v>3550.153821729376</v>
      </c>
      <c r="HL1288">
        <v>89230.805993196918</v>
      </c>
      <c r="HN1288">
        <v>12415.527808564182</v>
      </c>
      <c r="HO1288">
        <v>5420.3796337321746</v>
      </c>
      <c r="HQ1288">
        <v>22087.73022248385</v>
      </c>
      <c r="HS1288">
        <v>6150.7734452069117</v>
      </c>
      <c r="HT1288">
        <v>2700</v>
      </c>
      <c r="HU1288">
        <v>39200</v>
      </c>
      <c r="HV1288">
        <v>13114.333503955653</v>
      </c>
      <c r="HW1288">
        <v>13908.618935114733</v>
      </c>
      <c r="HX1288">
        <v>11580.698565499844</v>
      </c>
      <c r="HZ1288">
        <v>2108.6360070849996</v>
      </c>
      <c r="IA1288">
        <v>11338.30313602509</v>
      </c>
      <c r="IB1288">
        <v>17646.565495033359</v>
      </c>
      <c r="IC1288">
        <v>7239.7744274664774</v>
      </c>
      <c r="IE1288">
        <v>6431.3879529975356</v>
      </c>
      <c r="IF1288">
        <v>8684.1758556653112</v>
      </c>
      <c r="IG1288">
        <v>3483.0246921118464</v>
      </c>
      <c r="IH1288">
        <v>9000.0008999999991</v>
      </c>
      <c r="IJ1288">
        <v>4066.4133999999999</v>
      </c>
      <c r="IK1288">
        <v>11267.863268841922</v>
      </c>
      <c r="IL1288">
        <v>5231.0556565793167</v>
      </c>
      <c r="IM1288">
        <v>3272.7275999999997</v>
      </c>
      <c r="IN1288">
        <v>21226.288238714151</v>
      </c>
      <c r="IO1288">
        <v>115135.19171822544</v>
      </c>
      <c r="IP1288">
        <v>15752.96628861283</v>
      </c>
      <c r="IQ1288">
        <v>210745.6250585471</v>
      </c>
      <c r="IT1288">
        <v>34737.262439427941</v>
      </c>
      <c r="IU1288">
        <v>6154.0997067353037</v>
      </c>
      <c r="IV1288">
        <v>13623.100803336054</v>
      </c>
      <c r="IW1288">
        <v>16176.472043348649</v>
      </c>
      <c r="IX1288">
        <v>6993.2867331003126</v>
      </c>
      <c r="IZ1288">
        <v>2300</v>
      </c>
      <c r="JA1288">
        <v>30122.847508061703</v>
      </c>
      <c r="JB1288">
        <v>13647.12182060659</v>
      </c>
      <c r="JC1288">
        <v>139462.6133138242</v>
      </c>
      <c r="JD1288">
        <v>14521.403078714362</v>
      </c>
      <c r="JE1288">
        <v>7667.5600669104024</v>
      </c>
      <c r="JF1288">
        <v>60899.360124707666</v>
      </c>
      <c r="JG1288">
        <v>3842.1587717991106</v>
      </c>
      <c r="JH1288">
        <v>6987.0715238720259</v>
      </c>
      <c r="JI1288">
        <v>21597.415666020228</v>
      </c>
      <c r="JJ1288">
        <v>6627.0656436878571</v>
      </c>
      <c r="JK1288">
        <v>8145.7802127770219</v>
      </c>
      <c r="JL1288">
        <v>6200</v>
      </c>
      <c r="JM1288">
        <v>40230.643760945393</v>
      </c>
      <c r="JN1288">
        <v>3213.6256447310489</v>
      </c>
      <c r="JO1288">
        <v>7552.4504361096942</v>
      </c>
      <c r="JP1288">
        <v>19500</v>
      </c>
      <c r="JQ1288">
        <v>28143.800540102209</v>
      </c>
      <c r="JR1288">
        <v>10763.701044088482</v>
      </c>
      <c r="JS1288">
        <v>12749.9949</v>
      </c>
      <c r="JT1288">
        <v>9452.8597840514667</v>
      </c>
      <c r="JU1288">
        <v>17585.595253687814</v>
      </c>
      <c r="JV1288">
        <v>11544.223122242285</v>
      </c>
      <c r="JW1288">
        <v>61396.627383045794</v>
      </c>
      <c r="JX1288">
        <v>23319.617409906779</v>
      </c>
      <c r="JZ1288">
        <v>8041.268055827416</v>
      </c>
      <c r="KA1288">
        <v>10200</v>
      </c>
      <c r="KB1288">
        <v>4400</v>
      </c>
      <c r="KC1288">
        <v>6916.6638999999996</v>
      </c>
      <c r="KD1288">
        <v>10676.880173147652</v>
      </c>
      <c r="KE1288">
        <v>25256.057485670579</v>
      </c>
      <c r="KF1288">
        <v>9256.0969494534293</v>
      </c>
      <c r="KG1288">
        <v>14046.298969138265</v>
      </c>
      <c r="KI1288">
        <v>7680.7662954779335</v>
      </c>
      <c r="KJ1288">
        <v>9466.5189073393685</v>
      </c>
      <c r="KK1288">
        <v>18230.141783938609</v>
      </c>
      <c r="KL1288">
        <v>7355.9788207557594</v>
      </c>
      <c r="KM1288">
        <v>13200.4340885931</v>
      </c>
      <c r="KN1288">
        <v>15214.176864587684</v>
      </c>
      <c r="NO1288">
        <v>14884.449071679757</v>
      </c>
      <c r="NP1288">
        <v>5358.7125252697206</v>
      </c>
      <c r="NQ1288">
        <v>7882.7873582016</v>
      </c>
      <c r="NR1288">
        <v>15341.214007903523</v>
      </c>
      <c r="NS1288">
        <v>46412.538679219346</v>
      </c>
      <c r="NU1288">
        <v>11922.112951649031</v>
      </c>
      <c r="NW1288">
        <v>35563.128520981816</v>
      </c>
      <c r="NX1288">
        <v>22347.727746894434</v>
      </c>
      <c r="NY1288">
        <v>6214.124729026581</v>
      </c>
      <c r="NZ1288">
        <v>37861.328096781755</v>
      </c>
      <c r="OA1288">
        <v>8948.8645312499993</v>
      </c>
      <c r="OB1288">
        <v>14015.580923263546</v>
      </c>
      <c r="OC1288">
        <v>5198.6878991953772</v>
      </c>
      <c r="OE1288">
        <v>6600</v>
      </c>
      <c r="OF1288">
        <v>13414.019902920851</v>
      </c>
      <c r="OG1288">
        <v>19443.192540873999</v>
      </c>
      <c r="OH1288">
        <v>8632.3525759270997</v>
      </c>
      <c r="OI1288">
        <v>8145.2322129779477</v>
      </c>
      <c r="OJ1288">
        <v>6243.6431399212051</v>
      </c>
      <c r="OK1288">
        <v>13543.248601930422</v>
      </c>
      <c r="OL1288">
        <v>22800.846725672956</v>
      </c>
      <c r="OM1288">
        <v>10080.143576797385</v>
      </c>
      <c r="OP1288">
        <v>51698.821520481943</v>
      </c>
      <c r="OQ1288">
        <v>44914.017259860113</v>
      </c>
      <c r="OR1288">
        <v>23697.059814864002</v>
      </c>
      <c r="OT1288">
        <v>6300</v>
      </c>
      <c r="OU1288">
        <v>14403.836757683674</v>
      </c>
      <c r="OW1288">
        <v>11481.482400000001</v>
      </c>
      <c r="OX1288">
        <v>5398.5493812960622</v>
      </c>
      <c r="OY1288">
        <v>12610.758909871482</v>
      </c>
      <c r="PA1288">
        <v>11362.630304557435</v>
      </c>
      <c r="PC1288">
        <v>15400</v>
      </c>
      <c r="PD1288">
        <v>12155.326941466776</v>
      </c>
      <c r="PE1288">
        <v>49931.830825174584</v>
      </c>
      <c r="PF1288">
        <v>83707.389376322491</v>
      </c>
      <c r="PG1288">
        <v>12279.638961955212</v>
      </c>
      <c r="PH1288">
        <v>11183.352005888484</v>
      </c>
      <c r="PI1288">
        <v>31649.728955249248</v>
      </c>
      <c r="PJ1288">
        <v>15156.945676828942</v>
      </c>
      <c r="PK1288">
        <v>11406.045645252276</v>
      </c>
      <c r="PL1288">
        <v>7457.869379150472</v>
      </c>
      <c r="PN1288">
        <v>3789.2752919342474</v>
      </c>
      <c r="PO1288">
        <v>2424.3855195051783</v>
      </c>
      <c r="PP1288">
        <v>34450</v>
      </c>
      <c r="PQ1288">
        <v>30513.379545116572</v>
      </c>
      <c r="PR1288">
        <v>11150</v>
      </c>
      <c r="PS1288">
        <v>21994.815226563656</v>
      </c>
      <c r="PT1288">
        <v>8830.7657241420402</v>
      </c>
      <c r="PU1288">
        <v>19865.913581949997</v>
      </c>
      <c r="PV1288">
        <v>28748.29364274424</v>
      </c>
      <c r="PW1288">
        <v>6145.0834988881279</v>
      </c>
      <c r="PX1288">
        <v>14830.85635556436</v>
      </c>
      <c r="PY1288">
        <v>22898.153307435234</v>
      </c>
      <c r="PZ1288">
        <v>5534.7824654750739</v>
      </c>
      <c r="QA1288">
        <v>49644.101622190363</v>
      </c>
      <c r="QB1288">
        <v>9100.9703033833284</v>
      </c>
      <c r="QC1288">
        <v>14597.090407912254</v>
      </c>
      <c r="QD1288">
        <v>114254.46533623297</v>
      </c>
      <c r="QF1288">
        <v>6765.8906610585427</v>
      </c>
      <c r="QG1288">
        <v>30000</v>
      </c>
      <c r="QH1288">
        <v>17539.479986752056</v>
      </c>
      <c r="QI1288">
        <v>11645.34986233804</v>
      </c>
      <c r="QJ1288">
        <v>5790.9531820980301</v>
      </c>
      <c r="QK1288">
        <v>37185.670108253529</v>
      </c>
      <c r="QL1288">
        <v>17082.942647439642</v>
      </c>
      <c r="QM1288">
        <v>86704.214606832116</v>
      </c>
      <c r="QO1288">
        <v>12681.237629314855</v>
      </c>
      <c r="QQ1288">
        <v>28126.368997405734</v>
      </c>
      <c r="QR1288">
        <v>7531.0358755816515</v>
      </c>
      <c r="QS1288">
        <v>77082.752165110025</v>
      </c>
      <c r="QT1288">
        <v>13901.142753429946</v>
      </c>
      <c r="QU1288">
        <v>4499.365926666439</v>
      </c>
      <c r="QV1288">
        <v>13180.281460833063</v>
      </c>
      <c r="QW1288">
        <v>11850.091985904759</v>
      </c>
      <c r="QX1288">
        <v>22461.217887410712</v>
      </c>
      <c r="QY1288">
        <v>2870</v>
      </c>
      <c r="RB1288">
        <v>20121.535664215706</v>
      </c>
      <c r="RE1288">
        <v>16169.788093152394</v>
      </c>
      <c r="RF1288">
        <v>76785.680103245919</v>
      </c>
      <c r="RG1288">
        <v>74927.31254232004</v>
      </c>
      <c r="RH1288">
        <v>12926.540059855975</v>
      </c>
      <c r="RI1288">
        <v>15805.781962808809</v>
      </c>
      <c r="RK1288">
        <v>2900</v>
      </c>
      <c r="RL1288">
        <v>18994.311936815186</v>
      </c>
      <c r="RM1288">
        <v>5300</v>
      </c>
      <c r="RN1288">
        <v>5454.5000718256297</v>
      </c>
      <c r="RO1288">
        <v>25996.490987487708</v>
      </c>
      <c r="RP1288">
        <v>10344.236466871966</v>
      </c>
      <c r="RQ1288">
        <v>23135.232766425455</v>
      </c>
      <c r="RR1288">
        <v>24320.223510198717</v>
      </c>
      <c r="RT1288">
        <v>23279.563699999999</v>
      </c>
      <c r="RV1288">
        <v>14546.961781248912</v>
      </c>
      <c r="RW1288">
        <v>20092.009658895036</v>
      </c>
      <c r="RX1288">
        <v>10107.507878357395</v>
      </c>
      <c r="RY1288">
        <v>2898.4023368839335</v>
      </c>
      <c r="RZ1288">
        <v>20140.379776540736</v>
      </c>
      <c r="SA1288">
        <v>2067.2629999999999</v>
      </c>
      <c r="SB1288">
        <v>3100</v>
      </c>
      <c r="SC1288">
        <v>15270.471281374359</v>
      </c>
      <c r="SD1288">
        <v>19457.552072026356</v>
      </c>
      <c r="SE1288">
        <v>5545.4520000000002</v>
      </c>
      <c r="SF1288">
        <v>6139.157902819361</v>
      </c>
      <c r="SG1288">
        <v>9873.0457403532637</v>
      </c>
      <c r="SI1288">
        <v>27381.305616283607</v>
      </c>
      <c r="SJ1288">
        <v>7592.4089699265478</v>
      </c>
      <c r="SK1288">
        <v>6135.5617080213988</v>
      </c>
      <c r="SL1288">
        <v>4887.2688670101734</v>
      </c>
      <c r="SM1288">
        <v>59577.581313863397</v>
      </c>
      <c r="SN1288">
        <v>11061.724706266536</v>
      </c>
      <c r="SP1288">
        <v>14580.266738099603</v>
      </c>
      <c r="SQ1288">
        <v>73800</v>
      </c>
      <c r="SR1288">
        <v>8474.3103259933523</v>
      </c>
      <c r="SS1288">
        <v>5686.8519360146811</v>
      </c>
      <c r="ST1288">
        <v>7486.9907318110318</v>
      </c>
      <c r="SU1288">
        <v>7100</v>
      </c>
      <c r="SV1288">
        <v>5139.6761884395673</v>
      </c>
      <c r="SW1288">
        <v>15079.611260854994</v>
      </c>
      <c r="SX1288">
        <v>25804.305245272735</v>
      </c>
      <c r="SZ1288">
        <v>5865.1328039696873</v>
      </c>
      <c r="TB1288">
        <v>70229.988649116844</v>
      </c>
      <c r="TD1288">
        <v>4648.5832500000006</v>
      </c>
      <c r="TF1288">
        <v>9055.9223214700505</v>
      </c>
      <c r="TG1288">
        <v>14719.692689640971</v>
      </c>
      <c r="TH1288">
        <v>3909.6107199999997</v>
      </c>
      <c r="TI1288">
        <v>6159.87419145893</v>
      </c>
      <c r="TJ1288">
        <v>11507.62724723791</v>
      </c>
      <c r="TK1288">
        <v>8791.8687437834742</v>
      </c>
      <c r="TL1288">
        <v>21564.44635646142</v>
      </c>
      <c r="TM1288">
        <v>8940.6482568573556</v>
      </c>
      <c r="TN1288">
        <v>16720.482796954435</v>
      </c>
      <c r="TO1288">
        <v>26559.867969626983</v>
      </c>
      <c r="TP1288">
        <v>2367.8749944351903</v>
      </c>
      <c r="TQ1288">
        <v>11868.844986938848</v>
      </c>
      <c r="TR1288">
        <v>8722.1924360736557</v>
      </c>
      <c r="TT1288">
        <v>7611.0601611178008</v>
      </c>
      <c r="TU1288">
        <v>3500</v>
      </c>
      <c r="TV1288">
        <v>12900.695929143647</v>
      </c>
      <c r="TW1288">
        <v>11487.195393491149</v>
      </c>
      <c r="TY1288">
        <v>5554.6752124665563</v>
      </c>
      <c r="UD1288">
        <v>11716.117764793482</v>
      </c>
      <c r="UE1288">
        <v>4790</v>
      </c>
      <c r="UF1288">
        <v>15214.839964347697</v>
      </c>
      <c r="UG1288">
        <v>12237.416983366395</v>
      </c>
      <c r="UH1288">
        <v>10053.67540006025</v>
      </c>
      <c r="UI1288">
        <v>8851.6939323072002</v>
      </c>
      <c r="UK1288">
        <v>1900</v>
      </c>
      <c r="UM1288">
        <v>3000</v>
      </c>
      <c r="UN1288">
        <v>4627.8300063966053</v>
      </c>
      <c r="UO1288">
        <v>31268.184072041997</v>
      </c>
      <c r="UP1288">
        <v>8739.5051112108049</v>
      </c>
      <c r="UR1288">
        <v>16282.153101411721</v>
      </c>
      <c r="UT1288">
        <v>15603.03093937576</v>
      </c>
      <c r="UU1288">
        <v>30153.174272000004</v>
      </c>
      <c r="UW1288">
        <v>13488.686394716922</v>
      </c>
      <c r="UY1288">
        <v>18343.710164438962</v>
      </c>
      <c r="UZ1288">
        <v>6912.5</v>
      </c>
      <c r="VA1288">
        <v>6323.6655785555704</v>
      </c>
      <c r="VC1288">
        <v>5136.564752465807</v>
      </c>
      <c r="VD1288">
        <v>11500.211916714547</v>
      </c>
      <c r="VE1288">
        <v>3177.7803200000003</v>
      </c>
      <c r="VF1288">
        <v>19688.683101717954</v>
      </c>
      <c r="VI1288">
        <v>31512.788572783717</v>
      </c>
      <c r="VJ1288">
        <v>6806.7536</v>
      </c>
      <c r="VK1288">
        <v>12801.891298074432</v>
      </c>
      <c r="VL1288">
        <v>4115.227078189344</v>
      </c>
      <c r="VO1288">
        <v>10200</v>
      </c>
      <c r="VP1288">
        <v>3817.3806011072088</v>
      </c>
      <c r="VQ1288">
        <v>4000</v>
      </c>
      <c r="VS1288">
        <v>9188.8505971510676</v>
      </c>
      <c r="VT1288">
        <v>11394.163624454866</v>
      </c>
      <c r="VU1288">
        <v>17100</v>
      </c>
      <c r="VV1288">
        <v>15931.336672716916</v>
      </c>
      <c r="VW1288">
        <v>25581.759042121863</v>
      </c>
      <c r="VX1288">
        <v>19352.759999999998</v>
      </c>
      <c r="WA1288">
        <v>11205.443296142384</v>
      </c>
      <c r="WB1288">
        <v>3876.2993967244588</v>
      </c>
      <c r="WC1288">
        <v>19302.114543191699</v>
      </c>
      <c r="WD1288">
        <v>6356.9791763729672</v>
      </c>
      <c r="WE1288">
        <v>28467.302045114215</v>
      </c>
      <c r="WF1288">
        <v>11200</v>
      </c>
      <c r="WH1288">
        <v>8422.4557861619087</v>
      </c>
      <c r="WI1288">
        <v>5556.2157345567457</v>
      </c>
      <c r="WJ1288">
        <v>2724.5943966540053</v>
      </c>
      <c r="WK1288">
        <v>91190.879263569077</v>
      </c>
      <c r="WL1288">
        <v>8700</v>
      </c>
      <c r="WN1288">
        <v>13542.39524192773</v>
      </c>
      <c r="WO1288">
        <v>6241.8483725183869</v>
      </c>
      <c r="WR1288">
        <v>6970</v>
      </c>
      <c r="WS1288">
        <v>7599.2430120255995</v>
      </c>
      <c r="WT1288">
        <v>39535.760052205238</v>
      </c>
      <c r="WV1288">
        <v>7937.3063196683233</v>
      </c>
      <c r="WW1288">
        <v>18625.216079732996</v>
      </c>
      <c r="WY1288">
        <v>33195.461305339995</v>
      </c>
      <c r="WZ1288">
        <v>15750.465946052345</v>
      </c>
      <c r="XA1288">
        <v>4682.0071423808768</v>
      </c>
      <c r="XB1288">
        <v>47657.376542374775</v>
      </c>
      <c r="XC1288">
        <v>4381.4047579526887</v>
      </c>
      <c r="XD1288">
        <v>6135.0223360478531</v>
      </c>
      <c r="XE1288">
        <v>30601.677181117979</v>
      </c>
      <c r="XF1288">
        <v>22402.329225829475</v>
      </c>
      <c r="XH1288">
        <v>9727.0815460699287</v>
      </c>
      <c r="XJ1288">
        <v>19943.197412012127</v>
      </c>
      <c r="XK1288">
        <v>4737.6216187943792</v>
      </c>
      <c r="XL1288">
        <v>61677.218096910052</v>
      </c>
      <c r="XM1288">
        <v>47006.961903080795</v>
      </c>
      <c r="XN1288">
        <v>3653.8444</v>
      </c>
      <c r="XO1288">
        <v>18155.164381352151</v>
      </c>
      <c r="XP1288">
        <v>6826.3779582509387</v>
      </c>
      <c r="XQ1288">
        <v>16610.8329281222</v>
      </c>
      <c r="XR1288">
        <v>3319.0272131363595</v>
      </c>
      <c r="XT1288">
        <v>7337.9841064189359</v>
      </c>
      <c r="XU1288">
        <v>12082.361433666156</v>
      </c>
      <c r="XV1288">
        <v>17562.92254241171</v>
      </c>
      <c r="XW1288">
        <v>10785.937650627277</v>
      </c>
      <c r="XZ1288">
        <v>14960.284431051043</v>
      </c>
      <c r="YA1288">
        <v>18788.400703574509</v>
      </c>
      <c r="YB1288">
        <v>11340.506469587368</v>
      </c>
      <c r="YD1288">
        <v>11086.281502854825</v>
      </c>
      <c r="YF1288">
        <v>71889.401176515006</v>
      </c>
      <c r="YG1288">
        <v>5048.0724414553279</v>
      </c>
      <c r="YH1288">
        <v>6300.030316683903</v>
      </c>
      <c r="YI1288">
        <v>12111.710800797002</v>
      </c>
      <c r="YJ1288">
        <v>11700</v>
      </c>
      <c r="YK1288">
        <v>3189.5296103498317</v>
      </c>
      <c r="YM1288">
        <v>3700</v>
      </c>
      <c r="YN1288">
        <v>7068.3356030229615</v>
      </c>
      <c r="YO1288">
        <v>49376.181077903457</v>
      </c>
      <c r="YP1288">
        <v>8609.0181871913337</v>
      </c>
      <c r="YR1288">
        <v>14372.778951037737</v>
      </c>
      <c r="YS1288">
        <v>12765.398854084231</v>
      </c>
      <c r="YT1288">
        <v>12789.384052840642</v>
      </c>
      <c r="YU1288">
        <v>20032.326730631823</v>
      </c>
      <c r="YV1288">
        <v>10231.014937165475</v>
      </c>
      <c r="YW1288">
        <v>12592.727253616516</v>
      </c>
      <c r="YX1288">
        <v>12166.6618</v>
      </c>
      <c r="YY1288">
        <v>9649.0451668662063</v>
      </c>
      <c r="YZ1288">
        <v>5909.9766878250239</v>
      </c>
      <c r="ZA1288">
        <v>24056.70037865849</v>
      </c>
      <c r="ZC1288">
        <v>8569.4663534672854</v>
      </c>
      <c r="ZD1288">
        <v>69701.606711672925</v>
      </c>
      <c r="ZE1288">
        <v>11720.800000000001</v>
      </c>
      <c r="ZF1288">
        <v>21458.503113280309</v>
      </c>
      <c r="ZG1288">
        <v>22323.92687043604</v>
      </c>
      <c r="ZJ1288">
        <v>7004.0168992009067</v>
      </c>
      <c r="ZM1288">
        <v>27684.605137554114</v>
      </c>
      <c r="ZN1288">
        <v>39468.757082531789</v>
      </c>
      <c r="ZO1288">
        <v>17629.528580721606</v>
      </c>
      <c r="ZP1288">
        <v>2800</v>
      </c>
      <c r="ZQ1288">
        <v>33999.865821621286</v>
      </c>
      <c r="ZR1288">
        <v>7654.3752442273899</v>
      </c>
      <c r="ZS1288">
        <v>5413.2815000000001</v>
      </c>
      <c r="ZU1288">
        <v>15519.624299999999</v>
      </c>
      <c r="ZV1288">
        <v>9714.2862000000005</v>
      </c>
      <c r="ZW1288">
        <v>14037.931454911801</v>
      </c>
      <c r="ZY1288">
        <v>24081.558404457915</v>
      </c>
      <c r="ZZ1288">
        <v>3700</v>
      </c>
      <c r="AAA1288">
        <v>16154.239758417505</v>
      </c>
      <c r="AAB1288">
        <v>3500</v>
      </c>
      <c r="AAC1288">
        <v>6521.6767070362002</v>
      </c>
      <c r="AAD1288">
        <v>9580.5835490763238</v>
      </c>
      <c r="AAE1288">
        <v>4797.0443603990543</v>
      </c>
      <c r="AAF1288">
        <v>3179.8319315467666</v>
      </c>
      <c r="AAG1288">
        <v>6327.9499792627066</v>
      </c>
      <c r="AAH1288">
        <v>2473.3556845433873</v>
      </c>
      <c r="AAI1288">
        <v>7896.4133005553467</v>
      </c>
      <c r="AAJ1288">
        <v>155750.74240250408</v>
      </c>
      <c r="AAK1288">
        <v>5357.0206125945624</v>
      </c>
      <c r="AAL1288">
        <v>11945.839708378187</v>
      </c>
      <c r="AAM1288">
        <v>18497.852846650527</v>
      </c>
      <c r="AAN1288">
        <v>26604.305629549166</v>
      </c>
      <c r="AAO1288">
        <v>7303.6570500000007</v>
      </c>
      <c r="AAR1288">
        <v>31502.481799301186</v>
      </c>
      <c r="AAS1288">
        <v>4365.8663276552861</v>
      </c>
      <c r="AAT1288">
        <v>12514.760119334895</v>
      </c>
      <c r="AAU1288">
        <v>18742.900715041655</v>
      </c>
      <c r="AAV1288">
        <v>2513.7918</v>
      </c>
      <c r="AAW1288">
        <v>17072.537080867234</v>
      </c>
      <c r="AAX1288">
        <v>12975.39037544762</v>
      </c>
      <c r="AAY1288">
        <v>53767.755925011363</v>
      </c>
      <c r="AAZ1288">
        <v>16125.006546655577</v>
      </c>
      <c r="ABA1288">
        <v>16086.952500000001</v>
      </c>
      <c r="ABB1288">
        <v>40952.383000000002</v>
      </c>
      <c r="ABC1288">
        <v>30414.191223907237</v>
      </c>
      <c r="ABD1288">
        <v>69000</v>
      </c>
      <c r="ABE1288">
        <v>8870.4555302956505</v>
      </c>
      <c r="ABF1288">
        <v>7559.5292108328194</v>
      </c>
      <c r="ABG1288">
        <v>11334.168223763436</v>
      </c>
      <c r="ABI1288">
        <v>4493.418128492609</v>
      </c>
      <c r="ABJ1288">
        <v>12752.84424818415</v>
      </c>
      <c r="ABK1288">
        <v>31136.234140743833</v>
      </c>
      <c r="ABL1288">
        <v>3484.6214772644998</v>
      </c>
      <c r="ABM1288">
        <v>5795.3893171123091</v>
      </c>
      <c r="ABN1288">
        <v>2300</v>
      </c>
      <c r="ABP1288">
        <v>6827.4601321363107</v>
      </c>
      <c r="ABQ1288">
        <v>5391.1638110807316</v>
      </c>
    </row>
    <row r="1289" spans="2:745" x14ac:dyDescent="0.25">
      <c r="B1289" s="3">
        <v>43136</v>
      </c>
      <c r="C1289" s="4">
        <v>14628.157729161707</v>
      </c>
      <c r="D1289">
        <v>13043.478913042502</v>
      </c>
      <c r="F1289">
        <v>3428.5724571429</v>
      </c>
      <c r="G1289">
        <v>10194.11874169464</v>
      </c>
      <c r="I1289">
        <v>3600</v>
      </c>
      <c r="J1289">
        <v>11984.133317464504</v>
      </c>
      <c r="K1289">
        <v>5507.1126934436179</v>
      </c>
      <c r="L1289">
        <v>2050</v>
      </c>
      <c r="M1289">
        <v>14007.348483964812</v>
      </c>
      <c r="N1289">
        <v>3310</v>
      </c>
      <c r="P1289">
        <v>12442.805661197335</v>
      </c>
      <c r="R1289">
        <v>2600</v>
      </c>
      <c r="S1289">
        <v>6244.9673020377231</v>
      </c>
      <c r="T1289">
        <v>11155.657770400529</v>
      </c>
      <c r="U1289">
        <v>12750.709254681486</v>
      </c>
      <c r="V1289">
        <v>8543.1390361319991</v>
      </c>
      <c r="W1289">
        <v>48500</v>
      </c>
      <c r="Z1289">
        <v>30894.213226320939</v>
      </c>
      <c r="AA1289">
        <v>3095.2382500000003</v>
      </c>
      <c r="AC1289">
        <v>9523.634399999999</v>
      </c>
      <c r="AD1289">
        <v>3282.186324055499</v>
      </c>
      <c r="AE1289">
        <v>3395.6889799999999</v>
      </c>
      <c r="AG1289">
        <v>3600</v>
      </c>
      <c r="AH1289">
        <v>1524.5917999999999</v>
      </c>
      <c r="AJ1289">
        <v>4422.5512962357852</v>
      </c>
      <c r="AK1289">
        <v>16228.431690249323</v>
      </c>
      <c r="AL1289">
        <v>2800</v>
      </c>
      <c r="AM1289">
        <v>24469.193000000003</v>
      </c>
      <c r="AN1289">
        <v>10912.15396847</v>
      </c>
      <c r="AO1289">
        <v>5000</v>
      </c>
      <c r="AP1289">
        <v>16256.283846821185</v>
      </c>
      <c r="AQ1289">
        <v>5324.3754873854996</v>
      </c>
      <c r="AR1289">
        <v>21000</v>
      </c>
      <c r="AS1289">
        <v>10776.8552</v>
      </c>
      <c r="AT1289">
        <v>6213.1474143419728</v>
      </c>
      <c r="AU1289">
        <v>11745.474039217583</v>
      </c>
      <c r="AV1289">
        <v>4506.7012373784064</v>
      </c>
      <c r="AX1289">
        <v>4881.9193813383999</v>
      </c>
      <c r="AY1289">
        <v>12776.400000000001</v>
      </c>
      <c r="BB1289">
        <v>19050.66888194441</v>
      </c>
      <c r="BC1289">
        <v>17752.598525189438</v>
      </c>
      <c r="BD1289">
        <v>961.31574672075749</v>
      </c>
      <c r="BE1289">
        <v>2800</v>
      </c>
      <c r="BF1289">
        <v>15050.573198772656</v>
      </c>
      <c r="BH1289">
        <v>6310.5673999999999</v>
      </c>
      <c r="BI1289">
        <v>3600</v>
      </c>
      <c r="BJ1289">
        <v>3087.6720234485397</v>
      </c>
      <c r="BK1289">
        <v>15957.220097298055</v>
      </c>
      <c r="BL1289">
        <v>5000</v>
      </c>
      <c r="BM1289">
        <v>29596.128486903115</v>
      </c>
      <c r="BN1289">
        <v>2104.8250191139477</v>
      </c>
      <c r="BO1289">
        <v>21547.40394681802</v>
      </c>
      <c r="BP1289">
        <v>9803.6372071029564</v>
      </c>
      <c r="BQ1289">
        <v>11390.796953453981</v>
      </c>
      <c r="BR1289">
        <v>44556.901872372298</v>
      </c>
      <c r="BS1289">
        <v>2350</v>
      </c>
      <c r="BU1289">
        <v>22563.500007813251</v>
      </c>
      <c r="BV1289">
        <v>5900</v>
      </c>
      <c r="BW1289">
        <v>3100</v>
      </c>
      <c r="BX1289">
        <v>9018.7097056407583</v>
      </c>
      <c r="BZ1289">
        <v>17036.578680698854</v>
      </c>
      <c r="CC1289">
        <v>3420</v>
      </c>
      <c r="CD1289">
        <v>19100.966946404558</v>
      </c>
      <c r="CE1289">
        <v>7200</v>
      </c>
      <c r="CF1289">
        <v>10599.452685887065</v>
      </c>
      <c r="CG1289">
        <v>2600</v>
      </c>
      <c r="CH1289">
        <v>8084.5926986177847</v>
      </c>
      <c r="CI1289">
        <v>10091.246334961994</v>
      </c>
      <c r="CK1289">
        <v>4167.2294929735026</v>
      </c>
      <c r="CL1289">
        <v>11300</v>
      </c>
      <c r="CM1289">
        <v>4553.2484003017935</v>
      </c>
      <c r="CN1289">
        <v>24100</v>
      </c>
      <c r="CP1289">
        <v>5142.9285907155099</v>
      </c>
      <c r="CQ1289">
        <v>21756.649982327897</v>
      </c>
      <c r="CR1289">
        <v>14335.633907267764</v>
      </c>
      <c r="CS1289">
        <v>3325.8187120948269</v>
      </c>
      <c r="CT1289">
        <v>10174.62384885569</v>
      </c>
      <c r="CV1289">
        <v>17458.968866450705</v>
      </c>
      <c r="CX1289">
        <v>139816.31856498707</v>
      </c>
      <c r="CY1289">
        <v>8420.6710180334758</v>
      </c>
      <c r="DA1289">
        <v>6567.4367426345834</v>
      </c>
      <c r="DB1289">
        <v>11001.276344480772</v>
      </c>
      <c r="DD1289">
        <v>2795.1084390723527</v>
      </c>
      <c r="DE1289">
        <v>4661.8147048068176</v>
      </c>
      <c r="DF1289">
        <v>8645.5662135206712</v>
      </c>
      <c r="DG1289">
        <v>10476.581863312724</v>
      </c>
      <c r="DH1289">
        <v>4687.5724249721861</v>
      </c>
      <c r="DI1289">
        <v>7831.0426383588974</v>
      </c>
      <c r="DJ1289">
        <v>4540</v>
      </c>
      <c r="DK1289">
        <v>42518.122475475837</v>
      </c>
      <c r="DL1289">
        <v>2440</v>
      </c>
      <c r="DN1289">
        <v>10694.740788390856</v>
      </c>
      <c r="DO1289">
        <v>16366.727443684134</v>
      </c>
      <c r="DP1289">
        <v>14166.688634445074</v>
      </c>
      <c r="DQ1289">
        <v>2700</v>
      </c>
      <c r="DR1289">
        <v>9000</v>
      </c>
      <c r="DS1289">
        <v>11775.276539273404</v>
      </c>
      <c r="DT1289">
        <v>35064.204831673516</v>
      </c>
      <c r="DU1289">
        <v>21996.971205331734</v>
      </c>
      <c r="DW1289">
        <v>3157.7328155402683</v>
      </c>
      <c r="DX1289">
        <v>13900</v>
      </c>
      <c r="DY1289">
        <v>11683.200647784859</v>
      </c>
      <c r="DZ1289">
        <v>20938.549816628558</v>
      </c>
      <c r="EB1289">
        <v>3408.2980427258422</v>
      </c>
      <c r="EC1289">
        <v>7617.7209471341284</v>
      </c>
      <c r="ED1289">
        <v>12478.246757918188</v>
      </c>
      <c r="EE1289">
        <v>11513.361651679908</v>
      </c>
      <c r="EF1289">
        <v>32718.902725123284</v>
      </c>
      <c r="EG1289">
        <v>94263.833971201107</v>
      </c>
      <c r="EH1289">
        <v>10119.684899999998</v>
      </c>
      <c r="EJ1289">
        <v>2970</v>
      </c>
      <c r="EK1289">
        <v>16883.640070332422</v>
      </c>
      <c r="EL1289">
        <v>10000</v>
      </c>
      <c r="EN1289">
        <v>2565</v>
      </c>
      <c r="EO1289">
        <v>2500</v>
      </c>
      <c r="EP1289">
        <v>96749.494932518035</v>
      </c>
      <c r="ER1289">
        <v>12274.099200000001</v>
      </c>
      <c r="ES1289">
        <v>7020.8263056966944</v>
      </c>
      <c r="ET1289">
        <v>9360</v>
      </c>
      <c r="EU1289">
        <v>4182.581018892608</v>
      </c>
      <c r="EV1289">
        <v>4345.8171696718</v>
      </c>
      <c r="EW1289">
        <v>17853.774726703155</v>
      </c>
      <c r="EX1289">
        <v>7520.3498700945584</v>
      </c>
      <c r="EY1289">
        <v>5615.1170018034791</v>
      </c>
      <c r="EZ1289">
        <v>3810.9020228390868</v>
      </c>
      <c r="FA1289">
        <v>6097.2967953117877</v>
      </c>
      <c r="FB1289">
        <v>8301.0800584447534</v>
      </c>
      <c r="FC1289">
        <v>1600</v>
      </c>
      <c r="FD1289">
        <v>6626.7232444904394</v>
      </c>
      <c r="FE1289">
        <v>2200</v>
      </c>
      <c r="FG1289">
        <v>15719.747250306986</v>
      </c>
      <c r="FH1289">
        <v>23595.506714609532</v>
      </c>
      <c r="FK1289">
        <v>20018.737377430152</v>
      </c>
      <c r="FL1289">
        <v>15224.754871232672</v>
      </c>
      <c r="FM1289">
        <v>29261.923964564896</v>
      </c>
      <c r="FN1289">
        <v>7764.043248014078</v>
      </c>
      <c r="FP1289">
        <v>5765.1765631863345</v>
      </c>
      <c r="FR1289">
        <v>8426.7878570203175</v>
      </c>
      <c r="FT1289">
        <v>8030.6076792479998</v>
      </c>
      <c r="FU1289">
        <v>5600</v>
      </c>
      <c r="FV1289">
        <v>6290</v>
      </c>
      <c r="FW1289">
        <v>11134.895963451825</v>
      </c>
      <c r="FX1289">
        <v>35014.589278972788</v>
      </c>
      <c r="FY1289">
        <v>54601.401254746488</v>
      </c>
      <c r="GA1289">
        <v>6589.242882337172</v>
      </c>
      <c r="GB1289">
        <v>9752.0680661157985</v>
      </c>
      <c r="GD1289">
        <v>8311.1493575961995</v>
      </c>
      <c r="GE1289">
        <v>25758.533854924903</v>
      </c>
      <c r="GF1289">
        <v>5937.6754616417547</v>
      </c>
      <c r="GG1289">
        <v>9036.799078909753</v>
      </c>
      <c r="GH1289">
        <v>2700</v>
      </c>
      <c r="GI1289">
        <v>16902.96229440207</v>
      </c>
      <c r="GK1289">
        <v>7330.3704447518539</v>
      </c>
      <c r="GL1289">
        <v>7580.8990430684444</v>
      </c>
      <c r="GM1289">
        <v>7404.8670228571882</v>
      </c>
      <c r="GN1289">
        <v>41175.026656423084</v>
      </c>
      <c r="GP1289">
        <v>7807.0900247765258</v>
      </c>
      <c r="GQ1289">
        <v>7720</v>
      </c>
      <c r="GR1289">
        <v>3473.0703522164908</v>
      </c>
      <c r="GT1289">
        <v>5815.8646539742949</v>
      </c>
      <c r="GU1289">
        <v>7371.9376467462989</v>
      </c>
      <c r="GV1289">
        <v>9991.8925351005091</v>
      </c>
      <c r="GW1289">
        <v>13812.766891174084</v>
      </c>
      <c r="GX1289">
        <v>7978.2202782101849</v>
      </c>
      <c r="GY1289">
        <v>14020.76744790958</v>
      </c>
      <c r="GZ1289">
        <v>20585.540563896269</v>
      </c>
      <c r="HB1289">
        <v>10564.525813590042</v>
      </c>
      <c r="HC1289">
        <v>11337.797352922367</v>
      </c>
      <c r="HD1289">
        <v>13551.664370411756</v>
      </c>
      <c r="HG1289">
        <v>17361.317126809427</v>
      </c>
      <c r="HI1289">
        <v>14253.422958812556</v>
      </c>
      <c r="HJ1289">
        <v>2157.3815947708981</v>
      </c>
      <c r="HK1289">
        <v>3328.2692078712903</v>
      </c>
      <c r="HL1289">
        <v>93010.722080408726</v>
      </c>
      <c r="HN1289">
        <v>13712.672504981339</v>
      </c>
      <c r="HO1289">
        <v>5713.3731274474276</v>
      </c>
      <c r="HQ1289">
        <v>22757.055380740938</v>
      </c>
      <c r="HS1289">
        <v>6424.1411538827733</v>
      </c>
      <c r="HT1289">
        <v>2800</v>
      </c>
      <c r="HU1289">
        <v>43500</v>
      </c>
      <c r="HV1289">
        <v>12285.266443360757</v>
      </c>
      <c r="HW1289">
        <v>13908.618935114733</v>
      </c>
      <c r="HX1289">
        <v>12077.014218306982</v>
      </c>
      <c r="HZ1289">
        <v>2277.3268876518</v>
      </c>
      <c r="IA1289">
        <v>10871.431830424057</v>
      </c>
      <c r="IB1289">
        <v>17941.905503318438</v>
      </c>
      <c r="IC1289">
        <v>6897.3526640052214</v>
      </c>
      <c r="ID1289">
        <v>6700.518153125</v>
      </c>
      <c r="IE1289">
        <v>6439.1459601784736</v>
      </c>
      <c r="IF1289">
        <v>9043.8754473200879</v>
      </c>
      <c r="IG1289">
        <v>3545.063299859386</v>
      </c>
      <c r="IH1289">
        <v>9272.7281999999996</v>
      </c>
      <c r="IJ1289">
        <v>4075.4700000000003</v>
      </c>
      <c r="IK1289">
        <v>12093.779948233479</v>
      </c>
      <c r="IM1289">
        <v>3418.1821599999998</v>
      </c>
      <c r="IN1289">
        <v>21477.983356169258</v>
      </c>
      <c r="IO1289">
        <v>121105.16462213344</v>
      </c>
      <c r="IP1289">
        <v>15752.96628861283</v>
      </c>
      <c r="IQ1289">
        <v>216360.67824016718</v>
      </c>
      <c r="IT1289">
        <v>34652.330257424452</v>
      </c>
      <c r="IU1289">
        <v>6792.30263928563</v>
      </c>
      <c r="IV1289">
        <v>12949.430983390865</v>
      </c>
      <c r="IW1289">
        <v>17023.407752424493</v>
      </c>
      <c r="IX1289">
        <v>6544.3933279350913</v>
      </c>
      <c r="IZ1289">
        <v>2500</v>
      </c>
      <c r="JA1289">
        <v>30725.304458222938</v>
      </c>
      <c r="JB1289">
        <v>13550.3337225881</v>
      </c>
      <c r="JC1289">
        <v>149916.23162729503</v>
      </c>
      <c r="JE1289">
        <v>7886.633211679271</v>
      </c>
      <c r="JF1289">
        <v>65466.812134060747</v>
      </c>
      <c r="JG1289">
        <v>3562.7290429409932</v>
      </c>
      <c r="JH1289">
        <v>7339.3608444033898</v>
      </c>
      <c r="JI1289">
        <v>21929.683599343614</v>
      </c>
      <c r="JJ1289">
        <v>6627.0656436878571</v>
      </c>
      <c r="JK1289">
        <v>8312.0206252826756</v>
      </c>
      <c r="JL1289">
        <v>6060</v>
      </c>
      <c r="JM1289">
        <v>40628.17976648832</v>
      </c>
      <c r="JN1289">
        <v>3403.060419578353</v>
      </c>
      <c r="JO1289">
        <v>7622.3805327403388</v>
      </c>
      <c r="JP1289">
        <v>19500</v>
      </c>
      <c r="JQ1289">
        <v>28143.800540102209</v>
      </c>
      <c r="JR1289">
        <v>11571.572645631548</v>
      </c>
      <c r="JS1289">
        <v>12916.6615</v>
      </c>
      <c r="JT1289">
        <v>9011.7263274623983</v>
      </c>
      <c r="JU1289">
        <v>18849.919095456222</v>
      </c>
      <c r="JV1289">
        <v>12138.411077063582</v>
      </c>
      <c r="JW1289">
        <v>63102.08925479708</v>
      </c>
      <c r="JX1289">
        <v>23496.952903518235</v>
      </c>
      <c r="JZ1289">
        <v>8225.4192326784269</v>
      </c>
      <c r="KA1289">
        <v>10100</v>
      </c>
      <c r="KB1289">
        <v>4000</v>
      </c>
      <c r="KC1289">
        <v>7416.6637000000001</v>
      </c>
      <c r="KD1289">
        <v>11130.755646095226</v>
      </c>
      <c r="KE1289">
        <v>25926.572286175109</v>
      </c>
      <c r="KF1289">
        <v>9783.34297821976</v>
      </c>
      <c r="KG1289">
        <v>14046.298969138265</v>
      </c>
      <c r="KI1289">
        <v>8012.3101643474865</v>
      </c>
      <c r="KJ1289">
        <v>9504.5370555616137</v>
      </c>
      <c r="KK1289">
        <v>18467.926241989986</v>
      </c>
      <c r="KL1289">
        <v>7764.6443107977439</v>
      </c>
      <c r="KM1289">
        <v>13856.809264269001</v>
      </c>
      <c r="KN1289">
        <v>16498.929577597311</v>
      </c>
      <c r="NO1289">
        <v>15774.667317593618</v>
      </c>
      <c r="NP1289">
        <v>5762.0564787846461</v>
      </c>
      <c r="NQ1289">
        <v>8758.6526202239984</v>
      </c>
      <c r="NR1289">
        <v>16089.565910728086</v>
      </c>
      <c r="NS1289">
        <v>49516.332090115822</v>
      </c>
      <c r="NT1289">
        <v>8696.5687903638045</v>
      </c>
      <c r="NU1289">
        <v>12207.917029257054</v>
      </c>
      <c r="NW1289">
        <v>38381.338705663402</v>
      </c>
      <c r="NX1289">
        <v>23096.813593159051</v>
      </c>
      <c r="NY1289">
        <v>6110.555983542803</v>
      </c>
      <c r="NZ1289">
        <v>40676.149347956103</v>
      </c>
      <c r="OA1289">
        <v>9346.5918437500004</v>
      </c>
      <c r="OB1289">
        <v>14666.946062325474</v>
      </c>
      <c r="OC1289">
        <v>5711.2345934822451</v>
      </c>
      <c r="OE1289">
        <v>7300</v>
      </c>
      <c r="OF1289">
        <v>13851.433595407398</v>
      </c>
      <c r="OG1289">
        <v>19144.066501783633</v>
      </c>
      <c r="OH1289">
        <v>9253.385135346316</v>
      </c>
      <c r="OI1289">
        <v>8583.8216398306067</v>
      </c>
      <c r="OK1289">
        <v>14426.503945534578</v>
      </c>
      <c r="OL1289">
        <v>22395.755540191465</v>
      </c>
      <c r="OM1289">
        <v>10080.143576797385</v>
      </c>
      <c r="ON1289">
        <v>28370.708323575003</v>
      </c>
      <c r="OO1289">
        <v>6717.122317587261</v>
      </c>
      <c r="OP1289">
        <v>51892.692101183755</v>
      </c>
      <c r="OR1289">
        <v>23038.80815334</v>
      </c>
      <c r="OS1289">
        <v>13775.482124343314</v>
      </c>
      <c r="OT1289">
        <v>6500</v>
      </c>
      <c r="OU1289">
        <v>14662.588316204939</v>
      </c>
      <c r="OW1289">
        <v>11574.075000000001</v>
      </c>
      <c r="OX1289">
        <v>5508.7238584653687</v>
      </c>
      <c r="OY1289">
        <v>13384.060163778695</v>
      </c>
      <c r="PA1289">
        <v>11909.494864669825</v>
      </c>
      <c r="PC1289">
        <v>15150</v>
      </c>
      <c r="PD1289">
        <v>12699.595311980218</v>
      </c>
      <c r="PE1289">
        <v>53618.073369314989</v>
      </c>
      <c r="PH1289">
        <v>10868.328005722611</v>
      </c>
      <c r="PI1289">
        <v>33678.557734431895</v>
      </c>
      <c r="PJ1289">
        <v>16293.716602591116</v>
      </c>
      <c r="PK1289">
        <v>11305.404066029461</v>
      </c>
      <c r="PL1289">
        <v>7465.4101975318181</v>
      </c>
      <c r="PN1289">
        <v>4074.4895612196201</v>
      </c>
      <c r="PO1289">
        <v>2547.2210524934408</v>
      </c>
      <c r="PP1289">
        <v>37000</v>
      </c>
      <c r="PQ1289">
        <v>32001.837083902748</v>
      </c>
      <c r="PR1289">
        <v>10800</v>
      </c>
      <c r="PS1289">
        <v>20784.091452624376</v>
      </c>
      <c r="PT1289">
        <v>9174.8215315761445</v>
      </c>
      <c r="PU1289">
        <v>21329.717740619995</v>
      </c>
      <c r="PV1289">
        <v>30473.191261308904</v>
      </c>
      <c r="PW1289">
        <v>6556.997440674063</v>
      </c>
      <c r="PX1289">
        <v>14830.85635556436</v>
      </c>
      <c r="PY1289">
        <v>25120.336961743291</v>
      </c>
      <c r="PZ1289">
        <v>5590.1302901298268</v>
      </c>
      <c r="QA1289">
        <v>53160.899595426243</v>
      </c>
      <c r="QB1289">
        <v>9229.1529837126691</v>
      </c>
      <c r="QC1289">
        <v>15306.411936685481</v>
      </c>
      <c r="QD1289">
        <v>117256.60388978734</v>
      </c>
      <c r="QF1289">
        <v>6765.8906610585427</v>
      </c>
      <c r="QG1289">
        <v>30000</v>
      </c>
      <c r="QH1289">
        <v>18223.644099710473</v>
      </c>
      <c r="QI1289">
        <v>11974.652814743486</v>
      </c>
      <c r="QJ1289">
        <v>5969.4414651079005</v>
      </c>
      <c r="QK1289">
        <v>37549.047992047534</v>
      </c>
      <c r="QL1289">
        <v>18336.408040857652</v>
      </c>
      <c r="QM1289">
        <v>89521.319052541483</v>
      </c>
      <c r="QN1289">
        <v>9370.8298466162196</v>
      </c>
      <c r="QO1289">
        <v>13376.099965167723</v>
      </c>
      <c r="QP1289">
        <v>20058.30546553</v>
      </c>
      <c r="QQ1289">
        <v>26173.148928141443</v>
      </c>
      <c r="QR1289">
        <v>7146.238422084778</v>
      </c>
      <c r="QS1289">
        <v>82857.681480411426</v>
      </c>
      <c r="QT1289">
        <v>13778.665724765367</v>
      </c>
      <c r="QU1289">
        <v>4493.1168073238468</v>
      </c>
      <c r="QV1289">
        <v>13554.346210138847</v>
      </c>
      <c r="QW1289">
        <v>12062.967889843168</v>
      </c>
      <c r="QX1289">
        <v>23149.444619336944</v>
      </c>
      <c r="QY1289">
        <v>3060</v>
      </c>
      <c r="RB1289">
        <v>21628.139832085431</v>
      </c>
      <c r="RC1289">
        <v>20771.211566746493</v>
      </c>
      <c r="RD1289">
        <v>4144.0889087993191</v>
      </c>
      <c r="RE1289">
        <v>17932.371629372799</v>
      </c>
      <c r="RF1289">
        <v>78042.17305038996</v>
      </c>
      <c r="RG1289">
        <v>77422.022144762348</v>
      </c>
      <c r="RH1289">
        <v>12870.902154289877</v>
      </c>
      <c r="RI1289">
        <v>16976.580626720573</v>
      </c>
      <c r="RK1289">
        <v>3000</v>
      </c>
      <c r="RL1289">
        <v>19955.113707938126</v>
      </c>
      <c r="RN1289">
        <v>5631.5942300017859</v>
      </c>
      <c r="RO1289">
        <v>27224.103061896836</v>
      </c>
      <c r="RP1289">
        <v>10982.769582110974</v>
      </c>
      <c r="RQ1289">
        <v>24373.095774223129</v>
      </c>
      <c r="RR1289">
        <v>24393.038550648413</v>
      </c>
      <c r="RS1289">
        <v>8525.8193728712449</v>
      </c>
      <c r="RT1289">
        <v>24004.031449999999</v>
      </c>
      <c r="RV1289">
        <v>14850.023485024934</v>
      </c>
      <c r="RW1289">
        <v>19882.717891614881</v>
      </c>
      <c r="RX1289">
        <v>10107.507878357395</v>
      </c>
      <c r="RY1289">
        <v>2898.4023368839335</v>
      </c>
      <c r="RZ1289">
        <v>21648.215695640036</v>
      </c>
      <c r="SA1289">
        <v>2175.1201999999998</v>
      </c>
      <c r="SB1289">
        <v>3400</v>
      </c>
      <c r="SC1289">
        <v>16328.166261902456</v>
      </c>
      <c r="SD1289">
        <v>19121.022083359232</v>
      </c>
      <c r="SE1289">
        <v>5841.2094399999996</v>
      </c>
      <c r="SF1289">
        <v>6200.5494818475536</v>
      </c>
      <c r="SG1289">
        <v>10588.483837480311</v>
      </c>
      <c r="SI1289">
        <v>27932.079005116902</v>
      </c>
      <c r="SJ1289">
        <v>8391.6099141293435</v>
      </c>
      <c r="SK1289">
        <v>6394.8107942758234</v>
      </c>
      <c r="SL1289">
        <v>5253.8140320359353</v>
      </c>
      <c r="SM1289">
        <v>59577.581313863397</v>
      </c>
      <c r="SN1289">
        <v>11139.079424492176</v>
      </c>
      <c r="SP1289">
        <v>14328.882828822023</v>
      </c>
      <c r="SR1289">
        <v>8474.3103259933523</v>
      </c>
      <c r="SS1289">
        <v>5960.917089557558</v>
      </c>
      <c r="ST1289">
        <v>7661.1067953415195</v>
      </c>
      <c r="SU1289">
        <v>7300</v>
      </c>
      <c r="SV1289">
        <v>5299.6390468077816</v>
      </c>
      <c r="SW1289">
        <v>15079.611260854994</v>
      </c>
      <c r="SX1289">
        <v>26806.025169390468</v>
      </c>
      <c r="SZ1289">
        <v>6240.5013034237481</v>
      </c>
      <c r="TB1289">
        <v>76480.825335163885</v>
      </c>
      <c r="TD1289">
        <v>4683.0172000000002</v>
      </c>
      <c r="TF1289">
        <v>8845.3194767846999</v>
      </c>
      <c r="TG1289">
        <v>15823.66964136404</v>
      </c>
      <c r="TI1289">
        <v>6337.8261125455228</v>
      </c>
      <c r="TJ1289">
        <v>11814.497307164251</v>
      </c>
      <c r="TK1289">
        <v>8966.5416327328112</v>
      </c>
      <c r="TL1289">
        <v>23166.624097804943</v>
      </c>
      <c r="TM1289">
        <v>9934.0536187303915</v>
      </c>
      <c r="TN1289">
        <v>18561.269893866851</v>
      </c>
      <c r="TO1289">
        <v>26708.247120295295</v>
      </c>
      <c r="TP1289">
        <v>2392.2860768520477</v>
      </c>
      <c r="TQ1289">
        <v>11789.71935369259</v>
      </c>
      <c r="TR1289">
        <v>8722.1924360736557</v>
      </c>
      <c r="TT1289">
        <v>8295.2004003193997</v>
      </c>
      <c r="TU1289">
        <v>3300</v>
      </c>
      <c r="TV1289">
        <v>13755.785284677664</v>
      </c>
      <c r="TW1289">
        <v>11608.113239738424</v>
      </c>
      <c r="TY1289">
        <v>5811.0448376573195</v>
      </c>
      <c r="UC1289">
        <v>6442.6759392358335</v>
      </c>
      <c r="UE1289">
        <v>5150</v>
      </c>
      <c r="UF1289">
        <v>16296.784139590196</v>
      </c>
      <c r="UG1289">
        <v>12237.416983366395</v>
      </c>
      <c r="UI1289">
        <v>8851.6939323072002</v>
      </c>
      <c r="UK1289">
        <v>1900</v>
      </c>
      <c r="UL1289">
        <v>23350.49519917434</v>
      </c>
      <c r="UM1289">
        <v>2980</v>
      </c>
      <c r="UN1289">
        <v>4812.9432066524696</v>
      </c>
      <c r="UO1289">
        <v>32831.593275644096</v>
      </c>
      <c r="UP1289">
        <v>8258.4314353643385</v>
      </c>
      <c r="UQ1289">
        <v>2790.706816120156</v>
      </c>
      <c r="UR1289">
        <v>17317.827073451466</v>
      </c>
      <c r="US1289">
        <v>20562.316457618748</v>
      </c>
      <c r="UT1289">
        <v>15603.03093937576</v>
      </c>
      <c r="UU1289">
        <v>30090.485760000007</v>
      </c>
      <c r="UV1289">
        <v>9071.9794468790205</v>
      </c>
      <c r="UW1289">
        <v>13676.900623480416</v>
      </c>
      <c r="UX1289">
        <v>17863.511423055348</v>
      </c>
      <c r="UY1289">
        <v>18633.729297473576</v>
      </c>
      <c r="UZ1289">
        <v>7350</v>
      </c>
      <c r="VA1289">
        <v>6888.2785766408888</v>
      </c>
      <c r="VB1289">
        <v>10092.159065432215</v>
      </c>
      <c r="VC1289">
        <v>5245.8533642203984</v>
      </c>
      <c r="VD1289">
        <v>11500.211916714547</v>
      </c>
      <c r="VE1289">
        <v>3411.1138400000004</v>
      </c>
      <c r="VF1289">
        <v>20455.774651135533</v>
      </c>
      <c r="VG1289">
        <v>3203.4606013218486</v>
      </c>
      <c r="VJ1289">
        <v>6713.5104000000001</v>
      </c>
      <c r="VK1289">
        <v>12481.844015622568</v>
      </c>
      <c r="VL1289">
        <v>4283.1955303603372</v>
      </c>
      <c r="VN1289">
        <v>3301.9995529792736</v>
      </c>
      <c r="VO1289">
        <v>10400</v>
      </c>
      <c r="VP1289">
        <v>3817.3806011072088</v>
      </c>
      <c r="VQ1289">
        <v>4030</v>
      </c>
      <c r="VS1289">
        <v>9188.8505971510676</v>
      </c>
      <c r="VT1289">
        <v>11806.995639833665</v>
      </c>
      <c r="VU1289">
        <v>15600</v>
      </c>
      <c r="VV1289">
        <v>16426.97825809033</v>
      </c>
      <c r="VW1289">
        <v>25361.226636586332</v>
      </c>
      <c r="VX1289">
        <v>20320.398000000001</v>
      </c>
      <c r="VZ1289">
        <v>3900</v>
      </c>
      <c r="WA1289">
        <v>11530.238754001582</v>
      </c>
      <c r="WB1289">
        <v>3816.6640213902365</v>
      </c>
      <c r="WC1289">
        <v>20680.837010562533</v>
      </c>
      <c r="WE1289">
        <v>28367.416774780475</v>
      </c>
      <c r="WI1289">
        <v>5567.9130308400217</v>
      </c>
      <c r="WJ1289">
        <v>2997.0538363194059</v>
      </c>
      <c r="WK1289">
        <v>89642.508659451283</v>
      </c>
      <c r="WL1289">
        <v>8900</v>
      </c>
      <c r="WN1289">
        <v>13830.531310904913</v>
      </c>
      <c r="WO1289">
        <v>6525.5687530874038</v>
      </c>
      <c r="WQ1289">
        <v>17266.812423475465</v>
      </c>
      <c r="WR1289">
        <v>7490</v>
      </c>
      <c r="WS1289">
        <v>8331.7001698111999</v>
      </c>
      <c r="WV1289">
        <v>7865.1489894895176</v>
      </c>
      <c r="WW1289">
        <v>18625.216079732996</v>
      </c>
      <c r="WY1289">
        <v>32518.002911353469</v>
      </c>
      <c r="WZ1289">
        <v>15880.099410628905</v>
      </c>
      <c r="XA1289">
        <v>5150.2078566189666</v>
      </c>
      <c r="XB1289">
        <v>49382.377396640986</v>
      </c>
      <c r="XC1289">
        <v>4244.4858592666669</v>
      </c>
      <c r="XD1289">
        <v>6293.6867068077117</v>
      </c>
      <c r="XE1289">
        <v>30674.538317263497</v>
      </c>
      <c r="XF1289">
        <v>23691.230359370351</v>
      </c>
      <c r="XI1289">
        <v>3100</v>
      </c>
      <c r="XJ1289">
        <v>20586.526360786716</v>
      </c>
      <c r="XK1289">
        <v>4832.8501940465285</v>
      </c>
      <c r="XL1289">
        <v>66291.916429340738</v>
      </c>
      <c r="XM1289">
        <v>47537.685666502679</v>
      </c>
      <c r="XN1289">
        <v>3749.9982</v>
      </c>
      <c r="XO1289">
        <v>19422.670724198098</v>
      </c>
      <c r="XP1289">
        <v>6857.6916186098879</v>
      </c>
      <c r="XQ1289">
        <v>16728.085866438352</v>
      </c>
      <c r="XR1289">
        <v>3319.0272131363595</v>
      </c>
      <c r="XT1289">
        <v>7881.5384846721927</v>
      </c>
      <c r="XU1289">
        <v>12350.858354414295</v>
      </c>
      <c r="XV1289">
        <v>18196.772378528822</v>
      </c>
      <c r="XW1289">
        <v>10785.937650627277</v>
      </c>
      <c r="XZ1289">
        <v>15039.43937513068</v>
      </c>
      <c r="YA1289">
        <v>18831.691949435284</v>
      </c>
      <c r="YD1289">
        <v>11802.381025766505</v>
      </c>
      <c r="YE1289">
        <v>13323.501144241507</v>
      </c>
      <c r="YF1289">
        <v>75439.495061775015</v>
      </c>
      <c r="YG1289">
        <v>5355.3464161526108</v>
      </c>
      <c r="YH1289">
        <v>6352.971747916542</v>
      </c>
      <c r="YI1289">
        <v>11577.370618408899</v>
      </c>
      <c r="YK1289">
        <v>3131.5381628889263</v>
      </c>
      <c r="YL1289">
        <v>9787.0556311818727</v>
      </c>
      <c r="YM1289">
        <v>3700</v>
      </c>
      <c r="YN1289">
        <v>7582.3963741519046</v>
      </c>
      <c r="YO1289">
        <v>51927.283766928478</v>
      </c>
      <c r="YP1289">
        <v>8991.6412177331695</v>
      </c>
      <c r="YQ1289">
        <v>19246.415893634479</v>
      </c>
      <c r="YR1289">
        <v>14672.211845851023</v>
      </c>
      <c r="YS1289">
        <v>12765.398854084231</v>
      </c>
      <c r="YT1289">
        <v>12789.384052840642</v>
      </c>
      <c r="YU1289">
        <v>18980.123710437019</v>
      </c>
      <c r="YV1289">
        <v>10866.043450506779</v>
      </c>
      <c r="YW1289">
        <v>13073.699475108813</v>
      </c>
      <c r="YX1289">
        <v>12124.995150000001</v>
      </c>
      <c r="YY1289">
        <v>9830.4181963185765</v>
      </c>
      <c r="YZ1289">
        <v>6295.4099500744824</v>
      </c>
      <c r="ZA1289">
        <v>25376.885155536085</v>
      </c>
      <c r="ZC1289">
        <v>8621.7191970859876</v>
      </c>
      <c r="ZD1289">
        <v>68647.977773008097</v>
      </c>
      <c r="ZE1289">
        <v>11720.800000000001</v>
      </c>
      <c r="ZF1289">
        <v>21503.301658401986</v>
      </c>
      <c r="ZG1289">
        <v>23828.021234046984</v>
      </c>
      <c r="ZJ1289">
        <v>7186.7303835278835</v>
      </c>
      <c r="ZK1289">
        <v>5900</v>
      </c>
      <c r="ZL1289">
        <v>38362.544559997092</v>
      </c>
      <c r="ZM1289">
        <v>28488.116104607139</v>
      </c>
      <c r="ZN1289">
        <v>39857.611832113376</v>
      </c>
      <c r="ZO1289">
        <v>17629.528580721606</v>
      </c>
      <c r="ZP1289">
        <v>2700</v>
      </c>
      <c r="ZQ1289">
        <v>35145.124459823273</v>
      </c>
      <c r="ZR1289">
        <v>7561.7819953052849</v>
      </c>
      <c r="ZS1289">
        <v>5757.7630500000005</v>
      </c>
      <c r="ZT1289">
        <v>14233.731064313912</v>
      </c>
      <c r="ZU1289">
        <v>16398.0936</v>
      </c>
      <c r="ZV1289">
        <v>9619.0481</v>
      </c>
      <c r="ZW1289">
        <v>15049.868231569553</v>
      </c>
      <c r="ZY1289">
        <v>24295.93429529879</v>
      </c>
      <c r="ZZ1289">
        <v>4000</v>
      </c>
      <c r="AAA1289">
        <v>16759.267464725275</v>
      </c>
      <c r="AAB1289">
        <v>3800</v>
      </c>
      <c r="AAC1289">
        <v>6697.9382396587998</v>
      </c>
      <c r="AAD1289">
        <v>9685.0990059753367</v>
      </c>
      <c r="AAE1289">
        <v>4797.0443603990543</v>
      </c>
      <c r="AAF1289">
        <v>3415.3750375872692</v>
      </c>
      <c r="AAG1289">
        <v>6327.9499792627066</v>
      </c>
      <c r="AAH1289">
        <v>2738.3580793158935</v>
      </c>
      <c r="AAI1289">
        <v>8381.2807839227771</v>
      </c>
      <c r="AAJ1289">
        <v>167409.79797663438</v>
      </c>
      <c r="AAK1289">
        <v>5757.8092991005824</v>
      </c>
      <c r="AAL1289">
        <v>12028.224809815276</v>
      </c>
      <c r="AAM1289">
        <v>17837.215244984436</v>
      </c>
      <c r="AAN1289">
        <v>26806.363646988782</v>
      </c>
      <c r="AAO1289">
        <v>7524.1448100000007</v>
      </c>
      <c r="AAR1289">
        <v>32521.97959215883</v>
      </c>
      <c r="AAS1289">
        <v>4788.3695206541843</v>
      </c>
      <c r="AAT1289">
        <v>12971.503189383615</v>
      </c>
      <c r="AAU1289">
        <v>18913.290721542035</v>
      </c>
      <c r="AAV1289">
        <v>2606.8951999999999</v>
      </c>
      <c r="AAW1289">
        <v>17898.62758478017</v>
      </c>
      <c r="AAX1289">
        <v>14407.738663646383</v>
      </c>
      <c r="AAY1289">
        <v>52788.181424353264</v>
      </c>
      <c r="AAZ1289">
        <v>16468.091792329105</v>
      </c>
      <c r="ABA1289">
        <v>17130.430500000002</v>
      </c>
      <c r="ABB1289">
        <v>40952.383000000002</v>
      </c>
      <c r="ABC1289">
        <v>30809.180720321616</v>
      </c>
      <c r="ABD1289">
        <v>70500</v>
      </c>
      <c r="ABE1289">
        <v>9655.4515949235829</v>
      </c>
      <c r="ABF1289">
        <v>7919.5067923010492</v>
      </c>
      <c r="ABG1289">
        <v>12084.775390900086</v>
      </c>
      <c r="ABH1289">
        <v>4800</v>
      </c>
      <c r="ABI1289">
        <v>4587.0310061695382</v>
      </c>
      <c r="ABJ1289">
        <v>13213.363623813022</v>
      </c>
      <c r="ABK1289">
        <v>33439.341075763296</v>
      </c>
      <c r="ABL1289">
        <v>3484.6214772644998</v>
      </c>
      <c r="ABM1289">
        <v>6223.2368505903996</v>
      </c>
      <c r="ABN1289">
        <v>2300</v>
      </c>
      <c r="ABQ1289">
        <v>5631.7306172960043</v>
      </c>
    </row>
    <row r="1290" spans="2:745" x14ac:dyDescent="0.25">
      <c r="B1290" s="3">
        <v>43133</v>
      </c>
      <c r="C1290" s="4">
        <v>15053.041978556441</v>
      </c>
      <c r="D1290">
        <v>13712.3752675575</v>
      </c>
      <c r="E1290">
        <v>15000</v>
      </c>
      <c r="F1290">
        <v>3512.1961756097999</v>
      </c>
      <c r="G1290">
        <v>10664.616529772855</v>
      </c>
      <c r="I1290">
        <v>3500</v>
      </c>
      <c r="K1290">
        <v>5728.2011592387989</v>
      </c>
      <c r="L1290">
        <v>2110</v>
      </c>
      <c r="N1290">
        <v>3550</v>
      </c>
      <c r="P1290">
        <v>12442.805661197335</v>
      </c>
      <c r="R1290">
        <v>2780</v>
      </c>
      <c r="T1290">
        <v>11225.380631465532</v>
      </c>
      <c r="U1290">
        <v>12790.680130088005</v>
      </c>
      <c r="V1290">
        <v>8970.2959879385999</v>
      </c>
      <c r="W1290">
        <v>48500</v>
      </c>
      <c r="Y1290">
        <v>49165.930655777709</v>
      </c>
      <c r="Z1290">
        <v>31499.98211311155</v>
      </c>
      <c r="AA1290">
        <v>3323.80969</v>
      </c>
      <c r="AD1290">
        <v>3310.2391986200755</v>
      </c>
      <c r="AE1290">
        <v>3650.8563599999998</v>
      </c>
      <c r="AG1290">
        <v>3300</v>
      </c>
      <c r="AH1290">
        <v>1590.8783999999998</v>
      </c>
      <c r="AI1290">
        <v>8571.4265330999988</v>
      </c>
      <c r="AJ1290">
        <v>4502.9613198037096</v>
      </c>
      <c r="AK1290">
        <v>17437.25341764219</v>
      </c>
      <c r="AL1290">
        <v>2800</v>
      </c>
      <c r="AN1290">
        <v>11104.721391442999</v>
      </c>
      <c r="AO1290">
        <v>4600</v>
      </c>
      <c r="AP1290">
        <v>16011.214241090211</v>
      </c>
      <c r="AQ1290">
        <v>5406.2889564222005</v>
      </c>
      <c r="AR1290">
        <v>22000</v>
      </c>
      <c r="AS1290">
        <v>10776.8552</v>
      </c>
      <c r="AT1290">
        <v>6272.889216402953</v>
      </c>
      <c r="AU1290">
        <v>12385.554368330257</v>
      </c>
      <c r="AV1290">
        <v>4944.2450468326206</v>
      </c>
      <c r="AX1290">
        <v>5013.8631484015996</v>
      </c>
      <c r="AY1290">
        <v>13712.400000000001</v>
      </c>
      <c r="BB1290">
        <v>19776.408648875629</v>
      </c>
      <c r="BC1290">
        <v>17135.712862151962</v>
      </c>
      <c r="BD1290">
        <v>961.31574672075749</v>
      </c>
      <c r="BE1290">
        <v>3010</v>
      </c>
      <c r="BG1290">
        <v>14434.282599279546</v>
      </c>
      <c r="BH1290">
        <v>6470.3285999999998</v>
      </c>
      <c r="BI1290">
        <v>3800</v>
      </c>
      <c r="BK1290">
        <v>14916.531830082966</v>
      </c>
      <c r="BL1290">
        <v>5200</v>
      </c>
      <c r="BM1290">
        <v>30749.22440197727</v>
      </c>
      <c r="BN1290">
        <v>2215.6052832778396</v>
      </c>
      <c r="BO1290">
        <v>22518.554547237989</v>
      </c>
      <c r="BP1290">
        <v>9803.6372071029564</v>
      </c>
      <c r="BQ1290">
        <v>11636.641492017736</v>
      </c>
      <c r="BR1290">
        <v>45478.768807662767</v>
      </c>
      <c r="BS1290">
        <v>2520</v>
      </c>
      <c r="BU1290">
        <v>24945.981375097879</v>
      </c>
      <c r="BV1290">
        <v>5700</v>
      </c>
      <c r="BX1290">
        <v>9327.0416613891593</v>
      </c>
      <c r="BY1290">
        <v>2739.2115934984345</v>
      </c>
      <c r="BZ1290">
        <v>17384.263959896794</v>
      </c>
      <c r="CC1290">
        <v>3600</v>
      </c>
      <c r="CE1290">
        <v>7500</v>
      </c>
      <c r="CF1290">
        <v>10895.710680213104</v>
      </c>
      <c r="CG1290">
        <v>2700</v>
      </c>
      <c r="CH1290">
        <v>8384.0220578258468</v>
      </c>
      <c r="CI1290">
        <v>9655.2048266611655</v>
      </c>
      <c r="CJ1290">
        <v>8893.701394021733</v>
      </c>
      <c r="CK1290">
        <v>4321.5713260465955</v>
      </c>
      <c r="CN1290">
        <v>26600</v>
      </c>
      <c r="CQ1290">
        <v>21822.083516109331</v>
      </c>
      <c r="CR1290">
        <v>14335.633907267764</v>
      </c>
      <c r="CT1290">
        <v>9945.1210552724788</v>
      </c>
      <c r="CV1290">
        <v>18632.2866666154</v>
      </c>
      <c r="CX1290">
        <v>148168.98175198628</v>
      </c>
      <c r="CY1290">
        <v>8420.6710180334758</v>
      </c>
      <c r="DA1290">
        <v>6567.4367426345834</v>
      </c>
      <c r="DB1290">
        <v>10410.603789072407</v>
      </c>
      <c r="DC1290">
        <v>19734.122661030062</v>
      </c>
      <c r="DD1290">
        <v>2940.3088774657217</v>
      </c>
      <c r="DE1290">
        <v>4359.099464234946</v>
      </c>
      <c r="DF1290">
        <v>9181.7253585452072</v>
      </c>
      <c r="DH1290">
        <v>5003.0821074222386</v>
      </c>
      <c r="DI1290">
        <v>8087.7981346985353</v>
      </c>
      <c r="DJ1290">
        <v>4880</v>
      </c>
      <c r="DK1290">
        <v>43187.699207373102</v>
      </c>
      <c r="DL1290">
        <v>2520</v>
      </c>
      <c r="DN1290">
        <v>11265.126963771701</v>
      </c>
      <c r="DO1290">
        <v>17207.072862553003</v>
      </c>
      <c r="DQ1290">
        <v>3000</v>
      </c>
      <c r="DR1290">
        <v>8600</v>
      </c>
      <c r="DS1290">
        <v>11805.861673141648</v>
      </c>
      <c r="DT1290">
        <v>32919.100536088779</v>
      </c>
      <c r="DU1290">
        <v>23347.168926375121</v>
      </c>
      <c r="DV1290">
        <v>10635.335212079739</v>
      </c>
      <c r="DW1290">
        <v>3393.9411757578473</v>
      </c>
      <c r="DX1290">
        <v>13800</v>
      </c>
      <c r="DY1290">
        <v>12488.938623494159</v>
      </c>
      <c r="DZ1290">
        <v>22089.810287645938</v>
      </c>
      <c r="EA1290">
        <v>6756.0435307225771</v>
      </c>
      <c r="EB1290">
        <v>3660.1815008487688</v>
      </c>
      <c r="EC1290">
        <v>7371.9880133556089</v>
      </c>
      <c r="EE1290">
        <v>11769.214132828349</v>
      </c>
      <c r="EF1290">
        <v>33295.165199734081</v>
      </c>
      <c r="EG1290">
        <v>101295.94947171702</v>
      </c>
      <c r="EH1290">
        <v>9652.1086999999989</v>
      </c>
      <c r="EJ1290">
        <v>3190</v>
      </c>
      <c r="EK1290">
        <v>18134.280075542225</v>
      </c>
      <c r="EN1290">
        <v>2755</v>
      </c>
      <c r="EO1290">
        <v>2600</v>
      </c>
      <c r="EP1290">
        <v>96749.494932518035</v>
      </c>
      <c r="EQ1290">
        <v>8050.6397866985344</v>
      </c>
      <c r="ER1290">
        <v>11716.185600000001</v>
      </c>
      <c r="ES1290">
        <v>6566.8236808479487</v>
      </c>
      <c r="ET1290">
        <v>9370</v>
      </c>
      <c r="EU1290">
        <v>4210.4648923518926</v>
      </c>
      <c r="EV1290">
        <v>4623.2097549700002</v>
      </c>
      <c r="EW1290">
        <v>19171.086205753472</v>
      </c>
      <c r="EX1290">
        <v>7520.3498700945584</v>
      </c>
      <c r="EY1290">
        <v>5615.1170018034791</v>
      </c>
      <c r="EZ1290">
        <v>3877.7599530643329</v>
      </c>
      <c r="FB1290">
        <v>8301.0800584447534</v>
      </c>
      <c r="FC1290">
        <v>1700</v>
      </c>
      <c r="FD1290">
        <v>7024.1417933231987</v>
      </c>
      <c r="FE1290">
        <v>2400</v>
      </c>
      <c r="FF1290">
        <v>5045.9452656593894</v>
      </c>
      <c r="FG1290">
        <v>17188.075290170822</v>
      </c>
      <c r="FH1290">
        <v>25364.228908527624</v>
      </c>
      <c r="FI1290">
        <v>6042.8324583958065</v>
      </c>
      <c r="FK1290">
        <v>20760.17209511275</v>
      </c>
      <c r="FL1290">
        <v>15924.743600944519</v>
      </c>
      <c r="FM1290">
        <v>29996.433796873804</v>
      </c>
      <c r="FN1290">
        <v>7866.5388684499039</v>
      </c>
      <c r="FO1290">
        <v>1500</v>
      </c>
      <c r="FP1290">
        <v>5911.1304002290271</v>
      </c>
      <c r="FR1290">
        <v>9163.1091260803441</v>
      </c>
      <c r="FU1290">
        <v>6010</v>
      </c>
      <c r="FV1290">
        <v>6760</v>
      </c>
      <c r="FW1290">
        <v>11219.251235902218</v>
      </c>
      <c r="FX1290">
        <v>36081.700571284338</v>
      </c>
      <c r="FY1290">
        <v>56864.371126090897</v>
      </c>
      <c r="GA1290">
        <v>6918.7050264540312</v>
      </c>
      <c r="GB1290">
        <v>10000.002000000099</v>
      </c>
      <c r="GD1290">
        <v>8915.5965836031937</v>
      </c>
      <c r="GE1290">
        <v>26084.591245493571</v>
      </c>
      <c r="GF1290">
        <v>6064.0089821022184</v>
      </c>
      <c r="GG1290">
        <v>9590.0724919042259</v>
      </c>
      <c r="GH1290">
        <v>2700</v>
      </c>
      <c r="GI1290">
        <v>17487.65595867384</v>
      </c>
      <c r="GJ1290">
        <v>2200</v>
      </c>
      <c r="GK1290">
        <v>7330.3704447518539</v>
      </c>
      <c r="GL1290">
        <v>7713.3164936023895</v>
      </c>
      <c r="GM1290">
        <v>7175.8505169956261</v>
      </c>
      <c r="GP1290">
        <v>7807.0900247765258</v>
      </c>
      <c r="GQ1290">
        <v>8300</v>
      </c>
      <c r="GR1290">
        <v>3540.6876511092009</v>
      </c>
      <c r="GS1290">
        <v>6340.0348339952643</v>
      </c>
      <c r="GT1290">
        <v>5815.8646539742949</v>
      </c>
      <c r="GU1290">
        <v>7371.9376467462989</v>
      </c>
      <c r="GV1290">
        <v>9991.8925351005091</v>
      </c>
      <c r="GW1290">
        <v>14826.547947407043</v>
      </c>
      <c r="GY1290">
        <v>14020.76744790958</v>
      </c>
      <c r="GZ1290">
        <v>20972.729414627855</v>
      </c>
      <c r="HB1290">
        <v>10804.628672989813</v>
      </c>
      <c r="HD1290">
        <v>14304.53461321241</v>
      </c>
      <c r="HG1290">
        <v>19290.35236312159</v>
      </c>
      <c r="HI1290">
        <v>15309.232066872744</v>
      </c>
      <c r="HJ1290">
        <v>2317.187638828002</v>
      </c>
      <c r="HK1290">
        <v>3402.2307458239857</v>
      </c>
      <c r="HN1290">
        <v>13094.984554306506</v>
      </c>
      <c r="HO1290">
        <v>5859.8698743050545</v>
      </c>
      <c r="HQ1290">
        <v>24278.248922234314</v>
      </c>
      <c r="HS1290">
        <v>7107.5604255724293</v>
      </c>
      <c r="HT1290">
        <v>3100</v>
      </c>
      <c r="HU1290">
        <v>48300</v>
      </c>
      <c r="HV1290">
        <v>13566.551900643784</v>
      </c>
      <c r="HW1290">
        <v>14671.896803505175</v>
      </c>
      <c r="HX1290">
        <v>12656.049146581974</v>
      </c>
      <c r="HY1290">
        <v>12341.080012811542</v>
      </c>
      <c r="HZ1290">
        <v>2446.0177682185999</v>
      </c>
      <c r="IA1290">
        <v>11004.823632024352</v>
      </c>
      <c r="IB1290">
        <v>18089.575507460973</v>
      </c>
      <c r="IC1290">
        <v>7093.0222431259381</v>
      </c>
      <c r="ID1290">
        <v>6700.518153125</v>
      </c>
      <c r="IE1290">
        <v>6540.0000535306663</v>
      </c>
      <c r="IF1290">
        <v>8992.4897913694058</v>
      </c>
      <c r="IG1290">
        <v>3456.4367173629007</v>
      </c>
      <c r="IH1290">
        <v>10272.728300000001</v>
      </c>
      <c r="IJ1290">
        <v>4048.3002000000001</v>
      </c>
      <c r="IK1290">
        <v>12447.744239401287</v>
      </c>
      <c r="IM1290">
        <v>3563.63672</v>
      </c>
      <c r="IN1290">
        <v>21436.034169926737</v>
      </c>
      <c r="IO1290">
        <v>127501.56416203485</v>
      </c>
      <c r="IP1290">
        <v>16540.614603043472</v>
      </c>
      <c r="IQ1290">
        <v>223696.47352583215</v>
      </c>
      <c r="IS1290">
        <v>7227.1587135713544</v>
      </c>
      <c r="IT1290">
        <v>34609.864166422703</v>
      </c>
      <c r="IU1290">
        <v>6883.4744867928221</v>
      </c>
      <c r="IV1290">
        <v>13847.657409984449</v>
      </c>
      <c r="IW1290">
        <v>17955.037032407923</v>
      </c>
      <c r="IX1290">
        <v>6946.0347957145004</v>
      </c>
      <c r="IY1290">
        <v>4038.6397296800351</v>
      </c>
      <c r="IZ1290">
        <v>2600</v>
      </c>
      <c r="JA1290">
        <v>31930.218358545404</v>
      </c>
      <c r="JB1290">
        <v>14034.274212680535</v>
      </c>
      <c r="JC1290">
        <v>157614.6327108588</v>
      </c>
      <c r="JE1290">
        <v>7996.1697840637071</v>
      </c>
      <c r="JF1290">
        <v>70354.787091438586</v>
      </c>
      <c r="JG1290">
        <v>3912.0162040136397</v>
      </c>
      <c r="JH1290">
        <v>7339.3608444033898</v>
      </c>
      <c r="JI1290">
        <v>21929.683599343614</v>
      </c>
      <c r="JJ1290">
        <v>6627.0656436878571</v>
      </c>
      <c r="JK1290">
        <v>8312.0206252826756</v>
      </c>
      <c r="JL1290">
        <v>6200</v>
      </c>
      <c r="JM1290">
        <v>41979.802185334309</v>
      </c>
      <c r="JN1290">
        <v>3653.384943483718</v>
      </c>
      <c r="JO1290">
        <v>7692.3106293709852</v>
      </c>
      <c r="JP1290">
        <v>19300</v>
      </c>
      <c r="JQ1290">
        <v>28866.411635050783</v>
      </c>
      <c r="JR1290">
        <v>12426.966106088908</v>
      </c>
      <c r="JS1290">
        <v>13124.99475</v>
      </c>
      <c r="JU1290">
        <v>20045.279818582712</v>
      </c>
      <c r="JV1290">
        <v>12421.357722216577</v>
      </c>
      <c r="JW1290">
        <v>65617.645515630211</v>
      </c>
      <c r="JX1290">
        <v>24560.96586518699</v>
      </c>
      <c r="JZ1290">
        <v>8409.570409529435</v>
      </c>
      <c r="KA1290">
        <v>9400</v>
      </c>
      <c r="KB1290">
        <v>4100</v>
      </c>
      <c r="KC1290">
        <v>8499.9966000000004</v>
      </c>
      <c r="KD1290">
        <v>11714.309825599246</v>
      </c>
      <c r="KE1290">
        <v>26299.08050867762</v>
      </c>
      <c r="KF1290">
        <v>9900.5087623900581</v>
      </c>
      <c r="KG1290">
        <v>14286.113829586964</v>
      </c>
      <c r="KI1290">
        <v>8730.6552135648453</v>
      </c>
      <c r="KJ1290">
        <v>9466.5189073393685</v>
      </c>
      <c r="KK1290">
        <v>19022.756644109864</v>
      </c>
      <c r="KL1290">
        <v>7294.6789972494607</v>
      </c>
      <c r="KM1290">
        <v>14586.115015020001</v>
      </c>
      <c r="KN1290">
        <v>16296.073886069478</v>
      </c>
      <c r="NO1290">
        <v>15810.276047430172</v>
      </c>
      <c r="NP1290">
        <v>5877.2976083603389</v>
      </c>
      <c r="NQ1290">
        <v>8057.9604106060797</v>
      </c>
      <c r="NR1290">
        <v>17212.093764964931</v>
      </c>
      <c r="NS1290">
        <v>50310.325753368401</v>
      </c>
      <c r="NT1290">
        <v>8000.8432871347013</v>
      </c>
      <c r="NU1290">
        <v>12820.354338417108</v>
      </c>
      <c r="NW1290">
        <v>39320.742100557254</v>
      </c>
      <c r="NX1290">
        <v>23533.780336813412</v>
      </c>
      <c r="NY1290">
        <v>6162.3403562846906</v>
      </c>
      <c r="NZ1290">
        <v>43689.197447804705</v>
      </c>
      <c r="OA1290">
        <v>10042.614640624999</v>
      </c>
      <c r="OB1290">
        <v>15767.528538671497</v>
      </c>
      <c r="OC1290">
        <v>5784.4555498089403</v>
      </c>
      <c r="OD1290">
        <v>13758.496985152027</v>
      </c>
      <c r="OF1290">
        <v>14215.945005812857</v>
      </c>
      <c r="OG1290">
        <v>19929.272354395849</v>
      </c>
      <c r="OH1290">
        <v>9936.5209507074542</v>
      </c>
      <c r="OI1290">
        <v>8646.4772722381276</v>
      </c>
      <c r="OJ1290">
        <v>6243.6431399212051</v>
      </c>
      <c r="OK1290">
        <v>15486.410357859564</v>
      </c>
      <c r="OL1290">
        <v>23321.678249863457</v>
      </c>
      <c r="OM1290">
        <v>10134.630839374669</v>
      </c>
      <c r="OP1290">
        <v>55640.856661418678</v>
      </c>
      <c r="OQ1290">
        <v>44111.981237362612</v>
      </c>
      <c r="OR1290">
        <v>24684.437307150001</v>
      </c>
      <c r="OS1290">
        <v>13036.309912793184</v>
      </c>
      <c r="OT1290">
        <v>6000</v>
      </c>
      <c r="OU1290">
        <v>14533.212536944306</v>
      </c>
      <c r="OV1290">
        <v>8388.1593117781576</v>
      </c>
      <c r="OW1290">
        <v>11574.075000000001</v>
      </c>
      <c r="OX1290">
        <v>5618.8983356346762</v>
      </c>
      <c r="OY1290">
        <v>13621.999011134762</v>
      </c>
      <c r="PA1290">
        <v>12456.359424782217</v>
      </c>
      <c r="PC1290">
        <v>16250</v>
      </c>
      <c r="PD1290">
        <v>13153.152287408075</v>
      </c>
      <c r="PE1290">
        <v>54372.077526070978</v>
      </c>
      <c r="PF1290">
        <v>83801.548419490457</v>
      </c>
      <c r="PI1290">
        <v>34165.476641435729</v>
      </c>
      <c r="PJ1290">
        <v>15933.739142766432</v>
      </c>
      <c r="PK1290">
        <v>11305.404066029461</v>
      </c>
      <c r="PL1290">
        <v>7457.869379150472</v>
      </c>
      <c r="PN1290">
        <v>4278.2140392806014</v>
      </c>
      <c r="PO1290">
        <v>2553.6860805454548</v>
      </c>
      <c r="PP1290">
        <v>37600</v>
      </c>
      <c r="PQ1290">
        <v>33043.757361053074</v>
      </c>
      <c r="PR1290">
        <v>11200</v>
      </c>
      <c r="PS1290">
        <v>19506.105246799572</v>
      </c>
      <c r="PT1290">
        <v>9461.5347044378996</v>
      </c>
      <c r="PU1290">
        <v>22918.990827176</v>
      </c>
      <c r="PV1290">
        <v>32734.723694538112</v>
      </c>
      <c r="PW1290">
        <v>6977.3177894352202</v>
      </c>
      <c r="PY1290">
        <v>27632.370657917621</v>
      </c>
      <c r="PZ1290">
        <v>5313.3911668560713</v>
      </c>
      <c r="QA1290">
        <v>56432.339570529395</v>
      </c>
      <c r="QB1290">
        <v>9280.4260558444075</v>
      </c>
      <c r="QC1290">
        <v>15679.739057092445</v>
      </c>
      <c r="QD1290">
        <v>119508.20780495314</v>
      </c>
      <c r="QF1290">
        <v>6884.590497217464</v>
      </c>
      <c r="QG1290">
        <v>31400</v>
      </c>
      <c r="QH1290">
        <v>18783.414737585535</v>
      </c>
      <c r="QI1290">
        <v>12423.702295296365</v>
      </c>
      <c r="QJ1290">
        <v>6028.9375594445255</v>
      </c>
      <c r="QK1290">
        <v>38760.307604694237</v>
      </c>
      <c r="QL1290">
        <v>19661.500028185252</v>
      </c>
      <c r="QM1290">
        <v>90773.365472856749</v>
      </c>
      <c r="QO1290">
        <v>14070.962301020591</v>
      </c>
      <c r="QP1290">
        <v>20106.638731712002</v>
      </c>
      <c r="QQ1290">
        <v>27345.080969700019</v>
      </c>
      <c r="QR1290">
        <v>7311.1516164405793</v>
      </c>
      <c r="QS1290">
        <v>84531.574035571262</v>
      </c>
      <c r="QT1290">
        <v>14084.858296426819</v>
      </c>
      <c r="QU1290">
        <v>4811.8218937960528</v>
      </c>
      <c r="QV1290">
        <v>13422.323357442685</v>
      </c>
      <c r="QW1290">
        <v>12062.967889843168</v>
      </c>
      <c r="QX1290">
        <v>23556.124051838811</v>
      </c>
      <c r="QY1290">
        <v>3280</v>
      </c>
      <c r="RB1290">
        <v>23235.184277813143</v>
      </c>
      <c r="RD1290">
        <v>4087.897872747802</v>
      </c>
      <c r="RE1290">
        <v>16859.494694282119</v>
      </c>
      <c r="RF1290">
        <v>76715.874939515692</v>
      </c>
      <c r="RG1290">
        <v>81895.294535348643</v>
      </c>
      <c r="RH1290">
        <v>12982.177965422065</v>
      </c>
      <c r="RI1290">
        <v>18250.685055095139</v>
      </c>
      <c r="RL1290">
        <v>21211.546793252754</v>
      </c>
      <c r="RN1290">
        <v>5667.0130616370179</v>
      </c>
      <c r="RO1290">
        <v>29246.05236092367</v>
      </c>
      <c r="RP1290">
        <v>10982.769582110974</v>
      </c>
      <c r="RQ1290">
        <v>26037.808095054479</v>
      </c>
      <c r="RR1290">
        <v>24174.593429299322</v>
      </c>
      <c r="RS1290">
        <v>7971.0292127226849</v>
      </c>
      <c r="RT1290">
        <v>25791.051899999999</v>
      </c>
      <c r="RV1290">
        <v>15607.677744464982</v>
      </c>
      <c r="RW1290">
        <v>20894.294766802308</v>
      </c>
      <c r="RX1290">
        <v>9841.5208289269376</v>
      </c>
      <c r="RY1290">
        <v>2898.4023368839335</v>
      </c>
      <c r="RZ1290">
        <v>23263.754180389293</v>
      </c>
      <c r="SA1290">
        <v>2336.9059999999999</v>
      </c>
      <c r="SB1290">
        <v>3400</v>
      </c>
      <c r="SC1290">
        <v>16129.848453053435</v>
      </c>
      <c r="SD1290">
        <v>18600.930282691868</v>
      </c>
      <c r="SE1290">
        <v>6118.4820399999999</v>
      </c>
      <c r="SF1290">
        <v>6538.2031665026188</v>
      </c>
      <c r="SG1290">
        <v>11303.921934607361</v>
      </c>
      <c r="SH1290">
        <v>10963.72110587506</v>
      </c>
      <c r="SI1290">
        <v>26751.850314759853</v>
      </c>
      <c r="SJ1290">
        <v>9270.7309527524176</v>
      </c>
      <c r="SK1290">
        <v>6567.6435184454403</v>
      </c>
      <c r="SL1290">
        <v>5357.6684954599014</v>
      </c>
      <c r="SM1290">
        <v>64058.755740676803</v>
      </c>
      <c r="SN1290">
        <v>11293.788860943456</v>
      </c>
      <c r="SO1290">
        <v>8202.3427207075601</v>
      </c>
      <c r="SP1290">
        <v>15359.556856860099</v>
      </c>
      <c r="SQ1290">
        <v>82000</v>
      </c>
      <c r="SR1290">
        <v>8375.7718338306368</v>
      </c>
      <c r="ST1290">
        <v>7748.1648271067652</v>
      </c>
      <c r="SU1290">
        <v>7450</v>
      </c>
      <c r="SV1290">
        <v>5487.4215327182937</v>
      </c>
      <c r="SW1290">
        <v>16046.2530083457</v>
      </c>
      <c r="SX1290">
        <v>27487.194717790524</v>
      </c>
      <c r="SY1290">
        <v>6840</v>
      </c>
      <c r="SZ1290">
        <v>6897.396177468353</v>
      </c>
      <c r="TA1290">
        <v>6046.4063999999998</v>
      </c>
      <c r="TB1290">
        <v>81003.48952565674</v>
      </c>
      <c r="TD1290">
        <v>4958.4888000000001</v>
      </c>
      <c r="TF1290">
        <v>9161.2237438127249</v>
      </c>
      <c r="TG1290">
        <v>17009.422663585119</v>
      </c>
      <c r="TI1290">
        <v>6810.0831338907083</v>
      </c>
      <c r="TJ1290">
        <v>12658.3899719617</v>
      </c>
      <c r="TK1290">
        <v>9082.9902253657074</v>
      </c>
      <c r="TL1290">
        <v>24898.708142500633</v>
      </c>
      <c r="TM1290">
        <v>9934.0536187303915</v>
      </c>
      <c r="TN1290">
        <v>20555.455915521965</v>
      </c>
      <c r="TO1290">
        <v>27895.28032564175</v>
      </c>
      <c r="TP1290">
        <v>2392.2860768520477</v>
      </c>
      <c r="TQ1290">
        <v>12027.096253431366</v>
      </c>
      <c r="TR1290">
        <v>8559.1608017545223</v>
      </c>
      <c r="TS1290">
        <v>12567.158123058001</v>
      </c>
      <c r="TT1290">
        <v>8893.8231096208019</v>
      </c>
      <c r="TU1290">
        <v>3000</v>
      </c>
      <c r="TV1290">
        <v>14499.341246011589</v>
      </c>
      <c r="TW1290">
        <v>11930.560829731156</v>
      </c>
      <c r="TY1290">
        <v>5981.9579211178298</v>
      </c>
      <c r="TZ1290">
        <v>4909.0514683406</v>
      </c>
      <c r="UB1290">
        <v>20660.675480351383</v>
      </c>
      <c r="UC1290">
        <v>6381.8959775449293</v>
      </c>
      <c r="UE1290">
        <v>5530</v>
      </c>
      <c r="UF1290">
        <v>18054.943424359273</v>
      </c>
      <c r="UG1290">
        <v>12457.690489066992</v>
      </c>
      <c r="UH1290">
        <v>10120.699902727316</v>
      </c>
      <c r="UI1290">
        <v>8667.2836420507992</v>
      </c>
      <c r="UK1290">
        <v>1900</v>
      </c>
      <c r="UM1290">
        <v>3190</v>
      </c>
      <c r="UN1290">
        <v>4874.6476067377571</v>
      </c>
      <c r="UO1290">
        <v>34186.547918765908</v>
      </c>
      <c r="UP1290">
        <v>8017.8945974411054</v>
      </c>
      <c r="UQ1290">
        <v>2790.706816120156</v>
      </c>
      <c r="UR1290">
        <v>17589.47926283894</v>
      </c>
      <c r="US1290">
        <v>20217.311147927157</v>
      </c>
      <c r="UT1290">
        <v>16545.71405862971</v>
      </c>
      <c r="UU1290">
        <v>30153.174272000004</v>
      </c>
      <c r="UV1290">
        <v>8653.27270317691</v>
      </c>
      <c r="UW1290">
        <v>13802.376775989413</v>
      </c>
      <c r="UX1290">
        <v>18042.146537285902</v>
      </c>
      <c r="UY1290">
        <v>18633.729297473576</v>
      </c>
      <c r="UZ1290">
        <v>7612.5</v>
      </c>
      <c r="VA1290">
        <v>6888.2785766408888</v>
      </c>
      <c r="VC1290">
        <v>5300.497670097694</v>
      </c>
      <c r="VD1290">
        <v>11350.858515198775</v>
      </c>
      <c r="VE1290">
        <v>3666.6696000000002</v>
      </c>
      <c r="VF1290">
        <v>21734.260566831508</v>
      </c>
      <c r="VH1290">
        <v>33840.344667324578</v>
      </c>
      <c r="VJ1290">
        <v>7086.4832000000006</v>
      </c>
      <c r="VL1290">
        <v>4367.1797564458338</v>
      </c>
      <c r="VN1290">
        <v>3238.4995615758257</v>
      </c>
      <c r="VO1290">
        <v>11000</v>
      </c>
      <c r="VP1290">
        <v>4129.0035073200424</v>
      </c>
      <c r="VQ1290">
        <v>4040</v>
      </c>
      <c r="VS1290">
        <v>9495.1456170561032</v>
      </c>
      <c r="VT1290">
        <v>12137.261252136705</v>
      </c>
      <c r="VU1290">
        <v>15900</v>
      </c>
      <c r="VV1290">
        <v>17701.485191907675</v>
      </c>
      <c r="VW1290">
        <v>25508.248240276687</v>
      </c>
      <c r="VX1290">
        <v>21191.272199999999</v>
      </c>
      <c r="VZ1290">
        <v>3900</v>
      </c>
      <c r="WA1290">
        <v>11530.238754001582</v>
      </c>
      <c r="WB1290">
        <v>3876.2993967244588</v>
      </c>
      <c r="WC1290">
        <v>20336.156393719819</v>
      </c>
      <c r="WE1290">
        <v>28017.818328612408</v>
      </c>
      <c r="WF1290">
        <v>12400</v>
      </c>
      <c r="WI1290">
        <v>5907.1346230550662</v>
      </c>
      <c r="WJ1290">
        <v>3051.5457242524858</v>
      </c>
      <c r="WK1290">
        <v>92902.236247067689</v>
      </c>
      <c r="WL1290">
        <v>9100</v>
      </c>
      <c r="WN1290">
        <v>14867.82115922278</v>
      </c>
      <c r="WO1290">
        <v>6738.359038514167</v>
      </c>
      <c r="WP1290">
        <v>8708.1378152512334</v>
      </c>
      <c r="WR1290">
        <v>8050</v>
      </c>
      <c r="WS1290">
        <v>9155.7144723199999</v>
      </c>
      <c r="WV1290">
        <v>7792.9916593107164</v>
      </c>
      <c r="WW1290">
        <v>18625.216079732996</v>
      </c>
      <c r="WY1290">
        <v>33534.190502333258</v>
      </c>
      <c r="WZ1290">
        <v>15977.324509061329</v>
      </c>
      <c r="XA1290">
        <v>5150.2078566189666</v>
      </c>
      <c r="XB1290">
        <v>50904.436973934717</v>
      </c>
      <c r="XC1290">
        <v>4518.3236566387095</v>
      </c>
      <c r="XD1290">
        <v>6663.9035719140475</v>
      </c>
      <c r="XE1290">
        <v>30674.538317263497</v>
      </c>
      <c r="XF1290">
        <v>25164.260226274211</v>
      </c>
      <c r="XG1290">
        <v>10362.6812020416</v>
      </c>
      <c r="XJ1290">
        <v>20586.526360786716</v>
      </c>
      <c r="XK1290">
        <v>5308.9930703072696</v>
      </c>
      <c r="XL1290">
        <v>71261.591556573767</v>
      </c>
      <c r="XM1290">
        <v>51101.116649478165</v>
      </c>
      <c r="XN1290">
        <v>3942.3058000000001</v>
      </c>
      <c r="XO1290">
        <v>20876.575058639028</v>
      </c>
      <c r="XP1290">
        <v>6544.5550150203944</v>
      </c>
      <c r="XQ1290">
        <v>17197.097619702989</v>
      </c>
      <c r="XR1290">
        <v>3249.8808128626847</v>
      </c>
      <c r="XT1290">
        <v>8455.2903283839605</v>
      </c>
      <c r="XU1290">
        <v>13201.098603450062</v>
      </c>
      <c r="XV1290">
        <v>18170.36196869061</v>
      </c>
      <c r="XW1290">
        <v>10858.326493920076</v>
      </c>
      <c r="XX1290">
        <v>24094.434600250508</v>
      </c>
      <c r="XZ1290">
        <v>15197.749263289948</v>
      </c>
      <c r="YA1290">
        <v>19957.26434181532</v>
      </c>
      <c r="YB1290">
        <v>11340.506469587368</v>
      </c>
      <c r="YD1290">
        <v>12677.613775991882</v>
      </c>
      <c r="YE1290">
        <v>13527.432284204391</v>
      </c>
      <c r="YF1290">
        <v>76327.018533089999</v>
      </c>
      <c r="YG1290">
        <v>5574.8278266506668</v>
      </c>
      <c r="YH1290">
        <v>6300.030316683903</v>
      </c>
      <c r="YI1290">
        <v>12171.081932173458</v>
      </c>
      <c r="YK1290">
        <v>3247.5210578107381</v>
      </c>
      <c r="YM1290">
        <v>3700</v>
      </c>
      <c r="YN1290">
        <v>8128.585943476407</v>
      </c>
      <c r="YO1290">
        <v>52667.926483097042</v>
      </c>
      <c r="YP1290">
        <v>9055.4117228234754</v>
      </c>
      <c r="YQ1290">
        <v>20225.04721025996</v>
      </c>
      <c r="YR1290">
        <v>14783.429778210244</v>
      </c>
      <c r="YS1290">
        <v>12807.390297683192</v>
      </c>
      <c r="YT1290">
        <v>13031.345372759248</v>
      </c>
      <c r="YU1290">
        <v>19263.409138950999</v>
      </c>
      <c r="YV1290">
        <v>10936.60217421137</v>
      </c>
      <c r="YW1290">
        <v>13073.699475108813</v>
      </c>
      <c r="YX1290">
        <v>12999.9948</v>
      </c>
      <c r="YY1290">
        <v>9939.2420139900023</v>
      </c>
      <c r="YZ1290">
        <v>6423.8877041576343</v>
      </c>
      <c r="ZA1290">
        <v>27283.818722137064</v>
      </c>
      <c r="ZC1290">
        <v>9196.5004768917188</v>
      </c>
      <c r="ZD1290">
        <v>73754.025706537621</v>
      </c>
      <c r="ZF1290">
        <v>22220.078380348714</v>
      </c>
      <c r="ZG1290">
        <v>26361.232793812775</v>
      </c>
      <c r="ZL1290">
        <v>37339.543371730484</v>
      </c>
      <c r="ZM1290">
        <v>29510.76642631098</v>
      </c>
      <c r="ZN1290">
        <v>40505.703081416032</v>
      </c>
      <c r="ZO1290">
        <v>17560.663234703159</v>
      </c>
      <c r="ZP1290">
        <v>2900</v>
      </c>
      <c r="ZQ1290">
        <v>35216.703124710897</v>
      </c>
      <c r="ZR1290">
        <v>7777.8329094568635</v>
      </c>
      <c r="ZS1290">
        <v>5846.3440200000005</v>
      </c>
      <c r="ZU1290">
        <v>16593.309000000001</v>
      </c>
      <c r="ZV1290">
        <v>9809.5243000000009</v>
      </c>
      <c r="ZW1290">
        <v>14856.093104124453</v>
      </c>
      <c r="ZY1290">
        <v>25725.106900904593</v>
      </c>
      <c r="ZZ1290">
        <v>4100</v>
      </c>
      <c r="AAA1290">
        <v>17999.574262656206</v>
      </c>
      <c r="AAC1290">
        <v>6697.9382396587998</v>
      </c>
      <c r="AAD1290">
        <v>9754.7759772413465</v>
      </c>
      <c r="AAE1290">
        <v>4845.0148040030444</v>
      </c>
      <c r="AAF1290">
        <v>3640.2116388077466</v>
      </c>
      <c r="AAG1290">
        <v>6327.9499792627066</v>
      </c>
      <c r="AAH1290">
        <v>2973.9157635581209</v>
      </c>
      <c r="AAI1290">
        <v>7619.346167202526</v>
      </c>
      <c r="AAJ1290">
        <v>165540.78906780435</v>
      </c>
      <c r="AAK1290">
        <v>5870.7075206515756</v>
      </c>
      <c r="AAL1290">
        <v>11945.839708378187</v>
      </c>
      <c r="AAM1290">
        <v>18894.235407650176</v>
      </c>
      <c r="AAN1290">
        <v>27412.537699307624</v>
      </c>
      <c r="AAO1290">
        <v>7533.3317999999999</v>
      </c>
      <c r="AAR1290">
        <v>32572.954481801709</v>
      </c>
      <c r="AAS1290">
        <v>5281.2899124862324</v>
      </c>
      <c r="AAT1290">
        <v>12788.805961364124</v>
      </c>
      <c r="AAU1290">
        <v>18998.485724792219</v>
      </c>
      <c r="AAV1290">
        <v>2699.9985999999999</v>
      </c>
      <c r="AAW1290">
        <v>18889.936189475684</v>
      </c>
      <c r="AAX1290">
        <v>14407.738663646383</v>
      </c>
      <c r="AAY1290">
        <v>53876.597536195593</v>
      </c>
      <c r="AAZ1290">
        <v>16605.325890598513</v>
      </c>
      <c r="ABA1290">
        <v>18130.430250000001</v>
      </c>
      <c r="ABB1290">
        <v>40761.906800000004</v>
      </c>
      <c r="ABC1290">
        <v>29624.212231078469</v>
      </c>
      <c r="ABD1290">
        <v>72100</v>
      </c>
      <c r="ABE1290">
        <v>10597.446872477101</v>
      </c>
      <c r="ABF1290">
        <v>8459.4731645033935</v>
      </c>
      <c r="ABG1290">
        <v>12835.382558036736</v>
      </c>
      <c r="ABI1290">
        <v>4927.441470449282</v>
      </c>
      <c r="ABJ1290">
        <v>14028.128673002568</v>
      </c>
      <c r="ABK1290">
        <v>31269.10569468727</v>
      </c>
      <c r="ABL1290">
        <v>3603.7538354615767</v>
      </c>
      <c r="ABM1290">
        <v>6456.6082324875397</v>
      </c>
      <c r="ABN1290">
        <v>2400</v>
      </c>
      <c r="ABO1290">
        <v>11025.720112201192</v>
      </c>
      <c r="ABP1290">
        <v>6227.2438567836662</v>
      </c>
      <c r="ABQ1290">
        <v>5921.6444606836403</v>
      </c>
    </row>
    <row r="1291" spans="2:745" x14ac:dyDescent="0.25">
      <c r="B1291" s="3">
        <v>43132</v>
      </c>
      <c r="C1291" s="4">
        <v>15356.530728124109</v>
      </c>
      <c r="D1291">
        <v>13578.5959966545</v>
      </c>
      <c r="E1291">
        <v>14000</v>
      </c>
      <c r="F1291">
        <v>3512.1961756097999</v>
      </c>
      <c r="I1291">
        <v>3500</v>
      </c>
      <c r="K1291">
        <v>5627.7064020591706</v>
      </c>
      <c r="L1291">
        <v>1980</v>
      </c>
      <c r="M1291">
        <v>14007.348483964812</v>
      </c>
      <c r="N1291">
        <v>3810</v>
      </c>
      <c r="O1291">
        <v>12790.117791291843</v>
      </c>
      <c r="P1291">
        <v>12355.793034195956</v>
      </c>
      <c r="R1291">
        <v>2830</v>
      </c>
      <c r="S1291">
        <v>5840.6169011863603</v>
      </c>
      <c r="T1291">
        <v>11225.380631465532</v>
      </c>
      <c r="U1291">
        <v>12870.621880901059</v>
      </c>
      <c r="V1291">
        <v>9966.9955421539998</v>
      </c>
      <c r="W1291">
        <v>48200</v>
      </c>
      <c r="Y1291">
        <v>46477.168823039865</v>
      </c>
      <c r="Z1291">
        <v>31439.405224432481</v>
      </c>
      <c r="AA1291">
        <v>3380.95255</v>
      </c>
      <c r="AD1291">
        <v>3366.3449477492295</v>
      </c>
      <c r="AE1291">
        <v>3650.8563599999998</v>
      </c>
      <c r="AG1291">
        <v>3000</v>
      </c>
      <c r="AH1291">
        <v>1590.8783999999998</v>
      </c>
      <c r="AI1291">
        <v>8571.4265330999988</v>
      </c>
      <c r="AJ1291">
        <v>4543.1663315876704</v>
      </c>
      <c r="AK1291">
        <v>17437.25341764219</v>
      </c>
      <c r="AL1291">
        <v>2800</v>
      </c>
      <c r="AM1291">
        <v>26826.690000000002</v>
      </c>
      <c r="AN1291">
        <v>10976.343109461</v>
      </c>
      <c r="AO1291">
        <v>4200</v>
      </c>
      <c r="AP1291">
        <v>15521.075029628268</v>
      </c>
      <c r="AQ1291">
        <v>5570.1158944955996</v>
      </c>
      <c r="AR1291">
        <v>21900</v>
      </c>
      <c r="AT1291">
        <v>6272.889216402953</v>
      </c>
      <c r="AU1291">
        <v>12385.554368330257</v>
      </c>
      <c r="AV1291">
        <v>5163.0169515597272</v>
      </c>
      <c r="AX1291">
        <v>4815.9474978068001</v>
      </c>
      <c r="AY1291">
        <v>13665.6</v>
      </c>
      <c r="BA1291">
        <v>98070.24837416799</v>
      </c>
      <c r="BB1291">
        <v>19353.060451499085</v>
      </c>
      <c r="BC1291">
        <v>17135.712862151962</v>
      </c>
      <c r="BD1291">
        <v>961.31574672075749</v>
      </c>
      <c r="BE1291">
        <v>3020</v>
      </c>
      <c r="BG1291">
        <v>15193.981683452155</v>
      </c>
      <c r="BH1291">
        <v>6470.3285999999998</v>
      </c>
      <c r="BI1291">
        <v>3800</v>
      </c>
      <c r="BJ1291">
        <v>3311.1764326525895</v>
      </c>
      <c r="BL1291">
        <v>5500</v>
      </c>
      <c r="BM1291">
        <v>30826.097462982212</v>
      </c>
      <c r="BN1291">
        <v>2215.6052832778396</v>
      </c>
      <c r="BO1291">
        <v>22730.993741079859</v>
      </c>
      <c r="BP1291">
        <v>9590.5146591224548</v>
      </c>
      <c r="BQ1291">
        <v>11390.796953453981</v>
      </c>
      <c r="BR1291">
        <v>44941.013095409995</v>
      </c>
      <c r="BS1291">
        <v>2510</v>
      </c>
      <c r="BT1291">
        <v>21028.792747575899</v>
      </c>
      <c r="BU1291">
        <v>27678.82764933613</v>
      </c>
      <c r="BX1291">
        <v>9172.8756835149597</v>
      </c>
      <c r="BZ1291">
        <v>18388.688099801941</v>
      </c>
      <c r="CC1291">
        <v>3330</v>
      </c>
      <c r="CE1291">
        <v>7500</v>
      </c>
      <c r="CF1291">
        <v>11027.380899913564</v>
      </c>
      <c r="CG1291">
        <v>2600</v>
      </c>
      <c r="CH1291">
        <v>8059.6402520171105</v>
      </c>
      <c r="CI1291">
        <v>9655.2048266611655</v>
      </c>
      <c r="CK1291">
        <v>4270.1240483555639</v>
      </c>
      <c r="CL1291">
        <v>12500</v>
      </c>
      <c r="CQ1291">
        <v>23457.921860645263</v>
      </c>
      <c r="CR1291">
        <v>14294.90767457666</v>
      </c>
      <c r="CT1291">
        <v>9945.1210552724788</v>
      </c>
      <c r="CV1291">
        <v>18632.2866666154</v>
      </c>
      <c r="CX1291">
        <v>148895.30028998625</v>
      </c>
      <c r="CY1291">
        <v>8094.7095592708902</v>
      </c>
      <c r="CZ1291">
        <v>15686.26039216</v>
      </c>
      <c r="DA1291">
        <v>6476.8514082534166</v>
      </c>
      <c r="DC1291">
        <v>19734.122661030062</v>
      </c>
      <c r="DD1291">
        <v>2904.0087678673799</v>
      </c>
      <c r="DF1291">
        <v>9114.7054654171425</v>
      </c>
      <c r="DH1291">
        <v>5048.1549192008169</v>
      </c>
      <c r="DI1291">
        <v>8216.1758828683505</v>
      </c>
      <c r="DJ1291">
        <v>4930</v>
      </c>
      <c r="DK1291">
        <v>42585.080148665562</v>
      </c>
      <c r="DL1291">
        <v>2420</v>
      </c>
      <c r="DN1291">
        <v>11906.811411075154</v>
      </c>
      <c r="DO1291">
        <v>17767.303141798915</v>
      </c>
      <c r="DP1291">
        <v>15093.481348848023</v>
      </c>
      <c r="DQ1291">
        <v>3000</v>
      </c>
      <c r="DR1291">
        <v>8600</v>
      </c>
      <c r="DS1291">
        <v>11989.372476351104</v>
      </c>
      <c r="DT1291">
        <v>32424.076467876923</v>
      </c>
      <c r="DU1291">
        <v>23515.943641505539</v>
      </c>
      <c r="DW1291">
        <v>3182.5968534579083</v>
      </c>
      <c r="DX1291">
        <v>13900</v>
      </c>
      <c r="DY1291">
        <v>12368.077927137765</v>
      </c>
      <c r="DZ1291">
        <v>22089.810287645938</v>
      </c>
      <c r="EA1291">
        <v>6335.811157998206</v>
      </c>
      <c r="EB1291">
        <v>3675.9242169814511</v>
      </c>
      <c r="EC1291">
        <v>7317.3806947381581</v>
      </c>
      <c r="EE1291">
        <v>11598.645812062723</v>
      </c>
      <c r="EF1291">
        <v>32654.873561277655</v>
      </c>
      <c r="EG1291">
        <v>102300.53740036214</v>
      </c>
      <c r="EH1291">
        <v>8783.7528999999995</v>
      </c>
      <c r="EJ1291">
        <v>3240</v>
      </c>
      <c r="EK1291">
        <v>17977.950074891</v>
      </c>
      <c r="EN1291">
        <v>2565</v>
      </c>
      <c r="EO1291">
        <v>2800</v>
      </c>
      <c r="EP1291">
        <v>96692.583464910684</v>
      </c>
      <c r="EQ1291">
        <v>8855.7037653683892</v>
      </c>
      <c r="ER1291">
        <v>12460.070400000001</v>
      </c>
      <c r="ES1291">
        <v>6696.5387165190186</v>
      </c>
      <c r="ET1291">
        <v>9260</v>
      </c>
      <c r="EU1291">
        <v>4266.2326392704608</v>
      </c>
      <c r="EV1291">
        <v>4345.8171696718</v>
      </c>
      <c r="EW1291">
        <v>19087.002494324734</v>
      </c>
      <c r="EX1291">
        <v>7520.3498700945584</v>
      </c>
      <c r="EY1291">
        <v>5497.3173444229869</v>
      </c>
      <c r="EZ1291">
        <v>3864.388367019284</v>
      </c>
      <c r="FA1291">
        <v>6097.2967953117877</v>
      </c>
      <c r="FB1291">
        <v>8359.9529666606741</v>
      </c>
      <c r="FC1291">
        <v>1700</v>
      </c>
      <c r="FD1291">
        <v>6839.2959566567988</v>
      </c>
      <c r="FE1291">
        <v>2500</v>
      </c>
      <c r="FF1291">
        <v>5045.9452656593894</v>
      </c>
      <c r="FG1291">
        <v>17015.330814892724</v>
      </c>
      <c r="FH1291">
        <v>25364.228908527624</v>
      </c>
      <c r="FI1291">
        <v>6675.8910968944137</v>
      </c>
      <c r="FK1291">
        <v>20982.602510417535</v>
      </c>
      <c r="FL1291">
        <v>15983.075995087171</v>
      </c>
      <c r="FM1291">
        <v>31797.167579308571</v>
      </c>
      <c r="FN1291">
        <v>7943.4105837767765</v>
      </c>
      <c r="FP1291">
        <v>5911.1304002290271</v>
      </c>
      <c r="FQ1291">
        <v>8393.2522031600001</v>
      </c>
      <c r="FR1291">
        <v>9163.1091260803441</v>
      </c>
      <c r="FT1291">
        <v>8760.662922816</v>
      </c>
      <c r="FU1291">
        <v>6010</v>
      </c>
      <c r="FV1291">
        <v>6890</v>
      </c>
      <c r="FW1291">
        <v>11134.895963451825</v>
      </c>
      <c r="FX1291">
        <v>36015.006115514858</v>
      </c>
      <c r="FY1291">
        <v>55761.898624666705</v>
      </c>
      <c r="GA1291">
        <v>7028.5257411596504</v>
      </c>
      <c r="GB1291">
        <v>9917.3573553719998</v>
      </c>
      <c r="GD1291">
        <v>8940.7818846868213</v>
      </c>
      <c r="GE1291">
        <v>25562.899420583697</v>
      </c>
      <c r="GF1291">
        <v>6064.0089821022184</v>
      </c>
      <c r="GG1291">
        <v>9663.84228030349</v>
      </c>
      <c r="GH1291">
        <v>2700</v>
      </c>
      <c r="GI1291">
        <v>18231.81153138337</v>
      </c>
      <c r="GK1291">
        <v>7856.6534510417314</v>
      </c>
      <c r="GL1291">
        <v>7415.3772299010061</v>
      </c>
      <c r="GM1291">
        <v>7252.1893522828132</v>
      </c>
      <c r="GO1291">
        <v>6577.4577594343245</v>
      </c>
      <c r="GP1291">
        <v>7396.1905497882881</v>
      </c>
      <c r="GQ1291">
        <v>8400</v>
      </c>
      <c r="GR1291">
        <v>3540.6876511092009</v>
      </c>
      <c r="GT1291">
        <v>5866.8810105881048</v>
      </c>
      <c r="GU1291">
        <v>7785.3173278722588</v>
      </c>
      <c r="GV1291">
        <v>9991.8925351005091</v>
      </c>
      <c r="GW1291">
        <v>14826.547947407043</v>
      </c>
      <c r="GX1291">
        <v>8085.310483286833</v>
      </c>
      <c r="GY1291">
        <v>13582.618465162404</v>
      </c>
      <c r="GZ1291">
        <v>21101.792364871719</v>
      </c>
      <c r="HB1291">
        <v>11104.757247239535</v>
      </c>
      <c r="HD1291">
        <v>14153.960564652278</v>
      </c>
      <c r="HE1291">
        <v>5350.5491757760628</v>
      </c>
      <c r="HG1291">
        <v>19521.836591479048</v>
      </c>
      <c r="HI1291">
        <v>15384.64700316276</v>
      </c>
      <c r="HJ1291">
        <v>2317.187638828002</v>
      </c>
      <c r="HK1291">
        <v>3106.3845940132042</v>
      </c>
      <c r="HL1291">
        <v>94497.90218029535</v>
      </c>
      <c r="HN1291">
        <v>12106.683833226769</v>
      </c>
      <c r="HO1291">
        <v>5859.8698743050545</v>
      </c>
      <c r="HQ1291">
        <v>24034.857955595369</v>
      </c>
      <c r="HS1291">
        <v>7107.5604255724293</v>
      </c>
      <c r="HT1291">
        <v>3100</v>
      </c>
      <c r="HU1291">
        <v>49000</v>
      </c>
      <c r="HV1291">
        <v>14320.249228457325</v>
      </c>
      <c r="HX1291">
        <v>12738.76842204983</v>
      </c>
      <c r="HZ1291">
        <v>2446.0177682185999</v>
      </c>
      <c r="IB1291">
        <v>17425.060488819556</v>
      </c>
      <c r="IC1291">
        <v>6750.6004796646885</v>
      </c>
      <c r="ID1291">
        <v>6660.1535859374999</v>
      </c>
      <c r="IE1291">
        <v>6555.5160678925422</v>
      </c>
      <c r="IF1291">
        <v>8992.4897913694058</v>
      </c>
      <c r="IG1291">
        <v>3234.8702611216891</v>
      </c>
      <c r="IH1291">
        <v>9834.7127107438992</v>
      </c>
      <c r="II1291">
        <v>8482.8604154501754</v>
      </c>
      <c r="IJ1291">
        <v>4347.1679999999997</v>
      </c>
      <c r="IK1291">
        <v>12388.750190873321</v>
      </c>
      <c r="IL1291">
        <v>4577.1736995069023</v>
      </c>
      <c r="IM1291">
        <v>3490.9094399999999</v>
      </c>
      <c r="IN1291">
        <v>21310.186611199184</v>
      </c>
      <c r="IO1291">
        <v>126136.99892685587</v>
      </c>
      <c r="IP1291">
        <v>16387.460764126405</v>
      </c>
      <c r="IQ1291">
        <v>221885.16604789018</v>
      </c>
      <c r="IS1291">
        <v>7227.1587135713544</v>
      </c>
      <c r="IT1291">
        <v>34142.737165403501</v>
      </c>
      <c r="IU1291">
        <v>6837.8885630392269</v>
      </c>
      <c r="IV1291">
        <v>13473.396398903791</v>
      </c>
      <c r="IW1291">
        <v>16235.727476766286</v>
      </c>
      <c r="IX1291">
        <v>7040.5386704861266</v>
      </c>
      <c r="IZ1291">
        <v>2600</v>
      </c>
      <c r="JA1291">
        <v>31207.270018351926</v>
      </c>
      <c r="JB1291">
        <v>14421.426604754481</v>
      </c>
      <c r="JC1291">
        <v>155588.73768886836</v>
      </c>
      <c r="JD1291">
        <v>15468.451105587035</v>
      </c>
      <c r="JE1291">
        <v>7996.1697840637071</v>
      </c>
      <c r="JF1291">
        <v>70995.832987488146</v>
      </c>
      <c r="JG1291">
        <v>4331.1607973008149</v>
      </c>
      <c r="JH1291">
        <v>7221.9310708929324</v>
      </c>
      <c r="JI1291">
        <v>21929.683599343614</v>
      </c>
      <c r="JJ1291">
        <v>6627.0656436878571</v>
      </c>
      <c r="JK1291">
        <v>8312.0206252826756</v>
      </c>
      <c r="JL1291">
        <v>6230</v>
      </c>
      <c r="JM1291">
        <v>42138.816587551482</v>
      </c>
      <c r="JN1291">
        <v>3653.384943483718</v>
      </c>
      <c r="JO1291">
        <v>7692.3106293709852</v>
      </c>
      <c r="JP1291">
        <v>19200</v>
      </c>
      <c r="JQ1291">
        <v>28181.832702994237</v>
      </c>
      <c r="JR1291">
        <v>12450.727035546059</v>
      </c>
      <c r="JS1291">
        <v>13249.994699999999</v>
      </c>
      <c r="JT1291">
        <v>8255.4975447382822</v>
      </c>
      <c r="JU1291">
        <v>19999.304406154773</v>
      </c>
      <c r="JV1291">
        <v>12279.884399640081</v>
      </c>
      <c r="JW1291">
        <v>64168.002924641638</v>
      </c>
      <c r="JX1291">
        <v>24782.635232201312</v>
      </c>
      <c r="JZ1291">
        <v>8348.1866839124341</v>
      </c>
      <c r="KA1291">
        <v>10300</v>
      </c>
      <c r="KB1291">
        <v>4100</v>
      </c>
      <c r="KC1291">
        <v>8749.9964999999993</v>
      </c>
      <c r="KD1291">
        <v>11282.047470411082</v>
      </c>
      <c r="KE1291">
        <v>26299.08050867762</v>
      </c>
      <c r="KF1291">
        <v>9841.925870304909</v>
      </c>
      <c r="KI1291">
        <v>8841.1698365213633</v>
      </c>
      <c r="KJ1291">
        <v>9504.5370555616137</v>
      </c>
      <c r="KK1291">
        <v>19022.756644109864</v>
      </c>
      <c r="KL1291">
        <v>6579.5143896759837</v>
      </c>
      <c r="KM1291">
        <v>13856.809264269001</v>
      </c>
      <c r="KN1291">
        <v>16701.78526912515</v>
      </c>
      <c r="NO1291">
        <v>16629.276833670923</v>
      </c>
      <c r="NP1291">
        <v>5877.2976083603389</v>
      </c>
      <c r="NQ1291">
        <v>8933.8256726284817</v>
      </c>
      <c r="NR1291">
        <v>17212.093764964931</v>
      </c>
      <c r="NS1291">
        <v>49660.694574343564</v>
      </c>
      <c r="NT1291">
        <v>7884.8890365965171</v>
      </c>
      <c r="NU1291">
        <v>12779.525184473105</v>
      </c>
      <c r="NW1291">
        <v>40528.546465420797</v>
      </c>
      <c r="NX1291">
        <v>23533.780336813412</v>
      </c>
      <c r="NY1291">
        <v>6214.124729026581</v>
      </c>
      <c r="NZ1291">
        <v>43609.906708335002</v>
      </c>
      <c r="OA1291">
        <v>9918.3248554687507</v>
      </c>
      <c r="OB1291">
        <v>15520.459003165239</v>
      </c>
      <c r="OC1291">
        <v>5857.6765061356364</v>
      </c>
      <c r="OD1291">
        <v>12657.817226339863</v>
      </c>
      <c r="OF1291">
        <v>14361.74956997504</v>
      </c>
      <c r="OG1291">
        <v>19779.709334850664</v>
      </c>
      <c r="OH1291">
        <v>10029.675834620335</v>
      </c>
      <c r="OI1291">
        <v>8709.1329046456503</v>
      </c>
      <c r="OJ1291">
        <v>6243.6431399212051</v>
      </c>
      <c r="OK1291">
        <v>15309.759289138736</v>
      </c>
      <c r="OL1291">
        <v>23321.678249863457</v>
      </c>
      <c r="OM1291">
        <v>10189.118101951952</v>
      </c>
      <c r="OO1291">
        <v>6591.5686294080597</v>
      </c>
      <c r="OP1291">
        <v>55188.491973114469</v>
      </c>
      <c r="OR1291">
        <v>24931.281680221502</v>
      </c>
      <c r="OS1291">
        <v>12700.322543906765</v>
      </c>
      <c r="OT1291">
        <v>6200</v>
      </c>
      <c r="OU1291">
        <v>14576.33779669785</v>
      </c>
      <c r="OW1291">
        <v>11666.667600000001</v>
      </c>
      <c r="OX1291">
        <v>5481.1802391730425</v>
      </c>
      <c r="OY1291">
        <v>13443.544875617712</v>
      </c>
      <c r="PA1291">
        <v>12213.308509176708</v>
      </c>
      <c r="PC1291">
        <v>15700</v>
      </c>
      <c r="PD1291">
        <v>13153.152287408075</v>
      </c>
      <c r="PE1291">
        <v>54455.855765710534</v>
      </c>
      <c r="PF1291">
        <v>78622.801045252272</v>
      </c>
      <c r="PG1291">
        <v>12279.638961955212</v>
      </c>
      <c r="PH1291">
        <v>11262.108005929953</v>
      </c>
      <c r="PI1291">
        <v>34652.395548439563</v>
      </c>
      <c r="PJ1291">
        <v>14891.699127484442</v>
      </c>
      <c r="PK1291">
        <v>10969.93213528675</v>
      </c>
      <c r="PL1291">
        <v>7126.0733703712785</v>
      </c>
      <c r="PN1291">
        <v>4298.5864870866999</v>
      </c>
      <c r="PO1291">
        <v>2553.6860805454548</v>
      </c>
      <c r="PP1291">
        <v>37000</v>
      </c>
      <c r="PQ1291">
        <v>33043.757361053074</v>
      </c>
      <c r="PR1291">
        <v>10900</v>
      </c>
      <c r="PS1291">
        <v>18766.218496058897</v>
      </c>
      <c r="PT1291">
        <v>9346.8494352931993</v>
      </c>
      <c r="PU1291">
        <v>22584.407019479997</v>
      </c>
      <c r="PV1291">
        <v>32696.392636347791</v>
      </c>
      <c r="PW1291">
        <v>7061.3818591874524</v>
      </c>
      <c r="QA1291">
        <v>55614.479576753612</v>
      </c>
      <c r="QB1291">
        <v>9229.1529837126691</v>
      </c>
      <c r="QC1291">
        <v>16799.720418313333</v>
      </c>
      <c r="QD1291">
        <v>117198.87045606511</v>
      </c>
      <c r="QF1291">
        <v>6884.590497217464</v>
      </c>
      <c r="QG1291">
        <v>31400</v>
      </c>
      <c r="QH1291">
        <v>18907.808212668879</v>
      </c>
      <c r="QI1291">
        <v>12274.019135112072</v>
      </c>
      <c r="QJ1291">
        <v>5969.4414651079005</v>
      </c>
      <c r="QK1291">
        <v>39305.374430385244</v>
      </c>
      <c r="QL1291">
        <v>19052.673979953652</v>
      </c>
      <c r="QM1291">
        <v>91712.400288093224</v>
      </c>
      <c r="QO1291">
        <v>14001.476067435307</v>
      </c>
      <c r="QR1291">
        <v>7805.8911995079879</v>
      </c>
      <c r="QS1291">
        <v>84531.574035571262</v>
      </c>
      <c r="QT1291">
        <v>14084.858296426819</v>
      </c>
      <c r="QU1291">
        <v>4630.5974328608763</v>
      </c>
      <c r="QV1291">
        <v>12762.209093961897</v>
      </c>
      <c r="QW1291">
        <v>12204.88515913544</v>
      </c>
      <c r="QX1291">
        <v>23399.708885491938</v>
      </c>
      <c r="QY1291">
        <v>3250</v>
      </c>
      <c r="QZ1291">
        <v>9227.0508728493205</v>
      </c>
      <c r="RB1291">
        <v>23268.664370432471</v>
      </c>
      <c r="RC1291">
        <v>20858.120401753804</v>
      </c>
      <c r="RD1291">
        <v>4382.9008120182616</v>
      </c>
      <c r="RE1291">
        <v>17012.762827866503</v>
      </c>
      <c r="RF1291">
        <v>74342.499372688108</v>
      </c>
      <c r="RG1291">
        <v>83701.808385393102</v>
      </c>
      <c r="RH1291">
        <v>12240.339224540809</v>
      </c>
      <c r="RI1291">
        <v>17596.415213497392</v>
      </c>
      <c r="RK1291">
        <v>2900</v>
      </c>
      <c r="RL1291">
        <v>20842.007650513162</v>
      </c>
      <c r="RM1291">
        <v>5700</v>
      </c>
      <c r="RN1291">
        <v>5659.9292953099712</v>
      </c>
      <c r="RO1291">
        <v>31051.364235054767</v>
      </c>
      <c r="RP1291">
        <v>10982.769582110974</v>
      </c>
      <c r="RQ1291">
        <v>26293.917682874689</v>
      </c>
      <c r="RR1291">
        <v>24174.593429299322</v>
      </c>
      <c r="RT1291">
        <v>27722.965899999999</v>
      </c>
      <c r="RV1291">
        <v>15834.974022296994</v>
      </c>
      <c r="RW1291">
        <v>20371.065348601911</v>
      </c>
      <c r="RX1291">
        <v>9941.2659724633595</v>
      </c>
      <c r="RY1291">
        <v>2972.7203455219837</v>
      </c>
      <c r="RZ1291">
        <v>23586.861877339143</v>
      </c>
      <c r="SA1291">
        <v>2435.7750999999998</v>
      </c>
      <c r="SB1291">
        <v>3700</v>
      </c>
      <c r="SC1291">
        <v>15865.424707921415</v>
      </c>
      <c r="SD1291">
        <v>19335.177530692854</v>
      </c>
      <c r="SE1291">
        <v>6192.4214000000002</v>
      </c>
      <c r="SF1291">
        <v>6722.3779035871994</v>
      </c>
      <c r="SG1291">
        <v>11375.465744320065</v>
      </c>
      <c r="SH1291">
        <v>10493.847344194699</v>
      </c>
      <c r="SI1291">
        <v>28876.261957402548</v>
      </c>
      <c r="SJ1291">
        <v>8791.2103862307376</v>
      </c>
      <c r="SK1291">
        <v>6567.6435184454403</v>
      </c>
      <c r="SL1291">
        <v>5351.5594093761383</v>
      </c>
      <c r="SM1291">
        <v>63617.984485580404</v>
      </c>
      <c r="SN1291">
        <v>11216.434142717817</v>
      </c>
      <c r="SP1291">
        <v>15334.41846593234</v>
      </c>
      <c r="SR1291">
        <v>8375.7718338306368</v>
      </c>
      <c r="SS1291">
        <v>6029.4333779432764</v>
      </c>
      <c r="ST1291">
        <v>7704.6358112241423</v>
      </c>
      <c r="SU1291">
        <v>7600</v>
      </c>
      <c r="SV1291">
        <v>5508.2862533750167</v>
      </c>
      <c r="SW1291">
        <v>15434.046568268252</v>
      </c>
      <c r="SX1291">
        <v>27326.919529931685</v>
      </c>
      <c r="SY1291">
        <v>6400</v>
      </c>
      <c r="SZ1291">
        <v>6897.396177468353</v>
      </c>
      <c r="TA1291">
        <v>6613.2569999999996</v>
      </c>
      <c r="TB1291">
        <v>81260.876918611626</v>
      </c>
      <c r="TD1291">
        <v>4992.9227500000006</v>
      </c>
      <c r="TF1291">
        <v>9196.324217926951</v>
      </c>
      <c r="TG1291">
        <v>16641.430346344099</v>
      </c>
      <c r="TH1291">
        <v>4195.4548999999997</v>
      </c>
      <c r="TI1291">
        <v>6796.3945245763553</v>
      </c>
      <c r="TJ1291">
        <v>12658.3899719617</v>
      </c>
      <c r="TK1291">
        <v>8966.5416327328112</v>
      </c>
      <c r="TL1291">
        <v>25028.614445852811</v>
      </c>
      <c r="TM1291">
        <v>9809.8779484962633</v>
      </c>
      <c r="TN1291">
        <v>19404.963979951706</v>
      </c>
      <c r="TO1291">
        <v>27969.469900975906</v>
      </c>
      <c r="TP1291">
        <v>2392.2860768520477</v>
      </c>
      <c r="TQ1291">
        <v>11947.970620185108</v>
      </c>
      <c r="TR1291">
        <v>8477.6449845949555</v>
      </c>
      <c r="TT1291">
        <v>9064.8581694212007</v>
      </c>
      <c r="TU1291">
        <v>2800</v>
      </c>
      <c r="TV1291">
        <v>14871.119226678555</v>
      </c>
      <c r="TW1291">
        <v>11890.254880982066</v>
      </c>
      <c r="TY1291">
        <v>5981.9579211178298</v>
      </c>
      <c r="UD1291">
        <v>11862.5692368534</v>
      </c>
      <c r="UE1291">
        <v>5610</v>
      </c>
      <c r="UF1291">
        <v>17784.457380548636</v>
      </c>
      <c r="UG1291">
        <v>12286.366651299857</v>
      </c>
      <c r="UH1291">
        <v>10455.822416062658</v>
      </c>
      <c r="UI1291">
        <v>8390.6682066661997</v>
      </c>
      <c r="UJ1291">
        <v>4330.131408900942</v>
      </c>
      <c r="UL1291">
        <v>21863.759549788709</v>
      </c>
      <c r="UM1291">
        <v>3090</v>
      </c>
      <c r="UN1291">
        <v>4936.3520068230455</v>
      </c>
      <c r="UO1291">
        <v>34603.457039726469</v>
      </c>
      <c r="UP1291">
        <v>7697.1788135434626</v>
      </c>
      <c r="UQ1291">
        <v>2558.1479147768091</v>
      </c>
      <c r="UR1291">
        <v>17589.47926283894</v>
      </c>
      <c r="UT1291">
        <v>15473.005681547627</v>
      </c>
      <c r="UU1291">
        <v>30090.485760000007</v>
      </c>
      <c r="UV1291">
        <v>8723.0571604605975</v>
      </c>
      <c r="UW1291">
        <v>13802.376775989413</v>
      </c>
      <c r="UX1291">
        <v>17863.511423055348</v>
      </c>
      <c r="UY1291">
        <v>20301.339312422569</v>
      </c>
      <c r="UZ1291">
        <v>7700</v>
      </c>
      <c r="VA1291">
        <v>7114.1237758750158</v>
      </c>
      <c r="VC1291">
        <v>5300.497670097694</v>
      </c>
      <c r="VD1291">
        <v>11500.211916714547</v>
      </c>
      <c r="VE1291">
        <v>3888.8920000000003</v>
      </c>
      <c r="VF1291">
        <v>21916.901411930932</v>
      </c>
      <c r="VI1291">
        <v>35014.209525315237</v>
      </c>
      <c r="VJ1291">
        <v>7272.9696000000004</v>
      </c>
      <c r="VK1291">
        <v>12737.881841584058</v>
      </c>
      <c r="VL1291">
        <v>4367.1797564458338</v>
      </c>
      <c r="VN1291">
        <v>3238.4995615758257</v>
      </c>
      <c r="VO1291">
        <v>10500</v>
      </c>
      <c r="VP1291">
        <v>4051.0977807668341</v>
      </c>
      <c r="VQ1291">
        <v>4040</v>
      </c>
      <c r="VS1291">
        <v>9495.1456170561032</v>
      </c>
      <c r="VT1291">
        <v>12137.261252136705</v>
      </c>
      <c r="VU1291">
        <v>15700</v>
      </c>
      <c r="VV1291">
        <v>17347.455488069525</v>
      </c>
      <c r="VW1291">
        <v>25361.226636586332</v>
      </c>
      <c r="VX1291">
        <v>21481.563600000001</v>
      </c>
      <c r="WA1291">
        <v>11449.039889536783</v>
      </c>
      <c r="WB1291">
        <v>3876.2993967244588</v>
      </c>
      <c r="WC1291">
        <v>20680.837010562533</v>
      </c>
      <c r="WD1291">
        <v>7014.5977118598275</v>
      </c>
      <c r="WE1291">
        <v>28017.818328612408</v>
      </c>
      <c r="WF1291">
        <v>13500</v>
      </c>
      <c r="WH1291">
        <v>8958.9179381467438</v>
      </c>
      <c r="WI1291">
        <v>5965.6211044714528</v>
      </c>
      <c r="WJ1291">
        <v>2997.0538363194059</v>
      </c>
      <c r="WK1291">
        <v>89642.508659451283</v>
      </c>
      <c r="WL1291">
        <v>9100</v>
      </c>
      <c r="WN1291">
        <v>14781.380338529631</v>
      </c>
      <c r="WO1291">
        <v>6738.359038514167</v>
      </c>
      <c r="WR1291">
        <v>8050</v>
      </c>
      <c r="WS1291">
        <v>9247.2716170431995</v>
      </c>
      <c r="WT1291">
        <v>37696.88749163755</v>
      </c>
      <c r="WU1291">
        <v>13689.876831593945</v>
      </c>
      <c r="WV1291">
        <v>7792.9916593107164</v>
      </c>
      <c r="WY1291">
        <v>33330.952984137301</v>
      </c>
      <c r="WZ1291">
        <v>16074.549607493751</v>
      </c>
      <c r="XB1291">
        <v>50397.083781503476</v>
      </c>
      <c r="XC1291">
        <v>4518.3236566387095</v>
      </c>
      <c r="XD1291">
        <v>6558.127324740808</v>
      </c>
      <c r="XE1291">
        <v>30455.95490882693</v>
      </c>
      <c r="XF1291">
        <v>25164.260226274211</v>
      </c>
      <c r="XI1291">
        <v>3300</v>
      </c>
      <c r="XJ1291">
        <v>20586.526360786716</v>
      </c>
      <c r="XK1291">
        <v>5261.3787826811949</v>
      </c>
      <c r="XL1291">
        <v>69664.195979963159</v>
      </c>
      <c r="XM1291">
        <v>50494.575205567446</v>
      </c>
      <c r="XN1291">
        <v>3846.152</v>
      </c>
      <c r="XO1291">
        <v>20317.381083854056</v>
      </c>
      <c r="XP1291">
        <v>6175.0538227847946</v>
      </c>
      <c r="XQ1291">
        <v>17587.940747423509</v>
      </c>
      <c r="XS1291">
        <v>8097.3025627102315</v>
      </c>
      <c r="XT1291">
        <v>8606.2776556765311</v>
      </c>
      <c r="XU1291">
        <v>13290.597577032775</v>
      </c>
      <c r="XV1291">
        <v>17985.489099823117</v>
      </c>
      <c r="XW1291">
        <v>10858.326493920076</v>
      </c>
      <c r="XZ1291">
        <v>15276.904207369584</v>
      </c>
      <c r="YA1291">
        <v>20065.492456467251</v>
      </c>
      <c r="YD1291">
        <v>12783.702594201024</v>
      </c>
      <c r="YE1291">
        <v>13323.501144241507</v>
      </c>
      <c r="YF1291">
        <v>77214.542004405012</v>
      </c>
      <c r="YG1291">
        <v>5574.8278266506668</v>
      </c>
      <c r="YH1291">
        <v>6405.9131791491791</v>
      </c>
      <c r="YI1291">
        <v>12171.081932173458</v>
      </c>
      <c r="YK1291">
        <v>3247.5210578107381</v>
      </c>
      <c r="YM1291">
        <v>3500</v>
      </c>
      <c r="YN1291">
        <v>8706.9043109964678</v>
      </c>
      <c r="YO1291">
        <v>53490.862834395419</v>
      </c>
      <c r="YP1291">
        <v>9055.4117228234754</v>
      </c>
      <c r="YR1291">
        <v>14928.868612833841</v>
      </c>
      <c r="YS1291">
        <v>12765.398854084231</v>
      </c>
      <c r="YT1291">
        <v>12996.779469913738</v>
      </c>
      <c r="YV1291">
        <v>10936.60217421137</v>
      </c>
      <c r="YW1291">
        <v>13073.699475108813</v>
      </c>
      <c r="YX1291">
        <v>12916.6615</v>
      </c>
      <c r="YY1291">
        <v>9902.9674080995264</v>
      </c>
      <c r="YZ1291">
        <v>6466.7136221853516</v>
      </c>
      <c r="ZA1291">
        <v>27459.843359054074</v>
      </c>
      <c r="ZB1291">
        <v>5538.1109981607715</v>
      </c>
      <c r="ZC1291">
        <v>9196.5004768917188</v>
      </c>
      <c r="ZD1291">
        <v>74645.557885407863</v>
      </c>
      <c r="ZF1291">
        <v>22354.474015713728</v>
      </c>
      <c r="ZG1291">
        <v>26361.232793812775</v>
      </c>
      <c r="ZK1291">
        <v>5700</v>
      </c>
      <c r="ZL1291">
        <v>38106.794262930423</v>
      </c>
      <c r="ZM1291">
        <v>29218.580620109886</v>
      </c>
      <c r="ZN1291">
        <v>40505.703081416032</v>
      </c>
      <c r="ZO1291">
        <v>17629.528580721606</v>
      </c>
      <c r="ZP1291">
        <v>2900</v>
      </c>
      <c r="ZQ1291">
        <v>35717.753778924263</v>
      </c>
      <c r="ZR1291">
        <v>7777.8329094568635</v>
      </c>
      <c r="ZS1291">
        <v>5905.3980000000001</v>
      </c>
      <c r="ZU1291">
        <v>16495.701300000001</v>
      </c>
      <c r="ZV1291">
        <v>9714.2862000000005</v>
      </c>
      <c r="ZW1291">
        <v>15480.479625892001</v>
      </c>
      <c r="ZY1291">
        <v>25725.106900904593</v>
      </c>
      <c r="ZZ1291">
        <v>4000</v>
      </c>
      <c r="AAA1291">
        <v>17848.317336079264</v>
      </c>
      <c r="AAB1291">
        <v>4200</v>
      </c>
      <c r="AAC1291">
        <v>6962.3305385927006</v>
      </c>
      <c r="AAE1291">
        <v>4797.0443603990543</v>
      </c>
      <c r="AAF1291">
        <v>3747.2766870079731</v>
      </c>
      <c r="AAG1291">
        <v>6026.6190278692447</v>
      </c>
      <c r="AAH1291">
        <v>2767.8027898461714</v>
      </c>
      <c r="AAI1291">
        <v>7619.346167202526</v>
      </c>
      <c r="AAJ1291">
        <v>172660.8230062045</v>
      </c>
      <c r="AAK1291">
        <v>5898.9320760393239</v>
      </c>
      <c r="AAL1291">
        <v>11945.839708378187</v>
      </c>
      <c r="AAM1291">
        <v>19687.000529649486</v>
      </c>
      <c r="AAN1291">
        <v>27378.861363067688</v>
      </c>
      <c r="AAO1291">
        <v>7441.4619000000002</v>
      </c>
      <c r="AAP1291">
        <v>19900</v>
      </c>
      <c r="AAR1291">
        <v>32572.954481801709</v>
      </c>
      <c r="AAS1291">
        <v>5774.2103043182806</v>
      </c>
      <c r="AAT1291">
        <v>12667.007809351129</v>
      </c>
      <c r="AAU1291">
        <v>18742.900715041655</v>
      </c>
      <c r="AAV1291">
        <v>2793.1019999999999</v>
      </c>
      <c r="AAW1291">
        <v>19000.081589997408</v>
      </c>
      <c r="AAX1291">
        <v>14407.738663646383</v>
      </c>
      <c r="AAY1291">
        <v>52788.181424353264</v>
      </c>
      <c r="AAZ1291">
        <v>15919.155399251469</v>
      </c>
      <c r="ABA1291">
        <v>17826.0825</v>
      </c>
      <c r="ABB1291">
        <v>40761.906800000004</v>
      </c>
      <c r="ABC1291">
        <v>29861.205928927106</v>
      </c>
      <c r="ABD1291">
        <v>68400</v>
      </c>
      <c r="ABF1291">
        <v>8423.4754063565706</v>
      </c>
      <c r="ABG1291">
        <v>12760.32184132307</v>
      </c>
      <c r="ABI1291">
        <v>4816.8080695583658</v>
      </c>
      <c r="ABJ1291">
        <v>14098.9778077147</v>
      </c>
      <c r="ABK1291">
        <v>33616.503147687872</v>
      </c>
      <c r="ABL1291">
        <v>3573.9707459123078</v>
      </c>
      <c r="ABM1291">
        <v>6689.9796143846788</v>
      </c>
      <c r="ABN1291">
        <v>2400</v>
      </c>
      <c r="ABO1291">
        <v>10401.622747359614</v>
      </c>
      <c r="ABQ1291">
        <v>5921.6444606836403</v>
      </c>
    </row>
    <row r="1292" spans="2:745" x14ac:dyDescent="0.25">
      <c r="B1292" s="3">
        <v>43131</v>
      </c>
      <c r="C1292" s="4">
        <v>15477.926227951179</v>
      </c>
      <c r="D1292">
        <v>13846.154538460501</v>
      </c>
      <c r="F1292">
        <v>3512.1961756097999</v>
      </c>
      <c r="G1292">
        <v>10350.951337720711</v>
      </c>
      <c r="I1292">
        <v>3400</v>
      </c>
      <c r="K1292">
        <v>5661.204654452381</v>
      </c>
      <c r="L1292">
        <v>1970</v>
      </c>
      <c r="N1292">
        <v>3860</v>
      </c>
      <c r="P1292">
        <v>12181.767780193197</v>
      </c>
      <c r="R1292">
        <v>2900</v>
      </c>
      <c r="S1292">
        <v>5990.3763089090871</v>
      </c>
      <c r="T1292">
        <v>11295.103492530534</v>
      </c>
      <c r="U1292">
        <v>12910.592756307584</v>
      </c>
      <c r="V1292">
        <v>10607.7309698639</v>
      </c>
      <c r="W1292">
        <v>48000</v>
      </c>
      <c r="X1292">
        <v>14206.092987980241</v>
      </c>
      <c r="Y1292">
        <v>49934.148322274239</v>
      </c>
      <c r="Z1292">
        <v>31499.98211311155</v>
      </c>
      <c r="AA1292">
        <v>3457.1430300000002</v>
      </c>
      <c r="AD1292">
        <v>3349.5132230104837</v>
      </c>
      <c r="AE1292">
        <v>3670.4846199999997</v>
      </c>
      <c r="AF1292">
        <v>5085.1660167256114</v>
      </c>
      <c r="AH1292">
        <v>1590.8783999999998</v>
      </c>
      <c r="AI1292">
        <v>8476.1884605100004</v>
      </c>
      <c r="AJ1292">
        <v>4543.1663315876704</v>
      </c>
      <c r="AK1292">
        <v>18071.884824523455</v>
      </c>
      <c r="AL1292">
        <v>2800</v>
      </c>
      <c r="AN1292">
        <v>10559.113693019501</v>
      </c>
      <c r="AO1292">
        <v>4000</v>
      </c>
      <c r="AP1292">
        <v>16256.283846821185</v>
      </c>
      <c r="AQ1292">
        <v>5570.1158944955996</v>
      </c>
      <c r="AR1292">
        <v>23000</v>
      </c>
      <c r="AS1292">
        <v>10872.2256</v>
      </c>
      <c r="AT1292">
        <v>6332.631018463936</v>
      </c>
      <c r="AU1292">
        <v>12625.58449174751</v>
      </c>
      <c r="AV1292">
        <v>4725.473142105513</v>
      </c>
      <c r="AW1292">
        <v>7499.9970000000003</v>
      </c>
      <c r="AX1292">
        <v>4420.1161966172003</v>
      </c>
      <c r="AY1292">
        <v>13852.800000000001</v>
      </c>
      <c r="BB1292">
        <v>19957.843590608438</v>
      </c>
      <c r="BC1292">
        <v>17135.712862151962</v>
      </c>
      <c r="BD1292">
        <v>1001.370569500789</v>
      </c>
      <c r="BE1292">
        <v>3070</v>
      </c>
      <c r="BG1292">
        <v>14560.899113308315</v>
      </c>
      <c r="BH1292">
        <v>6550.2092000000002</v>
      </c>
      <c r="BI1292">
        <v>3700</v>
      </c>
      <c r="BJ1292">
        <v>3311.1764326525895</v>
      </c>
      <c r="BK1292">
        <v>15749.082443855037</v>
      </c>
      <c r="BL1292">
        <v>5800</v>
      </c>
      <c r="BM1292">
        <v>31517.955012026698</v>
      </c>
      <c r="BN1292">
        <v>2270.9954153597855</v>
      </c>
      <c r="BO1292">
        <v>22761.342197342979</v>
      </c>
      <c r="BP1292">
        <v>9590.5146591224548</v>
      </c>
      <c r="BQ1292">
        <v>11390.796953453981</v>
      </c>
      <c r="BR1292">
        <v>45171.479829232609</v>
      </c>
      <c r="BS1292">
        <v>2490</v>
      </c>
      <c r="BT1292">
        <v>22595.64397190508</v>
      </c>
      <c r="BV1292">
        <v>5400</v>
      </c>
      <c r="BW1292">
        <v>3400</v>
      </c>
      <c r="BX1292">
        <v>9404.124650326261</v>
      </c>
      <c r="BY1292">
        <v>2739.2115934984345</v>
      </c>
      <c r="BZ1292">
        <v>18002.371122915345</v>
      </c>
      <c r="CC1292">
        <v>3330</v>
      </c>
      <c r="CE1292">
        <v>7100</v>
      </c>
      <c r="CF1292">
        <v>11027.380899913564</v>
      </c>
      <c r="CG1292">
        <v>2600</v>
      </c>
      <c r="CH1292">
        <v>8084.5926986177847</v>
      </c>
      <c r="CI1292">
        <v>9997.8088688975295</v>
      </c>
      <c r="CJ1292">
        <v>8998.3331751278693</v>
      </c>
      <c r="CK1292">
        <v>4218.6767706645333</v>
      </c>
      <c r="CM1292">
        <v>5021.9651473916838</v>
      </c>
      <c r="CN1292">
        <v>26900</v>
      </c>
      <c r="CP1292">
        <v>5316.2857342227753</v>
      </c>
      <c r="CR1292">
        <v>14172.728976503353</v>
      </c>
      <c r="CS1292">
        <v>3263.0674156402074</v>
      </c>
      <c r="CT1292">
        <v>9945.1210552724788</v>
      </c>
      <c r="CV1292">
        <v>19430.142770727402</v>
      </c>
      <c r="CX1292">
        <v>148895.30028998625</v>
      </c>
      <c r="CY1292">
        <v>8692.3055670022986</v>
      </c>
      <c r="CZ1292">
        <v>15686.26039216</v>
      </c>
      <c r="DA1292">
        <v>6658.0220770157493</v>
      </c>
      <c r="DC1292">
        <v>19734.122661030062</v>
      </c>
      <c r="DD1292">
        <v>3012.9090966624062</v>
      </c>
      <c r="DE1292">
        <v>4671.9052128258791</v>
      </c>
      <c r="DF1292">
        <v>9516.8248241855454</v>
      </c>
      <c r="DH1292">
        <v>5138.3005427579747</v>
      </c>
      <c r="DI1292">
        <v>8376.6480680806253</v>
      </c>
      <c r="DJ1292">
        <v>5030</v>
      </c>
      <c r="DK1292">
        <v>42618.558985260424</v>
      </c>
      <c r="DL1292">
        <v>2480</v>
      </c>
      <c r="DN1292">
        <v>11978.109682997758</v>
      </c>
      <c r="DO1292">
        <v>17287.105759588128</v>
      </c>
      <c r="DQ1292">
        <v>2900</v>
      </c>
      <c r="DR1292">
        <v>9100</v>
      </c>
      <c r="DS1292">
        <v>12111.713011824077</v>
      </c>
      <c r="DT1292">
        <v>31846.548388296414</v>
      </c>
      <c r="DU1292">
        <v>23572.201879882352</v>
      </c>
      <c r="DV1292">
        <v>10393.623048168836</v>
      </c>
      <c r="DW1292">
        <v>3182.5968534579083</v>
      </c>
      <c r="DX1292">
        <v>13800</v>
      </c>
      <c r="DY1292">
        <v>12851.520712563344</v>
      </c>
      <c r="DZ1292">
        <v>22449.579184838869</v>
      </c>
      <c r="EA1292">
        <v>6335.811157998206</v>
      </c>
      <c r="EB1292">
        <v>3691.6669331141334</v>
      </c>
      <c r="EC1292">
        <v>7371.9880133556089</v>
      </c>
      <c r="EE1292">
        <v>11769.214132828349</v>
      </c>
      <c r="EF1292">
        <v>32846.961052814571</v>
      </c>
      <c r="EG1292">
        <v>104309.71325765239</v>
      </c>
      <c r="EH1292">
        <v>9418.3205999999991</v>
      </c>
      <c r="EJ1292">
        <v>3200</v>
      </c>
      <c r="EK1292">
        <v>18525.10507717029</v>
      </c>
      <c r="EL1292">
        <v>10000</v>
      </c>
      <c r="EM1292">
        <v>18200</v>
      </c>
      <c r="EN1292">
        <v>2850</v>
      </c>
      <c r="EO1292">
        <v>3000</v>
      </c>
      <c r="EP1292">
        <v>96180.38025644439</v>
      </c>
      <c r="EQ1292">
        <v>8855.7037653683892</v>
      </c>
      <c r="ER1292">
        <v>13110.9696</v>
      </c>
      <c r="ES1292">
        <v>6972.183167320044</v>
      </c>
      <c r="ET1292">
        <v>9260</v>
      </c>
      <c r="EU1292">
        <v>4266.2326392704608</v>
      </c>
      <c r="EV1292">
        <v>4345.8171696718</v>
      </c>
      <c r="EW1292">
        <v>19563.476859087608</v>
      </c>
      <c r="EX1292">
        <v>7520.3498700945584</v>
      </c>
      <c r="EY1292">
        <v>5497.3173444229869</v>
      </c>
      <c r="EZ1292">
        <v>3944.6178832895803</v>
      </c>
      <c r="FA1292">
        <v>6097.2967953117877</v>
      </c>
      <c r="FB1292">
        <v>8418.8258748765948</v>
      </c>
      <c r="FC1292">
        <v>1700</v>
      </c>
      <c r="FD1292">
        <v>6820.8113729901597</v>
      </c>
      <c r="FE1292">
        <v>2700</v>
      </c>
      <c r="FG1292">
        <v>17015.330814892724</v>
      </c>
      <c r="FH1292">
        <v>25740.552779574035</v>
      </c>
      <c r="FL1292">
        <v>15983.075995087171</v>
      </c>
      <c r="FM1292">
        <v>29735.801275731934</v>
      </c>
      <c r="FN1292">
        <v>7866.5388684499039</v>
      </c>
      <c r="FP1292">
        <v>5765.1765631863345</v>
      </c>
      <c r="FQ1292">
        <v>8393.2522031600001</v>
      </c>
      <c r="FR1292">
        <v>9326.7360747603507</v>
      </c>
      <c r="FU1292">
        <v>6160</v>
      </c>
      <c r="FV1292">
        <v>7180</v>
      </c>
      <c r="FW1292">
        <v>11134.895963451825</v>
      </c>
      <c r="FX1292">
        <v>37749.061965521134</v>
      </c>
      <c r="FY1292">
        <v>58024.86849601112</v>
      </c>
      <c r="GA1292">
        <v>7083.4360985124595</v>
      </c>
      <c r="GB1292">
        <v>9834.7127107438992</v>
      </c>
      <c r="GD1292">
        <v>9041.5230890213224</v>
      </c>
      <c r="GE1292">
        <v>25106.419073787565</v>
      </c>
      <c r="GF1292">
        <v>5685.0084207208301</v>
      </c>
      <c r="GG1292">
        <v>9922.0365397009136</v>
      </c>
      <c r="GH1292">
        <v>2800</v>
      </c>
      <c r="GI1292">
        <v>18072.349622945607</v>
      </c>
      <c r="GK1292">
        <v>8420.5281006380283</v>
      </c>
      <c r="GL1292">
        <v>7117.437966199629</v>
      </c>
      <c r="GM1292">
        <v>7252.1893522828132</v>
      </c>
      <c r="GN1292">
        <v>41491.75763070325</v>
      </c>
      <c r="GO1292">
        <v>6066.5872538471922</v>
      </c>
      <c r="GP1292">
        <v>8149.5062539333903</v>
      </c>
      <c r="GQ1292">
        <v>8690</v>
      </c>
      <c r="GR1292">
        <v>3596.0108956577828</v>
      </c>
      <c r="GS1292">
        <v>6961.6068765438204</v>
      </c>
      <c r="GT1292">
        <v>5943.4055455088201</v>
      </c>
      <c r="GU1292">
        <v>7578.627487309278</v>
      </c>
      <c r="GV1292">
        <v>10195.808709286233</v>
      </c>
      <c r="GW1292">
        <v>15079.993211465282</v>
      </c>
      <c r="GX1292">
        <v>7496.3143553652744</v>
      </c>
      <c r="GZ1292">
        <v>21101.792364871719</v>
      </c>
      <c r="HB1292">
        <v>11164.782962089477</v>
      </c>
      <c r="HD1292">
        <v>14229.247588932345</v>
      </c>
      <c r="HE1292">
        <v>5462.0189502713974</v>
      </c>
      <c r="HG1292">
        <v>20061.966457646453</v>
      </c>
      <c r="HI1292">
        <v>15937.689869289525</v>
      </c>
      <c r="HJ1292">
        <v>2237.2846167994508</v>
      </c>
      <c r="HK1292">
        <v>3328.2692078712903</v>
      </c>
      <c r="HL1292">
        <v>94497.90218029535</v>
      </c>
      <c r="HN1292">
        <v>12044.915038159284</v>
      </c>
      <c r="HO1292">
        <v>5933.1182477338671</v>
      </c>
      <c r="HQ1292">
        <v>24886.726338831668</v>
      </c>
      <c r="HR1292">
        <v>16156.262694116889</v>
      </c>
      <c r="HS1292">
        <v>7289.805564689671</v>
      </c>
      <c r="HT1292">
        <v>2900</v>
      </c>
      <c r="HU1292">
        <v>51200</v>
      </c>
      <c r="HV1292">
        <v>14697.0978923641</v>
      </c>
      <c r="HW1292">
        <v>14332.662195331644</v>
      </c>
      <c r="HX1292">
        <v>13235.084074856964</v>
      </c>
      <c r="HZ1292">
        <v>2614.7086487853999</v>
      </c>
      <c r="IA1292">
        <v>11338.30313602509</v>
      </c>
      <c r="IB1292">
        <v>17425.060488819556</v>
      </c>
      <c r="IC1292">
        <v>7288.6918222466547</v>
      </c>
      <c r="ID1292">
        <v>6660.1535859374999</v>
      </c>
      <c r="IE1292">
        <v>6516.7260319878533</v>
      </c>
      <c r="IF1292">
        <v>8786.9471675666773</v>
      </c>
      <c r="IG1292">
        <v>3243.7329193713381</v>
      </c>
      <c r="IH1292">
        <v>9917.3573553719998</v>
      </c>
      <c r="IJ1292">
        <v>4147.9228000000003</v>
      </c>
      <c r="IK1292">
        <v>12683.720433513159</v>
      </c>
      <c r="IL1292">
        <v>5361.8320479937993</v>
      </c>
      <c r="IM1292">
        <v>3345.4548799999998</v>
      </c>
      <c r="IN1292">
        <v>21142.389866229114</v>
      </c>
      <c r="IO1292">
        <v>131339.40388597571</v>
      </c>
      <c r="IP1292">
        <v>15971.757487065788</v>
      </c>
      <c r="IQ1292">
        <v>223696.47352583215</v>
      </c>
      <c r="IS1292">
        <v>6290.3048062565485</v>
      </c>
      <c r="IT1292">
        <v>34100.27107440176</v>
      </c>
      <c r="IU1292">
        <v>6883.4744867928221</v>
      </c>
      <c r="IV1292">
        <v>13473.396398903791</v>
      </c>
      <c r="IW1292">
        <v>15666.640121910561</v>
      </c>
      <c r="IX1292">
        <v>6875.1568896357812</v>
      </c>
      <c r="IY1292">
        <v>3709.9132400549161</v>
      </c>
      <c r="IZ1292">
        <v>2500</v>
      </c>
      <c r="JA1292">
        <v>31267.515713368048</v>
      </c>
      <c r="JB1292">
        <v>14324.638506735993</v>
      </c>
      <c r="JC1292">
        <v>156399.09569766454</v>
      </c>
      <c r="JD1292">
        <v>14521.403078714362</v>
      </c>
      <c r="JE1292">
        <v>8105.7063564481396</v>
      </c>
      <c r="JF1292">
        <v>70915.702250481962</v>
      </c>
      <c r="JG1292">
        <v>4331.1607973008149</v>
      </c>
      <c r="JH1292">
        <v>7339.3608444033898</v>
      </c>
      <c r="JI1292">
        <v>22062.590772672967</v>
      </c>
      <c r="JJ1292">
        <v>6667.2296778920272</v>
      </c>
      <c r="JK1292">
        <v>8312.0206252826756</v>
      </c>
      <c r="JL1292">
        <v>6280</v>
      </c>
      <c r="JM1292">
        <v>41900.294984225722</v>
      </c>
      <c r="JN1292">
        <v>3653.384943483718</v>
      </c>
      <c r="JO1292">
        <v>7692.3106293709852</v>
      </c>
      <c r="JP1292">
        <v>18950</v>
      </c>
      <c r="JQ1292">
        <v>29665.08705578341</v>
      </c>
      <c r="JR1292">
        <v>12450.727035546059</v>
      </c>
      <c r="JS1292">
        <v>13458.327949999999</v>
      </c>
      <c r="JT1292">
        <v>9137.7644579164171</v>
      </c>
      <c r="JU1292">
        <v>20688.935592573896</v>
      </c>
      <c r="JV1292">
        <v>12223.29507060948</v>
      </c>
      <c r="JW1292">
        <v>69071.205805926511</v>
      </c>
      <c r="JX1292">
        <v>24826.969105604177</v>
      </c>
      <c r="JZ1292">
        <v>8409.570409529435</v>
      </c>
      <c r="KA1292">
        <v>9400</v>
      </c>
      <c r="KB1292">
        <v>4100</v>
      </c>
      <c r="KC1292">
        <v>8999.9964</v>
      </c>
      <c r="KD1292">
        <v>11519.791765764572</v>
      </c>
      <c r="KE1292">
        <v>26485.334619928886</v>
      </c>
      <c r="KF1292">
        <v>9783.34297821976</v>
      </c>
      <c r="KG1292">
        <v>14131.947133584228</v>
      </c>
      <c r="KH1292">
        <v>7105.0432383753996</v>
      </c>
      <c r="KI1292">
        <v>9725.2868201735</v>
      </c>
      <c r="KJ1292">
        <v>9656.6096484505979</v>
      </c>
      <c r="KK1292">
        <v>19656.848532246851</v>
      </c>
      <c r="KL1292">
        <v>6702.1140366885802</v>
      </c>
      <c r="KM1292">
        <v>14294.392714719601</v>
      </c>
      <c r="KN1292">
        <v>16634.16670528254</v>
      </c>
      <c r="NO1292">
        <v>15561.014938574293</v>
      </c>
      <c r="NP1292">
        <v>6309.451844269186</v>
      </c>
      <c r="NQ1292">
        <v>8320.719989212801</v>
      </c>
      <c r="NR1292">
        <v>17436.599335812301</v>
      </c>
      <c r="NS1292">
        <v>47567.438553041298</v>
      </c>
      <c r="NT1292">
        <v>8174.774662941978</v>
      </c>
      <c r="NU1292">
        <v>12493.721106865079</v>
      </c>
      <c r="NW1292">
        <v>41535.050102807072</v>
      </c>
      <c r="NX1292">
        <v>23408.932695769308</v>
      </c>
      <c r="NY1292">
        <v>6214.124729026581</v>
      </c>
      <c r="NZ1292">
        <v>43927.069666213807</v>
      </c>
      <c r="OA1292">
        <v>9272.0179726562492</v>
      </c>
      <c r="OB1292">
        <v>15318.311201387402</v>
      </c>
      <c r="OC1292">
        <v>5857.6765061356364</v>
      </c>
      <c r="OE1292">
        <v>8100</v>
      </c>
      <c r="OF1292">
        <v>14179.493864772308</v>
      </c>
      <c r="OG1292">
        <v>19966.663109282148</v>
      </c>
      <c r="OH1292">
        <v>10122.83071853322</v>
      </c>
      <c r="OI1292">
        <v>8771.7885370531749</v>
      </c>
      <c r="OJ1292">
        <v>6633.8708361662821</v>
      </c>
      <c r="OK1292">
        <v>15898.596184874841</v>
      </c>
      <c r="OL1292">
        <v>24016.120282117459</v>
      </c>
      <c r="OM1292">
        <v>10243.605364529236</v>
      </c>
      <c r="ON1292">
        <v>28556.745755205</v>
      </c>
      <c r="OO1292">
        <v>6779.8991616768599</v>
      </c>
      <c r="OP1292">
        <v>54929.99786551205</v>
      </c>
      <c r="OQ1292">
        <v>46197.274895856106</v>
      </c>
      <c r="OR1292">
        <v>25260.407510983503</v>
      </c>
      <c r="OS1292">
        <v>12431.532648797625</v>
      </c>
      <c r="OT1292">
        <v>6000</v>
      </c>
      <c r="OU1292">
        <v>14619.463056451395</v>
      </c>
      <c r="OW1292">
        <v>11481.482400000001</v>
      </c>
      <c r="OX1292">
        <v>5481.1802391730425</v>
      </c>
      <c r="OY1292">
        <v>13621.999011134762</v>
      </c>
      <c r="PA1292">
        <v>12456.359424782217</v>
      </c>
      <c r="PB1292">
        <v>6537.2692394222568</v>
      </c>
      <c r="PC1292">
        <v>16250</v>
      </c>
      <c r="PD1292">
        <v>13153.152287408075</v>
      </c>
      <c r="PE1292">
        <v>55377.416401745628</v>
      </c>
      <c r="PF1292">
        <v>79564.391476931967</v>
      </c>
      <c r="PH1292">
        <v>11025.840005805549</v>
      </c>
      <c r="PI1292">
        <v>35626.233362447245</v>
      </c>
      <c r="PJ1292">
        <v>15535.869318749668</v>
      </c>
      <c r="PK1292">
        <v>10936.384942212479</v>
      </c>
      <c r="PL1292">
        <v>7382.4611953370195</v>
      </c>
      <c r="PN1292">
        <v>4332.5405667635287</v>
      </c>
      <c r="PO1292">
        <v>2586.0112208055239</v>
      </c>
      <c r="PP1292">
        <v>37500</v>
      </c>
      <c r="PQ1292">
        <v>33118.180237992368</v>
      </c>
      <c r="PS1292">
        <v>17488.232290234104</v>
      </c>
      <c r="PT1292">
        <v>9404.1920698655504</v>
      </c>
      <c r="PU1292">
        <v>22584.407019479997</v>
      </c>
      <c r="PV1292">
        <v>32696.392636347791</v>
      </c>
      <c r="PW1292">
        <v>7397.6381381963793</v>
      </c>
      <c r="PX1292">
        <v>15072.992785859289</v>
      </c>
      <c r="PY1292">
        <v>25120.336961743291</v>
      </c>
      <c r="PZ1292">
        <v>5590.1302901298268</v>
      </c>
      <c r="QA1292">
        <v>52424.825601028038</v>
      </c>
      <c r="QB1292">
        <v>9331.6991279761423</v>
      </c>
      <c r="QC1292">
        <v>16762.387706272635</v>
      </c>
      <c r="QD1292">
        <v>117487.53762467614</v>
      </c>
      <c r="QE1292">
        <v>7688.4291664050215</v>
      </c>
      <c r="QF1292">
        <v>6884.590497217464</v>
      </c>
      <c r="QG1292">
        <v>32000</v>
      </c>
      <c r="QH1292">
        <v>19280.988637918927</v>
      </c>
      <c r="QI1292">
        <v>12483.575559370083</v>
      </c>
      <c r="QJ1292">
        <v>6068.6016223356064</v>
      </c>
      <c r="QK1292">
        <v>39063.122507855907</v>
      </c>
      <c r="QL1292">
        <v>18766.167604315251</v>
      </c>
      <c r="QM1292">
        <v>92338.423498250835</v>
      </c>
      <c r="QO1292">
        <v>14070.962301020591</v>
      </c>
      <c r="QR1292">
        <v>7695.9490699374519</v>
      </c>
      <c r="QS1292">
        <v>85368.520313151195</v>
      </c>
      <c r="QT1292">
        <v>14023.619782094529</v>
      </c>
      <c r="QU1292">
        <v>4861.814848536791</v>
      </c>
      <c r="QV1292">
        <v>13202.285269615759</v>
      </c>
      <c r="QW1292">
        <v>12275.843793781576</v>
      </c>
      <c r="QX1292">
        <v>23462.27495203069</v>
      </c>
      <c r="QY1292">
        <v>3390</v>
      </c>
      <c r="RB1292">
        <v>22799.94307376189</v>
      </c>
      <c r="RD1292">
        <v>4495.2828841212959</v>
      </c>
      <c r="RE1292">
        <v>18698.712297294715</v>
      </c>
      <c r="RF1292">
        <v>79577.886652454865</v>
      </c>
      <c r="RG1292">
        <v>85594.346704487281</v>
      </c>
      <c r="RH1292">
        <v>12537.074720893308</v>
      </c>
      <c r="RI1292">
        <v>18904.954896692892</v>
      </c>
      <c r="RK1292">
        <v>2900</v>
      </c>
      <c r="RL1292">
        <v>21802.809421636102</v>
      </c>
      <c r="RM1292">
        <v>5700</v>
      </c>
      <c r="RN1292">
        <v>5659.9292953099712</v>
      </c>
      <c r="RO1292">
        <v>31773.488984707194</v>
      </c>
      <c r="RP1292">
        <v>10982.769582110974</v>
      </c>
      <c r="RQ1292">
        <v>26848.821789818474</v>
      </c>
      <c r="RR1292">
        <v>24174.593429299322</v>
      </c>
      <c r="RS1292">
        <v>8566.612766999815</v>
      </c>
      <c r="RT1292">
        <v>26563.817499999997</v>
      </c>
      <c r="RV1292">
        <v>15986.504874185002</v>
      </c>
      <c r="RW1292">
        <v>20580.357115882067</v>
      </c>
      <c r="RX1292">
        <v>9974.5143536421656</v>
      </c>
      <c r="RY1292">
        <v>2898.4023368839335</v>
      </c>
      <c r="RZ1292">
        <v>23802.267008639043</v>
      </c>
      <c r="SA1292">
        <v>2579.5846999999999</v>
      </c>
      <c r="SB1292">
        <v>4100</v>
      </c>
      <c r="SC1292">
        <v>16361.21923004396</v>
      </c>
      <c r="SD1292">
        <v>19457.552072026356</v>
      </c>
      <c r="SE1292">
        <v>6414.2394800000002</v>
      </c>
      <c r="SF1292">
        <v>6875.8568511576832</v>
      </c>
      <c r="SG1292">
        <v>11590.09717345818</v>
      </c>
      <c r="SH1292">
        <v>10493.847344194699</v>
      </c>
      <c r="SI1292">
        <v>29112.307695473948</v>
      </c>
      <c r="SJ1292">
        <v>8791.2103862307376</v>
      </c>
      <c r="SK1292">
        <v>6546.0394279242391</v>
      </c>
      <c r="SL1292">
        <v>5375.9957537111886</v>
      </c>
      <c r="SM1292">
        <v>63177.213230483998</v>
      </c>
      <c r="SN1292">
        <v>11293.788860943456</v>
      </c>
      <c r="SP1292">
        <v>15661.217547993188</v>
      </c>
      <c r="SQ1292">
        <v>82000</v>
      </c>
      <c r="SR1292">
        <v>8498.9449490340285</v>
      </c>
      <c r="SS1292">
        <v>6303.4985314861533</v>
      </c>
      <c r="ST1292">
        <v>7748.1648271067652</v>
      </c>
      <c r="SU1292">
        <v>7700</v>
      </c>
      <c r="SV1292">
        <v>5849.0766907681691</v>
      </c>
      <c r="SW1292">
        <v>15724.039092515462</v>
      </c>
      <c r="SX1292">
        <v>27807.745093508194</v>
      </c>
      <c r="SY1292">
        <v>6000</v>
      </c>
      <c r="SZ1292">
        <v>7038.1593647636264</v>
      </c>
      <c r="TA1292">
        <v>7274.5826999999999</v>
      </c>
      <c r="TB1292">
        <v>82363.965745561116</v>
      </c>
      <c r="TD1292">
        <v>5109.9981800000005</v>
      </c>
      <c r="TF1292">
        <v>9863.2332260972235</v>
      </c>
      <c r="TG1292">
        <v>16723.206416842102</v>
      </c>
      <c r="TH1292">
        <v>4508.9614199999996</v>
      </c>
      <c r="TI1292">
        <v>6912.7477037483559</v>
      </c>
      <c r="TJ1292">
        <v>13118.695061851216</v>
      </c>
      <c r="TK1292">
        <v>8966.5416327328112</v>
      </c>
      <c r="TL1292">
        <v>24032.666120152786</v>
      </c>
      <c r="TM1292">
        <v>10865.371145486368</v>
      </c>
      <c r="TN1292">
        <v>21169.051614492771</v>
      </c>
      <c r="TO1292">
        <v>28192.03862697837</v>
      </c>
      <c r="TP1292">
        <v>2270.2306647677597</v>
      </c>
      <c r="TQ1292">
        <v>11908.407803561977</v>
      </c>
      <c r="TR1292">
        <v>8681.4345274938714</v>
      </c>
      <c r="TT1292">
        <v>9064.8581694212007</v>
      </c>
      <c r="TU1292">
        <v>2600</v>
      </c>
      <c r="TV1292">
        <v>15019.830418945337</v>
      </c>
      <c r="TW1292">
        <v>11970.866778480249</v>
      </c>
      <c r="TY1292">
        <v>5981.9579211178298</v>
      </c>
      <c r="UC1292">
        <v>6381.8959775449293</v>
      </c>
      <c r="UD1292">
        <v>12082.246444943277</v>
      </c>
      <c r="UE1292">
        <v>6030</v>
      </c>
      <c r="UF1292">
        <v>16567.270183400826</v>
      </c>
      <c r="UG1292">
        <v>12922.712334434911</v>
      </c>
      <c r="UH1292">
        <v>11059.042940066272</v>
      </c>
      <c r="UI1292">
        <v>9128.3093676917997</v>
      </c>
      <c r="UK1292">
        <v>2000</v>
      </c>
      <c r="UL1292">
        <v>20989.209167797162</v>
      </c>
      <c r="UM1292">
        <v>2910</v>
      </c>
      <c r="UN1292">
        <v>4936.3520068230455</v>
      </c>
      <c r="UO1292">
        <v>34916.138880446888</v>
      </c>
      <c r="UP1292">
        <v>8178.2524893899263</v>
      </c>
      <c r="UQ1292">
        <v>2837.2185963888255</v>
      </c>
      <c r="UR1292">
        <v>17317.827073451466</v>
      </c>
      <c r="US1292">
        <v>21390.329200878561</v>
      </c>
      <c r="UT1292">
        <v>15342.980423719495</v>
      </c>
      <c r="UU1292">
        <v>30403.928320000003</v>
      </c>
      <c r="UV1292">
        <v>8653.27270317691</v>
      </c>
      <c r="UW1292">
        <v>14680.709843552373</v>
      </c>
      <c r="UX1292">
        <v>18488.734322862289</v>
      </c>
      <c r="UY1292">
        <v>18851.243647249532</v>
      </c>
      <c r="UZ1292">
        <v>7612.5</v>
      </c>
      <c r="VA1292">
        <v>7283.5076753006115</v>
      </c>
      <c r="VC1292">
        <v>5355.1419759749888</v>
      </c>
      <c r="VE1292">
        <v>3877.7808800000003</v>
      </c>
      <c r="VF1292">
        <v>22063.014088010474</v>
      </c>
      <c r="VH1292">
        <v>33840.344667324578</v>
      </c>
      <c r="VJ1292">
        <v>7086.4832000000006</v>
      </c>
      <c r="VK1292">
        <v>12609.862928603314</v>
      </c>
      <c r="VL1292">
        <v>4451.1639825313314</v>
      </c>
      <c r="VN1292">
        <v>3301.9995529792736</v>
      </c>
      <c r="VO1292">
        <v>10500</v>
      </c>
      <c r="VP1292">
        <v>3973.1920542136249</v>
      </c>
      <c r="VQ1292">
        <v>4020</v>
      </c>
      <c r="VS1292">
        <v>9393.0472770877568</v>
      </c>
      <c r="VT1292">
        <v>12095.978050598826</v>
      </c>
      <c r="VU1292">
        <v>15600</v>
      </c>
      <c r="VV1292">
        <v>17984.708954978207</v>
      </c>
      <c r="VW1292">
        <v>26169.845456883293</v>
      </c>
      <c r="VX1292">
        <v>21433.181700000001</v>
      </c>
      <c r="VZ1292">
        <v>3900</v>
      </c>
      <c r="WA1292">
        <v>11530.238754001582</v>
      </c>
      <c r="WB1292">
        <v>3876.2993967244588</v>
      </c>
      <c r="WC1292">
        <v>20336.156393719819</v>
      </c>
      <c r="WE1292">
        <v>27967.875693445541</v>
      </c>
      <c r="WF1292">
        <v>15000</v>
      </c>
      <c r="WH1292">
        <v>9817.2573813224826</v>
      </c>
      <c r="WI1292">
        <v>6082.594067304226</v>
      </c>
      <c r="WJ1292">
        <v>3269.5132759848066</v>
      </c>
      <c r="WK1292">
        <v>92087.304350163584</v>
      </c>
      <c r="WL1292">
        <v>8700</v>
      </c>
      <c r="WN1292">
        <v>15040.702800609097</v>
      </c>
      <c r="WO1292">
        <v>6667.4289433719123</v>
      </c>
      <c r="WR1292">
        <v>8200</v>
      </c>
      <c r="WS1292">
        <v>9247.2716170431995</v>
      </c>
      <c r="WU1292">
        <v>13332.749609900191</v>
      </c>
      <c r="WV1292">
        <v>8153.7783102047315</v>
      </c>
      <c r="WW1292">
        <v>18294.101127204409</v>
      </c>
      <c r="WY1292">
        <v>33805.173859927861</v>
      </c>
      <c r="WZ1292">
        <v>15880.099410628905</v>
      </c>
      <c r="XA1292">
        <v>4682.0071423808768</v>
      </c>
      <c r="XB1292">
        <v>50397.083781503476</v>
      </c>
      <c r="XC1292">
        <v>4586.7831059817199</v>
      </c>
      <c r="XD1292">
        <v>6875.4560662605254</v>
      </c>
      <c r="XF1292">
        <v>24796.002759548246</v>
      </c>
      <c r="XI1292">
        <v>3000</v>
      </c>
      <c r="XJ1292">
        <v>20586.526360786716</v>
      </c>
      <c r="XK1292">
        <v>5475.6430769985309</v>
      </c>
      <c r="XL1292">
        <v>72770.242934483802</v>
      </c>
      <c r="XM1292">
        <v>50494.575205567446</v>
      </c>
      <c r="XN1292">
        <v>4038.4596000000001</v>
      </c>
      <c r="XO1292">
        <v>20280.101485535055</v>
      </c>
      <c r="XP1292">
        <v>6481.9276943024961</v>
      </c>
      <c r="XQ1292">
        <v>17978.783875144029</v>
      </c>
      <c r="XR1292">
        <v>2973.2952117679883</v>
      </c>
      <c r="XS1292">
        <v>7982.4472072107956</v>
      </c>
      <c r="XT1292">
        <v>8455.2903283839605</v>
      </c>
      <c r="XU1292">
        <v>13603.843984572268</v>
      </c>
      <c r="XV1292">
        <v>17985.489099823117</v>
      </c>
      <c r="XW1292">
        <v>10785.937650627277</v>
      </c>
      <c r="XX1292">
        <v>25855.181744114965</v>
      </c>
      <c r="XZ1292">
        <v>15356.059151449217</v>
      </c>
      <c r="YA1292">
        <v>20476.759292144572</v>
      </c>
      <c r="YB1292">
        <v>12150.542645986465</v>
      </c>
      <c r="YD1292">
        <v>12014.55866218478</v>
      </c>
      <c r="YE1292">
        <v>13255.524097587217</v>
      </c>
      <c r="YF1292">
        <v>78545.827211377517</v>
      </c>
      <c r="YG1292">
        <v>5882.1018013479479</v>
      </c>
      <c r="YH1292">
        <v>6458.8546103818171</v>
      </c>
      <c r="YI1292">
        <v>12111.710800797002</v>
      </c>
      <c r="YK1292">
        <v>3247.5210578107381</v>
      </c>
      <c r="YM1292">
        <v>3620</v>
      </c>
      <c r="YN1292">
        <v>8931.8058983653791</v>
      </c>
      <c r="YO1292">
        <v>53820.037374914769</v>
      </c>
      <c r="YP1292">
        <v>9182.9527330040892</v>
      </c>
      <c r="YR1292">
        <v>15117.083575287905</v>
      </c>
      <c r="YS1292">
        <v>12765.398854084231</v>
      </c>
      <c r="YT1292">
        <v>13135.043081295795</v>
      </c>
      <c r="YU1292">
        <v>19303.878485881574</v>
      </c>
      <c r="YV1292">
        <v>11077.719621620548</v>
      </c>
      <c r="YW1292">
        <v>13948.194423276629</v>
      </c>
      <c r="YX1292">
        <v>12916.6615</v>
      </c>
      <c r="YY1292">
        <v>9902.9674080995264</v>
      </c>
      <c r="YZ1292">
        <v>6423.8877041576343</v>
      </c>
      <c r="ZA1292">
        <v>27987.917269805119</v>
      </c>
      <c r="ZB1292">
        <v>6078.414510176457</v>
      </c>
      <c r="ZC1292">
        <v>9144.2476332730166</v>
      </c>
      <c r="ZD1292">
        <v>74645.557885407863</v>
      </c>
      <c r="ZE1292">
        <v>11720.800000000001</v>
      </c>
      <c r="ZF1292">
        <v>22847.258012052098</v>
      </c>
      <c r="ZG1292">
        <v>29131.93293730661</v>
      </c>
      <c r="ZJ1292">
        <v>7247.6348783035419</v>
      </c>
      <c r="ZK1292">
        <v>6100</v>
      </c>
      <c r="ZL1292">
        <v>38490.419708530411</v>
      </c>
      <c r="ZM1292">
        <v>30095.138038713179</v>
      </c>
      <c r="ZN1292">
        <v>42061.122079742396</v>
      </c>
      <c r="ZO1292">
        <v>17767.259272758492</v>
      </c>
      <c r="ZP1292">
        <v>2900</v>
      </c>
      <c r="ZQ1292">
        <v>35717.753778924263</v>
      </c>
      <c r="ZR1292">
        <v>7963.0194073010762</v>
      </c>
      <c r="ZS1292">
        <v>6200.6679000000004</v>
      </c>
      <c r="ZU1292">
        <v>16593.309000000001</v>
      </c>
      <c r="ZV1292">
        <v>9904.7623999999996</v>
      </c>
      <c r="ZW1292">
        <v>15803.438171633836</v>
      </c>
      <c r="ZZ1292">
        <v>3900</v>
      </c>
      <c r="AAA1292">
        <v>18453.345042387038</v>
      </c>
      <c r="AAC1292">
        <v>6962.3305385927006</v>
      </c>
      <c r="AAD1292">
        <v>9754.7759772413465</v>
      </c>
      <c r="AAE1292">
        <v>4821.0295822010476</v>
      </c>
      <c r="AAF1292">
        <v>3811.5157159281121</v>
      </c>
      <c r="AAG1292">
        <v>6026.6190278692447</v>
      </c>
      <c r="AAH1292">
        <v>2738.3580793158935</v>
      </c>
      <c r="AAI1292">
        <v>8242.7472172463695</v>
      </c>
      <c r="AAJ1292">
        <v>178890.85270230469</v>
      </c>
      <c r="AAK1292">
        <v>5983.605742202566</v>
      </c>
      <c r="AAL1292">
        <v>11739.876954785459</v>
      </c>
      <c r="AAM1292">
        <v>19819.128049982704</v>
      </c>
      <c r="AAN1292">
        <v>28220.769769066075</v>
      </c>
      <c r="AAO1292">
        <v>7478.2098599999999</v>
      </c>
      <c r="AAP1292">
        <v>20500</v>
      </c>
      <c r="AAQ1292">
        <v>25849.37833907875</v>
      </c>
      <c r="AAR1292">
        <v>36192.171646446346</v>
      </c>
      <c r="AAS1292">
        <v>6407.9650938166296</v>
      </c>
      <c r="AAT1292">
        <v>12788.805961364124</v>
      </c>
      <c r="AAU1292">
        <v>18799.697383875111</v>
      </c>
      <c r="AAV1292">
        <v>2886.2054000000003</v>
      </c>
      <c r="AAW1292">
        <v>19000.081589997408</v>
      </c>
      <c r="AAX1292">
        <v>16008.598515162648</v>
      </c>
      <c r="AAY1292">
        <v>54420.805592116762</v>
      </c>
      <c r="AAZ1292">
        <v>16811.177038002628</v>
      </c>
      <c r="ABA1292">
        <v>18434.778000000002</v>
      </c>
      <c r="ABB1292">
        <v>40476.192500000005</v>
      </c>
      <c r="ABC1292">
        <v>30137.69857641717</v>
      </c>
      <c r="ABD1292">
        <v>72000</v>
      </c>
      <c r="ABE1292">
        <v>10597.446872477101</v>
      </c>
      <c r="ABF1292">
        <v>8567.4664389438622</v>
      </c>
      <c r="ABG1292">
        <v>14036.354025455379</v>
      </c>
      <c r="ABI1292">
        <v>5106.1569641961478</v>
      </c>
      <c r="ABJ1292">
        <v>14346.949779207171</v>
      </c>
      <c r="ABK1292">
        <v>33527.922111725587</v>
      </c>
      <c r="ABL1292">
        <v>3544.1876563630381</v>
      </c>
      <c r="ABM1292">
        <v>7094.4900096730553</v>
      </c>
      <c r="ABN1292">
        <v>2300</v>
      </c>
      <c r="ABQ1292">
        <v>6106.6958500800047</v>
      </c>
    </row>
    <row r="1293" spans="2:745" x14ac:dyDescent="0.25">
      <c r="B1293" s="3">
        <v>43130</v>
      </c>
      <c r="C1293" s="4">
        <v>15690.368352648549</v>
      </c>
      <c r="D1293">
        <v>13010.034095316751</v>
      </c>
      <c r="F1293">
        <v>3679.4436125436005</v>
      </c>
      <c r="I1293">
        <v>3500</v>
      </c>
      <c r="J1293">
        <v>13166.778052740607</v>
      </c>
      <c r="K1293">
        <v>5909.0917221621294</v>
      </c>
      <c r="L1293">
        <v>2100</v>
      </c>
      <c r="N1293">
        <v>4030</v>
      </c>
      <c r="P1293">
        <v>12181.767780193197</v>
      </c>
      <c r="R1293">
        <v>2720</v>
      </c>
      <c r="S1293">
        <v>5990.3763089090871</v>
      </c>
      <c r="T1293">
        <v>11155.657770400529</v>
      </c>
      <c r="U1293">
        <v>12910.592756307584</v>
      </c>
      <c r="V1293">
        <v>10251.7668433584</v>
      </c>
      <c r="W1293">
        <v>47700</v>
      </c>
      <c r="X1293">
        <v>14206.092987980241</v>
      </c>
      <c r="Y1293">
        <v>47190.51379907236</v>
      </c>
      <c r="Z1293">
        <v>31560.559001790611</v>
      </c>
      <c r="AA1293">
        <v>3542.8573200000001</v>
      </c>
      <c r="AD1293">
        <v>3203.6382752746836</v>
      </c>
      <c r="AE1293">
        <v>3827.5106999999998</v>
      </c>
      <c r="AF1293">
        <v>5085.1660167256114</v>
      </c>
      <c r="AG1293">
        <v>2800</v>
      </c>
      <c r="AH1293">
        <v>1524.5917999999999</v>
      </c>
      <c r="AI1293">
        <v>7961.902868524</v>
      </c>
      <c r="AJ1293">
        <v>4543.1663315876704</v>
      </c>
      <c r="AK1293">
        <v>17346.591788087728</v>
      </c>
      <c r="AL1293">
        <v>2700</v>
      </c>
      <c r="AM1293">
        <v>29753.238000000001</v>
      </c>
      <c r="AN1293">
        <v>10912.15396847</v>
      </c>
      <c r="AO1293">
        <v>3900</v>
      </c>
      <c r="AQ1293">
        <v>5570.1158944955996</v>
      </c>
      <c r="AR1293">
        <v>22450</v>
      </c>
      <c r="AS1293">
        <v>10872.2256</v>
      </c>
      <c r="AT1293">
        <v>6272.889216402953</v>
      </c>
      <c r="AU1293">
        <v>12481.566417697159</v>
      </c>
      <c r="AX1293">
        <v>4354.1443130855996</v>
      </c>
      <c r="AY1293">
        <v>14414.400000000001</v>
      </c>
      <c r="BA1293">
        <v>98070.24837416799</v>
      </c>
      <c r="BB1293">
        <v>19353.060451499085</v>
      </c>
      <c r="BC1293">
        <v>16930.084307806141</v>
      </c>
      <c r="BE1293">
        <v>3050</v>
      </c>
      <c r="BG1293">
        <v>15193.981683452155</v>
      </c>
      <c r="BH1293">
        <v>6550.2092000000002</v>
      </c>
      <c r="BI1293">
        <v>3740</v>
      </c>
      <c r="BJ1293">
        <v>3360.8440791423782</v>
      </c>
      <c r="BK1293">
        <v>15749.082443855037</v>
      </c>
      <c r="BL1293">
        <v>5800</v>
      </c>
      <c r="BM1293">
        <v>32671.050927100841</v>
      </c>
      <c r="BN1293">
        <v>2160.2151511958932</v>
      </c>
      <c r="BO1293">
        <v>22943.432934921722</v>
      </c>
      <c r="BP1293">
        <v>9661.5555084492898</v>
      </c>
      <c r="BQ1293">
        <v>11636.641492017736</v>
      </c>
      <c r="BR1293">
        <v>44941.013095409995</v>
      </c>
      <c r="BS1293">
        <v>2570</v>
      </c>
      <c r="BT1293">
        <v>21152.491528443988</v>
      </c>
      <c r="BU1293">
        <v>30691.965849137279</v>
      </c>
      <c r="BW1293">
        <v>3100</v>
      </c>
      <c r="BX1293">
        <v>9828.0810894803126</v>
      </c>
      <c r="BY1293">
        <v>2739.2115934984345</v>
      </c>
      <c r="BZ1293">
        <v>17616.05414602875</v>
      </c>
      <c r="CC1293">
        <v>3420</v>
      </c>
      <c r="CE1293">
        <v>7400</v>
      </c>
      <c r="CF1293">
        <v>11389.474004089829</v>
      </c>
      <c r="CG1293">
        <v>2700</v>
      </c>
      <c r="CH1293">
        <v>8134.4975918191267</v>
      </c>
      <c r="CI1293">
        <v>9343.7466064462897</v>
      </c>
      <c r="CK1293">
        <v>4115.782215282472</v>
      </c>
      <c r="CM1293">
        <v>4687.1674708989049</v>
      </c>
      <c r="CN1293">
        <v>28300</v>
      </c>
      <c r="CP1293">
        <v>5316.2857342227753</v>
      </c>
      <c r="CQ1293">
        <v>23621.505695098858</v>
      </c>
      <c r="CR1293">
        <v>14661.443768796575</v>
      </c>
      <c r="CS1293">
        <v>3263.0674156402074</v>
      </c>
      <c r="CT1293">
        <v>10404.1266424389</v>
      </c>
      <c r="CV1293">
        <v>18632.2866666154</v>
      </c>
      <c r="CX1293">
        <v>148750.03658238624</v>
      </c>
      <c r="CY1293">
        <v>8312.0171984459485</v>
      </c>
      <c r="DA1293">
        <v>6522.1440754439982</v>
      </c>
      <c r="DC1293">
        <v>19070.790806877791</v>
      </c>
      <c r="DD1293">
        <v>3020.169118582075</v>
      </c>
      <c r="DE1293">
        <v>4646.6789427782232</v>
      </c>
      <c r="DF1293">
        <v>9717.884503569745</v>
      </c>
      <c r="DG1293">
        <v>10476.581863312724</v>
      </c>
      <c r="DH1293">
        <v>5228.4461663151305</v>
      </c>
      <c r="DI1293">
        <v>8569.2146903353496</v>
      </c>
      <c r="DJ1293">
        <v>5250</v>
      </c>
      <c r="DK1293">
        <v>43254.656880562819</v>
      </c>
      <c r="DL1293">
        <v>2500</v>
      </c>
      <c r="DN1293">
        <v>12120.706226842971</v>
      </c>
      <c r="DO1293">
        <v>16166.645201096306</v>
      </c>
      <c r="DP1293">
        <v>15755.476144850132</v>
      </c>
      <c r="DQ1293">
        <v>3000</v>
      </c>
      <c r="DS1293">
        <v>12356.394082770015</v>
      </c>
      <c r="DT1293">
        <v>31681.540365559129</v>
      </c>
      <c r="DU1293">
        <v>23628.460118259158</v>
      </c>
      <c r="DW1293">
        <v>3418.8052136754868</v>
      </c>
      <c r="DX1293">
        <v>13900</v>
      </c>
      <c r="DY1293">
        <v>13214.102801632531</v>
      </c>
      <c r="DZ1293">
        <v>22449.579184838869</v>
      </c>
      <c r="EA1293">
        <v>6335.811157998206</v>
      </c>
      <c r="EB1293">
        <v>3801.8659460429139</v>
      </c>
      <c r="EC1293">
        <v>7344.6843540468826</v>
      </c>
      <c r="EE1293">
        <v>11854.498293211163</v>
      </c>
      <c r="EF1293">
        <v>32654.873561277655</v>
      </c>
      <c r="EG1293">
        <v>97528.744739297792</v>
      </c>
      <c r="EH1293">
        <v>9351.5239999999994</v>
      </c>
      <c r="EJ1293">
        <v>3300</v>
      </c>
      <c r="EK1293">
        <v>18446.940076844676</v>
      </c>
      <c r="EM1293">
        <v>19500</v>
      </c>
      <c r="EN1293">
        <v>2850</v>
      </c>
      <c r="EO1293">
        <v>3200</v>
      </c>
      <c r="EP1293">
        <v>96180.38025644439</v>
      </c>
      <c r="ER1293">
        <v>13947.84</v>
      </c>
      <c r="ES1293">
        <v>7174.8629105560913</v>
      </c>
      <c r="ET1293">
        <v>8680</v>
      </c>
      <c r="EU1293">
        <v>4266.2326392704608</v>
      </c>
      <c r="EV1293">
        <v>4345.8171696718</v>
      </c>
      <c r="EW1293">
        <v>19619.532666706771</v>
      </c>
      <c r="EX1293">
        <v>7520.3498700945584</v>
      </c>
      <c r="EY1293">
        <v>5575.8504493433156</v>
      </c>
      <c r="EZ1293">
        <v>4038.2189856049263</v>
      </c>
      <c r="FA1293">
        <v>6097.2967953117877</v>
      </c>
      <c r="FB1293">
        <v>8418.8258748765948</v>
      </c>
      <c r="FC1293">
        <v>1700</v>
      </c>
      <c r="FD1293">
        <v>6626.7232444904394</v>
      </c>
      <c r="FE1293">
        <v>2800</v>
      </c>
      <c r="FF1293">
        <v>5292.0889371549702</v>
      </c>
      <c r="FG1293">
        <v>17792.680953644169</v>
      </c>
      <c r="FH1293">
        <v>27095.318715341087</v>
      </c>
      <c r="FI1293">
        <v>7366.5005207110771</v>
      </c>
      <c r="FL1293">
        <v>15749.746418516552</v>
      </c>
      <c r="FM1293">
        <v>29830.576737965337</v>
      </c>
      <c r="FN1293">
        <v>7866.5388684499039</v>
      </c>
      <c r="FP1293">
        <v>5765.1765631863345</v>
      </c>
      <c r="FQ1293">
        <v>8896.8473353495992</v>
      </c>
      <c r="FR1293">
        <v>9244.9226004203465</v>
      </c>
      <c r="FT1293">
        <v>9673.2319772760002</v>
      </c>
      <c r="FU1293">
        <v>6010</v>
      </c>
      <c r="FV1293">
        <v>7260</v>
      </c>
      <c r="FW1293">
        <v>11092.718327226628</v>
      </c>
      <c r="FX1293">
        <v>37882.450877060081</v>
      </c>
      <c r="FY1293">
        <v>57908.818759019123</v>
      </c>
      <c r="GA1293">
        <v>7083.4360985124595</v>
      </c>
      <c r="GB1293">
        <v>9834.7127107438992</v>
      </c>
      <c r="GD1293">
        <v>8890.4112825195698</v>
      </c>
      <c r="GE1293">
        <v>24910.784639446363</v>
      </c>
      <c r="GF1293">
        <v>6000.8422218719861</v>
      </c>
      <c r="GG1293">
        <v>10364.655270096491</v>
      </c>
      <c r="GH1293">
        <v>2800</v>
      </c>
      <c r="GI1293">
        <v>18284.965500862614</v>
      </c>
      <c r="GK1293">
        <v>8420.5281006380283</v>
      </c>
      <c r="GL1293">
        <v>6753.2899772312767</v>
      </c>
      <c r="GM1293">
        <v>7175.8505169956261</v>
      </c>
      <c r="GN1293">
        <v>39908.102759302361</v>
      </c>
      <c r="GO1293">
        <v>6577.4577594343245</v>
      </c>
      <c r="GP1293">
        <v>9039.7884497412397</v>
      </c>
      <c r="GQ1293">
        <v>8600</v>
      </c>
      <c r="GR1293">
        <v>3657.4811673784279</v>
      </c>
      <c r="GS1293">
        <v>6775.1352637792543</v>
      </c>
      <c r="GT1293">
        <v>5981.6678129691763</v>
      </c>
      <c r="GU1293">
        <v>7785.3173278722588</v>
      </c>
      <c r="GV1293">
        <v>9991.8925351005091</v>
      </c>
      <c r="GW1293">
        <v>15840.329003640003</v>
      </c>
      <c r="GX1293">
        <v>7496.3143553652744</v>
      </c>
      <c r="GY1293">
        <v>14339.421253543889</v>
      </c>
      <c r="GZ1293">
        <v>20650.0720390182</v>
      </c>
      <c r="HB1293">
        <v>11404.88582148925</v>
      </c>
      <c r="HD1293">
        <v>14756.256758892803</v>
      </c>
      <c r="HE1293">
        <v>5517.7538375190652</v>
      </c>
      <c r="HF1293">
        <v>16151.484505708282</v>
      </c>
      <c r="HG1293">
        <v>20293.450686003911</v>
      </c>
      <c r="HH1293">
        <v>6901.6440190429685</v>
      </c>
      <c r="HI1293">
        <v>15334.370378969414</v>
      </c>
      <c r="HJ1293">
        <v>2317.187638828002</v>
      </c>
      <c r="HK1293">
        <v>3624.1153596820709</v>
      </c>
      <c r="HL1293">
        <v>95427.389742724481</v>
      </c>
      <c r="HN1293">
        <v>12044.915038159284</v>
      </c>
      <c r="HO1293">
        <v>5859.8698743050545</v>
      </c>
      <c r="HQ1293">
        <v>24339.096663894044</v>
      </c>
      <c r="HR1293">
        <v>15123.442247917634</v>
      </c>
      <c r="HS1293">
        <v>7380.9281342482936</v>
      </c>
      <c r="HT1293">
        <v>2800</v>
      </c>
      <c r="HU1293">
        <v>50800</v>
      </c>
      <c r="HV1293">
        <v>13566.551900643784</v>
      </c>
      <c r="HW1293">
        <v>14163.044891244881</v>
      </c>
      <c r="HX1293">
        <v>13235.084074856964</v>
      </c>
      <c r="HZ1293">
        <v>2530.3632085019999</v>
      </c>
      <c r="IA1293">
        <v>11004.823632024352</v>
      </c>
      <c r="IB1293">
        <v>17425.060488819556</v>
      </c>
      <c r="IC1293">
        <v>6652.7656901043292</v>
      </c>
      <c r="ID1293">
        <v>6821.6118546874995</v>
      </c>
      <c r="IE1293">
        <v>6454.6619745403495</v>
      </c>
      <c r="IF1293">
        <v>8941.1041354187255</v>
      </c>
      <c r="IG1293">
        <v>3358.9474766167682</v>
      </c>
      <c r="IH1293">
        <v>10000.002000000099</v>
      </c>
      <c r="IJ1293">
        <v>4166.0360000000001</v>
      </c>
      <c r="IK1293">
        <v>13155.672821736905</v>
      </c>
      <c r="IL1293">
        <v>5034.8910694575907</v>
      </c>
      <c r="IM1293">
        <v>3490.9094399999999</v>
      </c>
      <c r="IN1293">
        <v>21058.491493744077</v>
      </c>
      <c r="IO1293">
        <v>134324.39033792971</v>
      </c>
      <c r="IP1293">
        <v>16168.669565673448</v>
      </c>
      <c r="IQ1293">
        <v>222790.81978686113</v>
      </c>
      <c r="IS1293">
        <v>5554.2053076520588</v>
      </c>
      <c r="IT1293">
        <v>33972.872801396523</v>
      </c>
      <c r="IU1293">
        <v>6860.6815249160272</v>
      </c>
      <c r="IV1293">
        <v>13772.805207768319</v>
      </c>
      <c r="IW1293">
        <v>15900.970209204097</v>
      </c>
      <c r="IX1293">
        <v>6875.1568896357812</v>
      </c>
      <c r="IY1293">
        <v>3381.186750429797</v>
      </c>
      <c r="IZ1293">
        <v>2500</v>
      </c>
      <c r="JA1293">
        <v>31628.98988346479</v>
      </c>
      <c r="JB1293">
        <v>14276.244457726751</v>
      </c>
      <c r="JC1293">
        <v>158019.81171525695</v>
      </c>
      <c r="JE1293">
        <v>7886.633211679271</v>
      </c>
      <c r="JF1293">
        <v>71717.009620543889</v>
      </c>
      <c r="JG1293">
        <v>4261.3033650862853</v>
      </c>
      <c r="JH1293">
        <v>7339.3608444033898</v>
      </c>
      <c r="JI1293">
        <v>21996.137186008291</v>
      </c>
      <c r="JJ1293">
        <v>6627.0656436878571</v>
      </c>
      <c r="JK1293">
        <v>8395.140831535502</v>
      </c>
      <c r="JL1293">
        <v>6350</v>
      </c>
      <c r="JM1293">
        <v>40946.208570922674</v>
      </c>
      <c r="JN1293">
        <v>3754.8678585804892</v>
      </c>
      <c r="JO1293">
        <v>7692.3106293709852</v>
      </c>
      <c r="JP1293">
        <v>19000</v>
      </c>
      <c r="JQ1293">
        <v>30045.408684703718</v>
      </c>
      <c r="JR1293">
        <v>12070.552164231673</v>
      </c>
      <c r="JS1293">
        <v>13833.327799999999</v>
      </c>
      <c r="JT1293">
        <v>9137.7644579164171</v>
      </c>
      <c r="JU1293">
        <v>20688.935592573896</v>
      </c>
      <c r="JV1293">
        <v>12025.232419002383</v>
      </c>
      <c r="JW1293">
        <v>66086.64753036185</v>
      </c>
      <c r="JX1293">
        <v>25181.640092827092</v>
      </c>
      <c r="JZ1293">
        <v>8409.570409529435</v>
      </c>
      <c r="KA1293">
        <v>9500</v>
      </c>
      <c r="KB1293">
        <v>4300</v>
      </c>
      <c r="KC1293">
        <v>9083.3297000000002</v>
      </c>
      <c r="KD1293">
        <v>11433.33929472694</v>
      </c>
      <c r="KE1293">
        <v>26820.592020181153</v>
      </c>
      <c r="KF1293">
        <v>9841.925870304909</v>
      </c>
      <c r="KG1293">
        <v>14046.298969138265</v>
      </c>
      <c r="KH1293">
        <v>7105.0432383753996</v>
      </c>
      <c r="KI1293">
        <v>9780.544131651759</v>
      </c>
      <c r="KJ1293">
        <v>9694.6277966728467</v>
      </c>
      <c r="KK1293">
        <v>19815.371504281098</v>
      </c>
      <c r="KL1293">
        <v>6334.3150956507925</v>
      </c>
      <c r="KM1293">
        <v>14221.4621396445</v>
      </c>
      <c r="KN1293">
        <v>16228.455322226868</v>
      </c>
      <c r="NO1293">
        <v>14599.579232987322</v>
      </c>
      <c r="NP1293">
        <v>5920.5130319512236</v>
      </c>
      <c r="NQ1293">
        <v>7707.6143057971203</v>
      </c>
      <c r="NR1293">
        <v>17586.26971637721</v>
      </c>
      <c r="NS1293">
        <v>46989.988616130329</v>
      </c>
      <c r="NT1293">
        <v>8174.774662941978</v>
      </c>
      <c r="NU1293">
        <v>11677.138027985009</v>
      </c>
      <c r="NW1293">
        <v>40260.145495451121</v>
      </c>
      <c r="NX1293">
        <v>23096.813593159051</v>
      </c>
      <c r="NY1293">
        <v>6369.4778472522439</v>
      </c>
      <c r="NZ1293">
        <v>43768.488187274401</v>
      </c>
      <c r="OA1293">
        <v>8948.8645312499993</v>
      </c>
      <c r="OB1293">
        <v>16396.43281086921</v>
      </c>
      <c r="OC1293">
        <v>5857.6765061356364</v>
      </c>
      <c r="OF1293">
        <v>13997.238159569579</v>
      </c>
      <c r="OG1293">
        <v>20490.133677690294</v>
      </c>
      <c r="OH1293">
        <v>10588.60513809763</v>
      </c>
      <c r="OI1293">
        <v>8771.7885370531749</v>
      </c>
      <c r="OK1293">
        <v>16281.34016710331</v>
      </c>
      <c r="OL1293">
        <v>23090.197572445461</v>
      </c>
      <c r="OM1293">
        <v>10461.554414838367</v>
      </c>
      <c r="ON1293">
        <v>26882.408870535</v>
      </c>
      <c r="OO1293">
        <v>6779.8991616768599</v>
      </c>
      <c r="OP1293">
        <v>55834.727242120483</v>
      </c>
      <c r="OQ1293">
        <v>43309.945214865103</v>
      </c>
      <c r="OR1293">
        <v>25877.518443662251</v>
      </c>
      <c r="OS1293">
        <v>13775.482124343314</v>
      </c>
      <c r="OT1293">
        <v>6200</v>
      </c>
      <c r="OU1293">
        <v>14748.838835712026</v>
      </c>
      <c r="OW1293">
        <v>11481.482400000001</v>
      </c>
      <c r="OX1293">
        <v>5481.1802391730425</v>
      </c>
      <c r="OY1293">
        <v>13621.999011134762</v>
      </c>
      <c r="PA1293">
        <v>12760.173069289094</v>
      </c>
      <c r="PC1293">
        <v>17100</v>
      </c>
      <c r="PD1293">
        <v>13153.152287408075</v>
      </c>
      <c r="PE1293">
        <v>55377.416401745628</v>
      </c>
      <c r="PG1293">
        <v>12279.638961955212</v>
      </c>
      <c r="PH1293">
        <v>11025.840005805549</v>
      </c>
      <c r="PI1293">
        <v>35707.38651361454</v>
      </c>
      <c r="PJ1293">
        <v>15914.792960670389</v>
      </c>
      <c r="PK1293">
        <v>10869.290556063936</v>
      </c>
      <c r="PL1293">
        <v>7163.7774622780053</v>
      </c>
      <c r="PN1293">
        <v>4305.3773030220646</v>
      </c>
      <c r="PO1293">
        <v>2573.0811647014962</v>
      </c>
      <c r="PP1293">
        <v>39000</v>
      </c>
      <c r="PQ1293">
        <v>33118.180237992368</v>
      </c>
      <c r="PR1293">
        <v>10300</v>
      </c>
      <c r="PU1293">
        <v>24257.326057959999</v>
      </c>
      <c r="PV1293">
        <v>31814.778297970304</v>
      </c>
      <c r="PW1293">
        <v>7145.4459289396837</v>
      </c>
      <c r="PX1293">
        <v>15163.79394721989</v>
      </c>
      <c r="PY1293">
        <v>27825.604019161805</v>
      </c>
      <c r="PZ1293">
        <v>5590.1302901298268</v>
      </c>
      <c r="QA1293">
        <v>55941.623574263926</v>
      </c>
      <c r="QB1293">
        <v>9280.4260558444075</v>
      </c>
      <c r="QC1293">
        <v>17509.04194708656</v>
      </c>
      <c r="QD1293">
        <v>118064.8719618981</v>
      </c>
      <c r="QE1293">
        <v>7892.5467548936504</v>
      </c>
      <c r="QF1293">
        <v>6884.590497217464</v>
      </c>
      <c r="QG1293">
        <v>31400</v>
      </c>
      <c r="QH1293">
        <v>19871.857644564832</v>
      </c>
      <c r="QI1293">
        <v>12453.638927333222</v>
      </c>
      <c r="QJ1293">
        <v>6068.6016223356064</v>
      </c>
      <c r="QK1293">
        <v>39123.685488488241</v>
      </c>
      <c r="QL1293">
        <v>18551.287822586448</v>
      </c>
      <c r="QM1293">
        <v>93277.458313487296</v>
      </c>
      <c r="QO1293">
        <v>14244.677884983807</v>
      </c>
      <c r="QP1293">
        <v>20251.638530258002</v>
      </c>
      <c r="QQ1293">
        <v>28360.755405717449</v>
      </c>
      <c r="QR1293">
        <v>7805.8911995079879</v>
      </c>
      <c r="QS1293">
        <v>84531.574035571262</v>
      </c>
      <c r="QT1293">
        <v>14084.858296426819</v>
      </c>
      <c r="QU1293">
        <v>4661.8430295738381</v>
      </c>
      <c r="QV1293">
        <v>13114.270034484989</v>
      </c>
      <c r="QW1293">
        <v>12275.843793781576</v>
      </c>
      <c r="QX1293">
        <v>23462.27495203069</v>
      </c>
      <c r="QY1293">
        <v>3450</v>
      </c>
      <c r="QZ1293">
        <v>9453.9455664439756</v>
      </c>
      <c r="RB1293">
        <v>23034.303722097178</v>
      </c>
      <c r="RC1293">
        <v>21901.026421841492</v>
      </c>
      <c r="RD1293">
        <v>4705.9992693144804</v>
      </c>
      <c r="RE1293">
        <v>19081.88263125567</v>
      </c>
      <c r="RF1293">
        <v>79577.886652454865</v>
      </c>
      <c r="RG1293">
        <v>85508.322235437547</v>
      </c>
      <c r="RH1293">
        <v>12759.626343157688</v>
      </c>
      <c r="RI1293">
        <v>20316.800344351195</v>
      </c>
      <c r="RK1293">
        <v>3000</v>
      </c>
      <c r="RL1293">
        <v>22172.348564375698</v>
      </c>
      <c r="RM1293">
        <v>5700</v>
      </c>
      <c r="RN1293">
        <v>5652.8455289829253</v>
      </c>
      <c r="RO1293">
        <v>31340.214134915739</v>
      </c>
      <c r="RP1293">
        <v>11174.329516682677</v>
      </c>
      <c r="RQ1293">
        <v>27318.356034155524</v>
      </c>
      <c r="RR1293">
        <v>23045.960302329018</v>
      </c>
      <c r="RS1293">
        <v>8525.8193728712449</v>
      </c>
      <c r="RT1293">
        <v>26515.519649999998</v>
      </c>
      <c r="RV1293">
        <v>15759.20859635299</v>
      </c>
      <c r="RW1293">
        <v>20789.648883162223</v>
      </c>
      <c r="RX1293">
        <v>10041.011115999781</v>
      </c>
      <c r="RY1293">
        <v>2965.2885446581786</v>
      </c>
      <c r="RZ1293">
        <v>24017.672139938946</v>
      </c>
      <c r="SA1293">
        <v>2642.5014000000001</v>
      </c>
      <c r="SB1293">
        <v>3800</v>
      </c>
      <c r="SC1293">
        <v>16129.848453053435</v>
      </c>
      <c r="SD1293">
        <v>19335.177530692854</v>
      </c>
      <c r="SE1293">
        <v>6007.5730000000003</v>
      </c>
      <c r="SF1293">
        <v>7090.7273777563614</v>
      </c>
      <c r="SG1293">
        <v>11232.378124894654</v>
      </c>
      <c r="SH1293">
        <v>10493.847344194699</v>
      </c>
      <c r="SI1293">
        <v>28010.76091780738</v>
      </c>
      <c r="SJ1293">
        <v>9670.3314248538118</v>
      </c>
      <c r="SK1293">
        <v>6351.60261323342</v>
      </c>
      <c r="SL1293">
        <v>5272.1412902872235</v>
      </c>
      <c r="SM1293">
        <v>62442.59447199</v>
      </c>
      <c r="SN1293">
        <v>10790.983192476797</v>
      </c>
      <c r="SO1293">
        <v>8202.3427207075601</v>
      </c>
      <c r="SP1293">
        <v>15409.833638715611</v>
      </c>
      <c r="SQ1293">
        <v>82000</v>
      </c>
      <c r="SR1293">
        <v>8548.2141951153862</v>
      </c>
      <c r="SS1293">
        <v>5823.8845127861205</v>
      </c>
      <c r="ST1293">
        <v>7791.693842989388</v>
      </c>
      <c r="SU1293">
        <v>8150</v>
      </c>
      <c r="SV1293">
        <v>5849.0766907681691</v>
      </c>
      <c r="SW1293">
        <v>16819.566406338261</v>
      </c>
      <c r="SX1293">
        <v>27807.745093508194</v>
      </c>
      <c r="SY1293">
        <v>6000</v>
      </c>
      <c r="SZ1293">
        <v>7132.0014896271432</v>
      </c>
      <c r="TA1293">
        <v>6707.7321000000002</v>
      </c>
      <c r="TB1293">
        <v>80599.02362244195</v>
      </c>
      <c r="TD1293">
        <v>4820.7530000000006</v>
      </c>
      <c r="TF1293">
        <v>10600.34318249595</v>
      </c>
      <c r="TG1293">
        <v>16641.430346344099</v>
      </c>
      <c r="TI1293">
        <v>6946.9692270342393</v>
      </c>
      <c r="TJ1293">
        <v>13041.97754686963</v>
      </c>
      <c r="TK1293">
        <v>8966.5416327328112</v>
      </c>
      <c r="TL1293">
        <v>24812.103940265853</v>
      </c>
      <c r="TM1293">
        <v>10989.546815720496</v>
      </c>
      <c r="TN1293">
        <v>23470.035485633292</v>
      </c>
      <c r="TO1293">
        <v>27450.142873636833</v>
      </c>
      <c r="TP1293">
        <v>2245.8195823509018</v>
      </c>
      <c r="TQ1293">
        <v>11908.407803561977</v>
      </c>
      <c r="TR1293">
        <v>9170.5294304512736</v>
      </c>
      <c r="TT1293">
        <v>9492.4458189222005</v>
      </c>
      <c r="TU1293">
        <v>2400</v>
      </c>
      <c r="TV1293">
        <v>15187.130510245477</v>
      </c>
      <c r="TW1293">
        <v>11970.866778480249</v>
      </c>
      <c r="TY1293">
        <v>5981.9579211178298</v>
      </c>
      <c r="TZ1293">
        <v>4538.5570178998005</v>
      </c>
      <c r="UD1293">
        <v>12082.246444943277</v>
      </c>
      <c r="UE1293">
        <v>6300</v>
      </c>
      <c r="UF1293">
        <v>15214.839964347697</v>
      </c>
      <c r="UG1293">
        <v>13118.511006168774</v>
      </c>
      <c r="UH1293">
        <v>10388.797913395591</v>
      </c>
      <c r="UI1293">
        <v>9128.3093676917997</v>
      </c>
      <c r="UK1293">
        <v>2000</v>
      </c>
      <c r="UL1293">
        <v>21426.484358792935</v>
      </c>
      <c r="UM1293">
        <v>3000</v>
      </c>
      <c r="UN1293">
        <v>4936.3520068230455</v>
      </c>
      <c r="UO1293">
        <v>35437.275281647591</v>
      </c>
      <c r="UQ1293">
        <v>3023.2657174635024</v>
      </c>
      <c r="UR1293">
        <v>18268.609736307626</v>
      </c>
      <c r="UT1293">
        <v>15473.005681547627</v>
      </c>
      <c r="UU1293">
        <v>31281.567488000001</v>
      </c>
      <c r="UV1293">
        <v>9141.7639041627062</v>
      </c>
      <c r="UW1293">
        <v>14931.662148570362</v>
      </c>
      <c r="UX1293">
        <v>17863.511423055348</v>
      </c>
      <c r="UZ1293">
        <v>7700</v>
      </c>
      <c r="VA1293">
        <v>7509.3528745347394</v>
      </c>
      <c r="VC1293">
        <v>5409.7862818522854</v>
      </c>
      <c r="VD1293">
        <v>11500.211916714547</v>
      </c>
      <c r="VE1293">
        <v>3888.8920000000003</v>
      </c>
      <c r="VF1293">
        <v>22610.936623308742</v>
      </c>
      <c r="VG1293">
        <v>3494.6842923511067</v>
      </c>
      <c r="VI1293">
        <v>34625.162752811739</v>
      </c>
      <c r="VJ1293">
        <v>6993.2400000000007</v>
      </c>
      <c r="VK1293">
        <v>11841.749450718851</v>
      </c>
      <c r="VL1293">
        <v>4451.1639825313314</v>
      </c>
      <c r="VN1293">
        <v>3301.9995529792736</v>
      </c>
      <c r="VO1293">
        <v>11000</v>
      </c>
      <c r="VP1293">
        <v>4051.0977807668341</v>
      </c>
      <c r="VQ1293">
        <v>4320</v>
      </c>
      <c r="VS1293">
        <v>9393.0472770877568</v>
      </c>
      <c r="VT1293">
        <v>12095.978050598826</v>
      </c>
      <c r="VU1293">
        <v>15300</v>
      </c>
      <c r="VV1293">
        <v>18834.380244189775</v>
      </c>
      <c r="VW1293">
        <v>26169.845456883293</v>
      </c>
      <c r="VX1293">
        <v>21481.563600000001</v>
      </c>
      <c r="VY1293">
        <v>10387.205197834268</v>
      </c>
      <c r="WA1293">
        <v>11530.238754001582</v>
      </c>
      <c r="WB1293">
        <v>3876.2993967244588</v>
      </c>
      <c r="WC1293">
        <v>20680.837010562533</v>
      </c>
      <c r="WE1293">
        <v>28966.728396782881</v>
      </c>
      <c r="WI1293">
        <v>6141.0805487206144</v>
      </c>
      <c r="WJ1293">
        <v>3378.4970518509663</v>
      </c>
      <c r="WK1293">
        <v>91679.83840171156</v>
      </c>
      <c r="WL1293">
        <v>8500</v>
      </c>
      <c r="WN1293">
        <v>14983.075586813657</v>
      </c>
      <c r="WO1293">
        <v>6738.359038514167</v>
      </c>
      <c r="WR1293">
        <v>8090</v>
      </c>
      <c r="WS1293">
        <v>9247.2716170431995</v>
      </c>
      <c r="WT1293">
        <v>37696.88749163755</v>
      </c>
      <c r="WU1293">
        <v>13630.355627978322</v>
      </c>
      <c r="WV1293">
        <v>8947.5089421715638</v>
      </c>
      <c r="WY1293">
        <v>33805.173859927861</v>
      </c>
      <c r="WZ1293">
        <v>16204.183072070313</v>
      </c>
      <c r="XA1293">
        <v>4949.5504076597863</v>
      </c>
      <c r="XB1293">
        <v>49382.377396640986</v>
      </c>
      <c r="XC1293">
        <v>4518.3236566387095</v>
      </c>
      <c r="XD1293">
        <v>7192.7848077802419</v>
      </c>
      <c r="XE1293">
        <v>29654.482411226225</v>
      </c>
      <c r="XF1293">
        <v>25471.141448545844</v>
      </c>
      <c r="XG1293">
        <v>10957.261271011199</v>
      </c>
      <c r="XI1293">
        <v>2800</v>
      </c>
      <c r="XK1293">
        <v>5713.7145151288996</v>
      </c>
      <c r="XL1293">
        <v>76053.778286405635</v>
      </c>
      <c r="XM1293">
        <v>50797.845927522809</v>
      </c>
      <c r="XN1293">
        <v>4038.4596000000001</v>
      </c>
      <c r="XO1293">
        <v>20913.854656958028</v>
      </c>
      <c r="XP1293">
        <v>6419.3003735845978</v>
      </c>
      <c r="XQ1293">
        <v>18565.04856672481</v>
      </c>
      <c r="XR1293">
        <v>3111.5880123153365</v>
      </c>
      <c r="XS1293">
        <v>7982.4472072107956</v>
      </c>
      <c r="XT1293">
        <v>8727.0675175105862</v>
      </c>
      <c r="XU1293">
        <v>13782.841931737692</v>
      </c>
      <c r="XV1293">
        <v>17959.078689984908</v>
      </c>
      <c r="XZ1293">
        <v>15276.904207369584</v>
      </c>
      <c r="YA1293">
        <v>20260.303062840718</v>
      </c>
      <c r="YB1293">
        <v>11838.99027044835</v>
      </c>
      <c r="YD1293">
        <v>12916.313616962447</v>
      </c>
      <c r="YE1293">
        <v>12847.661817661456</v>
      </c>
      <c r="YG1293">
        <v>5816.2573781985302</v>
      </c>
      <c r="YH1293">
        <v>6485.3253259981357</v>
      </c>
      <c r="YI1293">
        <v>11874.226275291181</v>
      </c>
      <c r="YK1293">
        <v>3305.5125052716444</v>
      </c>
      <c r="YL1293">
        <v>9235.1539978445508</v>
      </c>
      <c r="YM1293">
        <v>3800</v>
      </c>
      <c r="YN1293">
        <v>8739.033109192027</v>
      </c>
      <c r="YO1293">
        <v>55054.441901862359</v>
      </c>
      <c r="YP1293">
        <v>9182.9527330040892</v>
      </c>
      <c r="YR1293">
        <v>14244.450567546328</v>
      </c>
      <c r="YS1293">
        <v>12891.373184881117</v>
      </c>
      <c r="YT1293">
        <v>13307.872595523371</v>
      </c>
      <c r="YU1293">
        <v>19020.593057367591</v>
      </c>
      <c r="YV1293">
        <v>11007.160897915957</v>
      </c>
      <c r="YW1293">
        <v>12855.075738066862</v>
      </c>
      <c r="YX1293">
        <v>13499.9946</v>
      </c>
      <c r="YY1293">
        <v>9902.9674080995264</v>
      </c>
      <c r="YZ1293">
        <v>6423.8877041576343</v>
      </c>
      <c r="ZA1293">
        <v>27694.542874943429</v>
      </c>
      <c r="ZC1293">
        <v>8882.9834151795003</v>
      </c>
      <c r="ZD1293">
        <v>73591.92894674305</v>
      </c>
      <c r="ZF1293">
        <v>21503.301658401986</v>
      </c>
      <c r="ZG1293">
        <v>26519.558516298137</v>
      </c>
      <c r="ZH1293">
        <v>24669.868981619624</v>
      </c>
      <c r="ZJ1293">
        <v>7308.5393730792039</v>
      </c>
      <c r="ZK1293">
        <v>5700</v>
      </c>
      <c r="ZL1293">
        <v>38618.294857063731</v>
      </c>
      <c r="ZM1293">
        <v>29949.045135612629</v>
      </c>
      <c r="ZN1293">
        <v>39987.230081973903</v>
      </c>
      <c r="ZO1293">
        <v>17767.259272758492</v>
      </c>
      <c r="ZP1293">
        <v>2900</v>
      </c>
      <c r="ZQ1293">
        <v>35574.596449149001</v>
      </c>
      <c r="ZR1293">
        <v>7963.0194073010762</v>
      </c>
      <c r="ZS1293">
        <v>6318.7758599999997</v>
      </c>
      <c r="ZU1293">
        <v>16593.309000000001</v>
      </c>
      <c r="ZV1293">
        <v>10000.0005</v>
      </c>
      <c r="ZW1293">
        <v>15071.398801285683</v>
      </c>
      <c r="ZY1293">
        <v>25796.56553118489</v>
      </c>
      <c r="ZZ1293">
        <v>4000</v>
      </c>
      <c r="AAA1293">
        <v>18423.093657071651</v>
      </c>
      <c r="AAD1293">
        <v>9545.7450634433153</v>
      </c>
      <c r="AAE1293">
        <v>4821.0295822010476</v>
      </c>
      <c r="AAF1293">
        <v>3784.7494538780556</v>
      </c>
      <c r="AAG1293">
        <v>6026.6190278692447</v>
      </c>
      <c r="AAH1293">
        <v>2738.3580793158935</v>
      </c>
      <c r="AAI1293">
        <v>9143.2154006430319</v>
      </c>
      <c r="AAJ1293">
        <v>182806.87136842476</v>
      </c>
      <c r="AAK1293">
        <v>6096.5039637535583</v>
      </c>
      <c r="AAL1293">
        <v>11945.839708378187</v>
      </c>
      <c r="AAM1293">
        <v>20281.57437114897</v>
      </c>
      <c r="AAN1293">
        <v>28288.122441545951</v>
      </c>
      <c r="AAO1293">
        <v>7285.2830700000004</v>
      </c>
      <c r="AAR1293">
        <v>33031.728488587651</v>
      </c>
      <c r="AAT1293">
        <v>13093.301341396607</v>
      </c>
      <c r="AAU1293">
        <v>19310.867403376251</v>
      </c>
      <c r="AAV1293">
        <v>2886.2054000000003</v>
      </c>
      <c r="AAW1293">
        <v>19000.081589997408</v>
      </c>
      <c r="AAX1293">
        <v>14576.250226963883</v>
      </c>
      <c r="AAY1293">
        <v>55454.800898366972</v>
      </c>
      <c r="AAZ1293">
        <v>16193.623595790285</v>
      </c>
      <c r="ABA1293">
        <v>18565.212750000002</v>
      </c>
      <c r="ABB1293">
        <v>40476.192500000005</v>
      </c>
      <c r="ABC1293">
        <v>29229.22273466409</v>
      </c>
      <c r="ABD1293">
        <v>70500</v>
      </c>
      <c r="ABE1293">
        <v>9733.9512013863769</v>
      </c>
      <c r="ABF1293">
        <v>8639.4619552375061</v>
      </c>
      <c r="ABI1293">
        <v>5395.5058588339289</v>
      </c>
      <c r="ABJ1293">
        <v>14311.525211851102</v>
      </c>
      <c r="ABK1293">
        <v>33527.922111725587</v>
      </c>
      <c r="ABL1293">
        <v>3502.4913309940612</v>
      </c>
      <c r="ABM1293">
        <v>7117.8271478627694</v>
      </c>
      <c r="ABN1293">
        <v>2400</v>
      </c>
      <c r="ABO1293">
        <v>10401.622747359614</v>
      </c>
      <c r="ABP1293">
        <v>6227.2438567836662</v>
      </c>
      <c r="ABQ1293">
        <v>6384.2729341745508</v>
      </c>
    </row>
    <row r="1294" spans="2:745" x14ac:dyDescent="0.25">
      <c r="B1294" s="3">
        <v>43129</v>
      </c>
      <c r="C1294" s="4">
        <v>15842.112727432388</v>
      </c>
      <c r="D1294">
        <v>13177.258183945502</v>
      </c>
      <c r="F1294">
        <v>3512.1961756097999</v>
      </c>
      <c r="I1294">
        <v>3500</v>
      </c>
      <c r="J1294">
        <v>11984.133317464504</v>
      </c>
      <c r="K1294">
        <v>5694.7029068455895</v>
      </c>
      <c r="L1294">
        <v>2110</v>
      </c>
      <c r="N1294">
        <v>4100</v>
      </c>
      <c r="P1294">
        <v>12355.793034195956</v>
      </c>
      <c r="R1294">
        <v>2670</v>
      </c>
      <c r="S1294">
        <v>6215.0154204931787</v>
      </c>
      <c r="T1294">
        <v>11225.380631465532</v>
      </c>
      <c r="U1294">
        <v>12910.592756307584</v>
      </c>
      <c r="V1294">
        <v>9539.8385903473991</v>
      </c>
      <c r="W1294">
        <v>47700</v>
      </c>
      <c r="Y1294">
        <v>47190.51379907236</v>
      </c>
      <c r="Z1294">
        <v>31499.98211311155</v>
      </c>
      <c r="AA1294">
        <v>3447.61922</v>
      </c>
      <c r="AD1294">
        <v>3270.9651742296678</v>
      </c>
      <c r="AE1294">
        <v>3778.4400499999997</v>
      </c>
      <c r="AI1294">
        <v>8476.1884605100004</v>
      </c>
      <c r="AJ1294">
        <v>4462.7563080197469</v>
      </c>
      <c r="AK1294">
        <v>18132.325910893098</v>
      </c>
      <c r="AL1294">
        <v>2800</v>
      </c>
      <c r="AN1294">
        <v>10976.343109461</v>
      </c>
      <c r="AO1294">
        <v>3900</v>
      </c>
      <c r="AP1294">
        <v>16011.214241090211</v>
      </c>
      <c r="AQ1294">
        <v>5570.1158944955996</v>
      </c>
      <c r="AR1294">
        <v>21000</v>
      </c>
      <c r="AS1294">
        <v>10967.596</v>
      </c>
      <c r="AT1294">
        <v>6332.631018463936</v>
      </c>
      <c r="AU1294">
        <v>12401.556376558072</v>
      </c>
      <c r="AX1294">
        <v>4288.1724295539998</v>
      </c>
      <c r="AY1294">
        <v>13478.400000000001</v>
      </c>
      <c r="AZ1294">
        <v>13695.645</v>
      </c>
      <c r="BA1294">
        <v>95098.422665859864</v>
      </c>
      <c r="BB1294">
        <v>19353.060451499085</v>
      </c>
      <c r="BC1294">
        <v>17135.712862151962</v>
      </c>
      <c r="BD1294">
        <v>1041.4253922808207</v>
      </c>
      <c r="BE1294">
        <v>3050</v>
      </c>
      <c r="BG1294">
        <v>15193.981683452155</v>
      </c>
      <c r="BH1294">
        <v>6470.3285999999998</v>
      </c>
      <c r="BI1294">
        <v>3980</v>
      </c>
      <c r="BJ1294">
        <v>3145.6176110199599</v>
      </c>
      <c r="BK1294">
        <v>16651.012275441448</v>
      </c>
      <c r="BM1294">
        <v>31441.081951021759</v>
      </c>
      <c r="BN1294">
        <v>2049.4348870320018</v>
      </c>
      <c r="BO1294">
        <v>22336.46380965925</v>
      </c>
      <c r="BP1294">
        <v>9235.3104124882939</v>
      </c>
      <c r="BQ1294">
        <v>11595.667402257111</v>
      </c>
      <c r="BR1294">
        <v>45017.835340017526</v>
      </c>
      <c r="BS1294">
        <v>2540</v>
      </c>
      <c r="BT1294">
        <v>19791.804938894962</v>
      </c>
      <c r="BU1294">
        <v>34055.468955892051</v>
      </c>
      <c r="BV1294">
        <v>5100</v>
      </c>
      <c r="BW1294">
        <v>2900</v>
      </c>
      <c r="BX1294">
        <v>9211.4171779835087</v>
      </c>
      <c r="BY1294">
        <v>2792.8048638060131</v>
      </c>
      <c r="BZ1294">
        <v>17461.527355274109</v>
      </c>
      <c r="CC1294">
        <v>3510</v>
      </c>
      <c r="CE1294">
        <v>7400</v>
      </c>
      <c r="CF1294">
        <v>11718.649553340978</v>
      </c>
      <c r="CG1294">
        <v>2700</v>
      </c>
      <c r="CH1294">
        <v>7884.9731258124039</v>
      </c>
      <c r="CI1294">
        <v>9343.7466064462897</v>
      </c>
      <c r="CK1294">
        <v>4012.8876599004097</v>
      </c>
      <c r="CM1294">
        <v>4687.1674708989049</v>
      </c>
      <c r="CP1294">
        <v>5258.5000197203535</v>
      </c>
      <c r="CQ1294">
        <v>22247.401485688679</v>
      </c>
      <c r="CR1294">
        <v>14620.717536105472</v>
      </c>
      <c r="CV1294">
        <v>18726.15209062858</v>
      </c>
      <c r="CX1294">
        <v>151364.78331918601</v>
      </c>
      <c r="CY1294">
        <v>8420.6710180334758</v>
      </c>
      <c r="CZ1294">
        <v>15686.26039216</v>
      </c>
      <c r="DA1294">
        <v>6522.1440754439982</v>
      </c>
      <c r="DB1294">
        <v>10410.603789072407</v>
      </c>
      <c r="DC1294">
        <v>19485.373215722961</v>
      </c>
      <c r="DD1294">
        <v>3121.809425457433</v>
      </c>
      <c r="DE1294">
        <v>4843.4438491499395</v>
      </c>
      <c r="DF1294">
        <v>10388.083434850416</v>
      </c>
      <c r="DG1294">
        <v>10476.581863312724</v>
      </c>
      <c r="DH1294">
        <v>5183.3733545365531</v>
      </c>
      <c r="DI1294">
        <v>8505.0258162504415</v>
      </c>
      <c r="DJ1294">
        <v>5020</v>
      </c>
      <c r="DK1294">
        <v>42852.910841424455</v>
      </c>
      <c r="DL1294">
        <v>2590</v>
      </c>
      <c r="DN1294">
        <v>12334.601042610786</v>
      </c>
      <c r="DO1294">
        <v>15886.530061473353</v>
      </c>
      <c r="DQ1294">
        <v>3000</v>
      </c>
      <c r="DR1294">
        <v>9100</v>
      </c>
      <c r="DS1294">
        <v>12356.394082770015</v>
      </c>
      <c r="DT1294">
        <v>31681.540365559129</v>
      </c>
      <c r="DU1294">
        <v>23909.751310143194</v>
      </c>
      <c r="DV1294">
        <v>11199.330261205183</v>
      </c>
      <c r="DX1294">
        <v>13900</v>
      </c>
      <c r="DY1294">
        <v>13334.963497988925</v>
      </c>
      <c r="DZ1294">
        <v>23097.163199786144</v>
      </c>
      <c r="EA1294">
        <v>6335.811157998206</v>
      </c>
      <c r="EB1294">
        <v>3793.9945879765723</v>
      </c>
      <c r="EC1294">
        <v>7371.9880133556089</v>
      </c>
      <c r="ED1294">
        <v>13864.718619909101</v>
      </c>
      <c r="EE1294">
        <v>11939.782453593978</v>
      </c>
      <c r="EF1294">
        <v>32654.873561277655</v>
      </c>
      <c r="EG1294">
        <v>97026.450774975237</v>
      </c>
      <c r="EH1294">
        <v>9919.2950999999994</v>
      </c>
      <c r="EJ1294">
        <v>3290</v>
      </c>
      <c r="EK1294">
        <v>18212.445075867839</v>
      </c>
      <c r="EL1294">
        <v>9300</v>
      </c>
      <c r="EM1294">
        <v>19500</v>
      </c>
      <c r="EN1294">
        <v>2945</v>
      </c>
      <c r="EO1294">
        <v>3000</v>
      </c>
      <c r="EP1294">
        <v>96180.38025644439</v>
      </c>
      <c r="ER1294">
        <v>13250.448</v>
      </c>
      <c r="ES1294">
        <v>7118.1125824499977</v>
      </c>
      <c r="ET1294">
        <v>8120</v>
      </c>
      <c r="EU1294">
        <v>4266.2326392704608</v>
      </c>
      <c r="EV1294">
        <v>4345.8171696718</v>
      </c>
      <c r="EW1294">
        <v>18806.723456228912</v>
      </c>
      <c r="EX1294">
        <v>7716.5329101839807</v>
      </c>
      <c r="EY1294">
        <v>5418.7842395026582</v>
      </c>
      <c r="EZ1294">
        <v>4011.4758135148277</v>
      </c>
      <c r="FA1294">
        <v>6287.8373201652821</v>
      </c>
      <c r="FB1294">
        <v>8418.8258748765948</v>
      </c>
      <c r="FC1294">
        <v>1800</v>
      </c>
      <c r="FD1294">
        <v>6608.2386608237994</v>
      </c>
      <c r="FE1294">
        <v>2800</v>
      </c>
      <c r="FG1294">
        <v>18051.797666561321</v>
      </c>
      <c r="FH1294">
        <v>26041.611876411156</v>
      </c>
      <c r="FJ1294">
        <v>3642.1882507074743</v>
      </c>
      <c r="FK1294">
        <v>20982.602510417535</v>
      </c>
      <c r="FL1294">
        <v>15283.087265375327</v>
      </c>
      <c r="FM1294">
        <v>29333.005561239952</v>
      </c>
      <c r="FN1294">
        <v>7840.9149633409488</v>
      </c>
      <c r="FP1294">
        <v>5765.1765631863345</v>
      </c>
      <c r="FR1294">
        <v>8426.7878570203175</v>
      </c>
      <c r="FU1294">
        <v>6000</v>
      </c>
      <c r="FV1294">
        <v>7200</v>
      </c>
      <c r="FW1294">
        <v>11177.073599677022</v>
      </c>
      <c r="FX1294">
        <v>37949.145332829532</v>
      </c>
      <c r="FY1294">
        <v>54833.500728730534</v>
      </c>
      <c r="FZ1294">
        <v>6691.6691000000001</v>
      </c>
      <c r="GA1294">
        <v>7083.4360985124595</v>
      </c>
      <c r="GB1294">
        <v>9917.3573553719998</v>
      </c>
      <c r="GD1294">
        <v>9066.7083901049427</v>
      </c>
      <c r="GE1294">
        <v>25204.236290958168</v>
      </c>
      <c r="GF1294">
        <v>6000.8422218719861</v>
      </c>
      <c r="GG1294">
        <v>10327.77037589686</v>
      </c>
      <c r="GH1294">
        <v>2800</v>
      </c>
      <c r="GI1294">
        <v>18072.349622945607</v>
      </c>
      <c r="GK1294">
        <v>7894.2450943481499</v>
      </c>
      <c r="GL1294">
        <v>6852.6030651317351</v>
      </c>
      <c r="GM1294">
        <v>7175.8505169956261</v>
      </c>
      <c r="GN1294">
        <v>41175.026656423084</v>
      </c>
      <c r="GO1294">
        <v>6577.4577594343245</v>
      </c>
      <c r="GQ1294">
        <v>8920</v>
      </c>
      <c r="GR1294">
        <v>3657.4811673784279</v>
      </c>
      <c r="GS1294">
        <v>6215.7204254855542</v>
      </c>
      <c r="GT1294">
        <v>5994.4219021226281</v>
      </c>
      <c r="GU1294">
        <v>7578.627487309278</v>
      </c>
      <c r="GW1294">
        <v>15016.631895450722</v>
      </c>
      <c r="GX1294">
        <v>7656.9496629802452</v>
      </c>
      <c r="GZ1294">
        <v>20327.414663408537</v>
      </c>
      <c r="HB1294">
        <v>11404.88582148925</v>
      </c>
      <c r="HD1294">
        <v>14756.256758892803</v>
      </c>
      <c r="HE1294">
        <v>5517.7538375190652</v>
      </c>
      <c r="HG1294">
        <v>19907.64363874148</v>
      </c>
      <c r="HI1294">
        <v>15736.583372516154</v>
      </c>
      <c r="HJ1294">
        <v>2317.187638828002</v>
      </c>
      <c r="HK1294">
        <v>3402.2307458239857</v>
      </c>
      <c r="HL1294">
        <v>93568.414617866219</v>
      </c>
      <c r="HN1294">
        <v>12230.221423361732</v>
      </c>
      <c r="HO1294">
        <v>5640.1247540186141</v>
      </c>
      <c r="HQ1294">
        <v>23122.141830699344</v>
      </c>
      <c r="HR1294">
        <v>14607.032024818009</v>
      </c>
      <c r="HS1294">
        <v>7289.805564689671</v>
      </c>
      <c r="HT1294">
        <v>2800</v>
      </c>
      <c r="HU1294">
        <v>51100</v>
      </c>
      <c r="HV1294">
        <v>13868.030831769202</v>
      </c>
      <c r="HW1294">
        <v>14417.470847375027</v>
      </c>
      <c r="HX1294">
        <v>13152.36479938911</v>
      </c>
      <c r="HZ1294">
        <v>2530.3632085019999</v>
      </c>
      <c r="IB1294">
        <v>18015.740505389709</v>
      </c>
      <c r="IC1294">
        <v>7337.6092170268339</v>
      </c>
      <c r="ID1294">
        <v>6821.6118546874995</v>
      </c>
      <c r="IE1294">
        <v>6532.2420463497292</v>
      </c>
      <c r="IF1294">
        <v>8941.1041354187255</v>
      </c>
      <c r="IG1294">
        <v>3341.222160117471</v>
      </c>
      <c r="IH1294">
        <v>10330.580578512499</v>
      </c>
      <c r="IJ1294">
        <v>4057.3568</v>
      </c>
      <c r="IK1294">
        <v>13067.181748944955</v>
      </c>
      <c r="IL1294">
        <v>4446.3973080924179</v>
      </c>
      <c r="IM1294">
        <v>3418.1821599999998</v>
      </c>
      <c r="IN1294">
        <v>21100.440679986597</v>
      </c>
      <c r="IO1294">
        <v>139015.08333385739</v>
      </c>
      <c r="IP1294">
        <v>16015.515726756377</v>
      </c>
      <c r="IQ1294">
        <v>221885.16604789018</v>
      </c>
      <c r="IS1294">
        <v>4951.9420815211124</v>
      </c>
      <c r="IT1294">
        <v>34397.533711413969</v>
      </c>
      <c r="IU1294">
        <v>6906.2674486696214</v>
      </c>
      <c r="IV1294">
        <v>13548.248601119922</v>
      </c>
      <c r="IW1294">
        <v>16068.348842985191</v>
      </c>
      <c r="IX1294">
        <v>7040.5386704861266</v>
      </c>
      <c r="IZ1294">
        <v>2600</v>
      </c>
      <c r="JA1294">
        <v>31327.761408384176</v>
      </c>
      <c r="JB1294">
        <v>14179.456359708263</v>
      </c>
      <c r="JC1294">
        <v>153562.84266687784</v>
      </c>
      <c r="JD1294">
        <v>14521.403078714362</v>
      </c>
      <c r="JE1294">
        <v>7941.4014978714877</v>
      </c>
      <c r="JF1294">
        <v>73560.016571686385</v>
      </c>
      <c r="JG1294">
        <v>4470.8756617298732</v>
      </c>
      <c r="JH1294">
        <v>7456.7906179138427</v>
      </c>
      <c r="JI1294">
        <v>21929.683599343614</v>
      </c>
      <c r="JJ1294">
        <v>6767.6397634024497</v>
      </c>
      <c r="JK1294">
        <v>8395.140831535502</v>
      </c>
      <c r="JL1294">
        <v>6400</v>
      </c>
      <c r="JM1294">
        <v>41820.787783117135</v>
      </c>
      <c r="JN1294">
        <v>3761.6333862536071</v>
      </c>
      <c r="JO1294">
        <v>7692.3106293709852</v>
      </c>
      <c r="JP1294">
        <v>19000</v>
      </c>
      <c r="JQ1294">
        <v>29284.76542686312</v>
      </c>
      <c r="JR1294">
        <v>12498.248894460356</v>
      </c>
      <c r="JS1294">
        <v>13916.661099999999</v>
      </c>
      <c r="JT1294">
        <v>9074.7453926894068</v>
      </c>
      <c r="JU1294">
        <v>20367.107705578306</v>
      </c>
      <c r="JV1294">
        <v>11996.93775448708</v>
      </c>
      <c r="JW1294">
        <v>66086.64753036185</v>
      </c>
      <c r="JX1294">
        <v>25137.306219424227</v>
      </c>
      <c r="JZ1294">
        <v>8532.3378607634422</v>
      </c>
      <c r="KA1294">
        <v>9500</v>
      </c>
      <c r="KB1294">
        <v>4400</v>
      </c>
      <c r="KC1294">
        <v>9083.3297000000002</v>
      </c>
      <c r="KD1294">
        <v>11260.434352651673</v>
      </c>
      <c r="KE1294">
        <v>26708.839553430393</v>
      </c>
      <c r="KF1294">
        <v>9900.5087623900581</v>
      </c>
      <c r="KG1294">
        <v>14286.113829586964</v>
      </c>
      <c r="KI1294">
        <v>9725.2868201735</v>
      </c>
      <c r="KJ1294">
        <v>9808.6822413395857</v>
      </c>
      <c r="KK1294">
        <v>19973.894476315352</v>
      </c>
      <c r="KL1294">
        <v>6170.8488996339975</v>
      </c>
      <c r="KM1294">
        <v>14440.253864869799</v>
      </c>
      <c r="KN1294">
        <v>16701.78526912515</v>
      </c>
      <c r="NO1294">
        <v>13673.752257236909</v>
      </c>
      <c r="NP1294">
        <v>5545.9793608302216</v>
      </c>
      <c r="NR1294">
        <v>17604.978513947826</v>
      </c>
      <c r="NS1294">
        <v>47495.257310927416</v>
      </c>
      <c r="NT1294">
        <v>8696.5687903638045</v>
      </c>
      <c r="NU1294">
        <v>11595.479720097001</v>
      </c>
      <c r="NW1294">
        <v>39991.744525481437</v>
      </c>
      <c r="NX1294">
        <v>23658.627977857512</v>
      </c>
      <c r="NY1294">
        <v>6731.968456445461</v>
      </c>
      <c r="NZ1294">
        <v>43609.906708335002</v>
      </c>
      <c r="OA1294">
        <v>9197.4441015624998</v>
      </c>
      <c r="OB1294">
        <v>16441.35454459762</v>
      </c>
      <c r="OC1294">
        <v>5930.8974624623315</v>
      </c>
      <c r="OF1294">
        <v>14215.945005812857</v>
      </c>
      <c r="OG1294">
        <v>20639.696697235475</v>
      </c>
      <c r="OH1294">
        <v>9936.5209507074542</v>
      </c>
      <c r="OI1294">
        <v>8834.4441694606994</v>
      </c>
      <c r="OJ1294">
        <v>6789.9619146643117</v>
      </c>
      <c r="OK1294">
        <v>16045.805408808867</v>
      </c>
      <c r="OL1294">
        <v>24247.600959535452</v>
      </c>
      <c r="OM1294">
        <v>10488.798046127009</v>
      </c>
      <c r="ON1294">
        <v>24929.015838420004</v>
      </c>
      <c r="OO1294">
        <v>6779.8991616768599</v>
      </c>
      <c r="OP1294">
        <v>54994.621392412671</v>
      </c>
      <c r="OQ1294">
        <v>44914.017259860113</v>
      </c>
      <c r="OR1294">
        <v>24190.748561007</v>
      </c>
      <c r="OT1294">
        <v>6400</v>
      </c>
      <c r="OU1294">
        <v>14791.96409546557</v>
      </c>
      <c r="OV1294">
        <v>8388.1593117781576</v>
      </c>
      <c r="OW1294">
        <v>11574.075000000001</v>
      </c>
      <c r="OX1294">
        <v>5508.7238584653687</v>
      </c>
      <c r="OY1294">
        <v>13621.999011134762</v>
      </c>
      <c r="PA1294">
        <v>13033.605349345293</v>
      </c>
      <c r="PC1294">
        <v>16750</v>
      </c>
      <c r="PD1294">
        <v>13153.152287408075</v>
      </c>
      <c r="PE1294">
        <v>55796.307599943415</v>
      </c>
      <c r="PF1294">
        <v>83801.548419490457</v>
      </c>
      <c r="PH1294">
        <v>11025.840005805549</v>
      </c>
      <c r="PI1294">
        <v>33922.017187933809</v>
      </c>
      <c r="PJ1294">
        <v>14967.483855868582</v>
      </c>
      <c r="PK1294">
        <v>10466.724239172678</v>
      </c>
      <c r="PL1294">
        <v>7495.5734710571996</v>
      </c>
      <c r="PN1294">
        <v>4305.3773030220646</v>
      </c>
      <c r="PO1294">
        <v>2566.6161366494821</v>
      </c>
      <c r="PP1294">
        <v>38800</v>
      </c>
      <c r="PQ1294">
        <v>33118.180237992368</v>
      </c>
      <c r="PS1294">
        <v>18160.85660908926</v>
      </c>
      <c r="PT1294">
        <v>9461.5347044378996</v>
      </c>
      <c r="PU1294">
        <v>23504.512490644</v>
      </c>
      <c r="PV1294">
        <v>31738.116181589648</v>
      </c>
      <c r="PW1294">
        <v>7103.4138940635685</v>
      </c>
      <c r="PX1294">
        <v>15496.731538875414</v>
      </c>
      <c r="PY1294">
        <v>30917.337799068668</v>
      </c>
      <c r="PZ1294">
        <v>5590.1302901298268</v>
      </c>
      <c r="QA1294">
        <v>52506.611600405609</v>
      </c>
      <c r="QB1294">
        <v>9036.8789632186563</v>
      </c>
      <c r="QC1294">
        <v>16986.383978516813</v>
      </c>
      <c r="QD1294">
        <v>119219.54063634212</v>
      </c>
      <c r="QE1294">
        <v>8709.0171088481657</v>
      </c>
      <c r="QF1294">
        <v>6706.5407429790803</v>
      </c>
      <c r="QG1294">
        <v>29950</v>
      </c>
      <c r="QH1294">
        <v>19343.185375460598</v>
      </c>
      <c r="QI1294">
        <v>12573.38545548066</v>
      </c>
      <c r="QJ1294">
        <v>5989.2734965534428</v>
      </c>
      <c r="QK1294">
        <v>39365.937411017578</v>
      </c>
      <c r="QL1294">
        <v>18372.221337812454</v>
      </c>
      <c r="QM1294">
        <v>93590.469918566101</v>
      </c>
      <c r="QO1294">
        <v>14175.191651398522</v>
      </c>
      <c r="QQ1294">
        <v>28360.755405717449</v>
      </c>
      <c r="QR1294">
        <v>7860.8622642932551</v>
      </c>
      <c r="QS1294">
        <v>85786.993451941118</v>
      </c>
      <c r="QT1294">
        <v>14146.096810759111</v>
      </c>
      <c r="QU1294">
        <v>4361.8853011294095</v>
      </c>
      <c r="QV1294">
        <v>13202.285269615759</v>
      </c>
      <c r="QW1294">
        <v>12488.719697719987</v>
      </c>
      <c r="QX1294">
        <v>23462.27495203069</v>
      </c>
      <c r="QY1294">
        <v>3380</v>
      </c>
      <c r="RB1294">
        <v>23436.064833529104</v>
      </c>
      <c r="RE1294">
        <v>18698.712297294715</v>
      </c>
      <c r="RF1294">
        <v>79577.886652454865</v>
      </c>
      <c r="RG1294">
        <v>87572.909492631225</v>
      </c>
      <c r="RH1294">
        <v>12537.074720893308</v>
      </c>
      <c r="RI1294">
        <v>21074.375950411748</v>
      </c>
      <c r="RK1294">
        <v>3000</v>
      </c>
      <c r="RL1294">
        <v>20398.560679225644</v>
      </c>
      <c r="RM1294">
        <v>5600</v>
      </c>
      <c r="RN1294">
        <v>5659.9292953099712</v>
      </c>
      <c r="RO1294">
        <v>30906.939285124281</v>
      </c>
      <c r="RP1294">
        <v>11110.476205158777</v>
      </c>
      <c r="RQ1294">
        <v>25739.013575930909</v>
      </c>
      <c r="RR1294">
        <v>24757.113752896894</v>
      </c>
      <c r="RS1294">
        <v>8003.6639280255413</v>
      </c>
      <c r="RT1294">
        <v>28495.731499999998</v>
      </c>
      <c r="RV1294">
        <v>15834.974022296994</v>
      </c>
      <c r="RW1294">
        <v>20929.176728015664</v>
      </c>
      <c r="RX1294">
        <v>10074.259497178589</v>
      </c>
      <c r="RY1294">
        <v>2969.0044450900809</v>
      </c>
      <c r="RZ1294">
        <v>23317.60546321427</v>
      </c>
      <c r="SA1294">
        <v>2687.4418999999998</v>
      </c>
      <c r="SB1294">
        <v>3900</v>
      </c>
      <c r="SC1294">
        <v>16195.954389336444</v>
      </c>
      <c r="SD1294">
        <v>19579.926613359858</v>
      </c>
      <c r="SE1294">
        <v>6192.4214000000002</v>
      </c>
      <c r="SF1294">
        <v>7152.1189567845549</v>
      </c>
      <c r="SG1294">
        <v>11447.009554032769</v>
      </c>
      <c r="SH1294">
        <v>9867.3489952875516</v>
      </c>
      <c r="SI1294">
        <v>26751.850314759853</v>
      </c>
      <c r="SJ1294">
        <v>9910.0917081146508</v>
      </c>
      <c r="SK1294">
        <v>6394.8107942758234</v>
      </c>
      <c r="SL1294">
        <v>5290.4685485385116</v>
      </c>
      <c r="SM1294">
        <v>62809.903851237003</v>
      </c>
      <c r="SN1294">
        <v>10945.692628928078</v>
      </c>
      <c r="SO1294">
        <v>8341.365478685655</v>
      </c>
      <c r="SP1294">
        <v>15460.110420571125</v>
      </c>
      <c r="SQ1294">
        <v>78000</v>
      </c>
      <c r="SR1294">
        <v>8277.2333416679267</v>
      </c>
      <c r="ST1294">
        <v>7748.1648271067652</v>
      </c>
      <c r="SU1294">
        <v>8100</v>
      </c>
      <c r="SV1294">
        <v>5466.5568120615708</v>
      </c>
      <c r="SW1294">
        <v>16755.123623172214</v>
      </c>
      <c r="SX1294">
        <v>27567.332311719947</v>
      </c>
      <c r="SY1294">
        <v>6440</v>
      </c>
      <c r="SZ1294">
        <v>7085.0804271953848</v>
      </c>
      <c r="TB1294">
        <v>81849.190959651343</v>
      </c>
      <c r="TD1294">
        <v>4758.77189</v>
      </c>
      <c r="TF1294">
        <v>10459.941286039049</v>
      </c>
      <c r="TG1294">
        <v>16886.758557838119</v>
      </c>
      <c r="TH1294">
        <v>4508.9614199999996</v>
      </c>
      <c r="TI1294">
        <v>6844.3046571765908</v>
      </c>
      <c r="TJ1294">
        <v>12658.3899719617</v>
      </c>
      <c r="TK1294">
        <v>9024.7659290492611</v>
      </c>
      <c r="TL1294">
        <v>25288.42705255717</v>
      </c>
      <c r="TM1294">
        <v>11113.72248595463</v>
      </c>
      <c r="TN1294">
        <v>24543.8279588322</v>
      </c>
      <c r="TO1294">
        <v>27450.142873636833</v>
      </c>
      <c r="TP1294">
        <v>2245.8195823509018</v>
      </c>
      <c r="TQ1294">
        <v>11156.714287722518</v>
      </c>
      <c r="TR1294">
        <v>9170.5294304512736</v>
      </c>
      <c r="TT1294">
        <v>9150.375699321401</v>
      </c>
      <c r="TU1294">
        <v>2200</v>
      </c>
      <c r="TV1294">
        <v>15428.786197678999</v>
      </c>
      <c r="TW1294">
        <v>11688.725137236606</v>
      </c>
      <c r="TY1294">
        <v>5896.5013793875751</v>
      </c>
      <c r="UE1294">
        <v>6380</v>
      </c>
      <c r="UF1294">
        <v>15147.21845339504</v>
      </c>
      <c r="UG1294">
        <v>12677.963994767584</v>
      </c>
      <c r="UH1294">
        <v>10388.797913395591</v>
      </c>
      <c r="UI1294">
        <v>9128.3093676917997</v>
      </c>
      <c r="UK1294">
        <v>2000</v>
      </c>
      <c r="UL1294">
        <v>21426.484358792935</v>
      </c>
      <c r="UM1294">
        <v>3180</v>
      </c>
      <c r="UN1294">
        <v>4936.3520068230455</v>
      </c>
      <c r="UO1294">
        <v>35176.707081047236</v>
      </c>
      <c r="UP1294">
        <v>7777.3577595178722</v>
      </c>
      <c r="UQ1294">
        <v>3023.2657174635024</v>
      </c>
      <c r="UR1294">
        <v>17487.609691818638</v>
      </c>
      <c r="UT1294">
        <v>15733.05619720389</v>
      </c>
      <c r="UU1294">
        <v>30717.370880000002</v>
      </c>
      <c r="UV1294">
        <v>9351.1172760137579</v>
      </c>
      <c r="UW1294">
        <v>14116.067157261899</v>
      </c>
      <c r="UX1294">
        <v>17952.828980170623</v>
      </c>
      <c r="UY1294">
        <v>18488.719730956273</v>
      </c>
      <c r="UZ1294">
        <v>7700</v>
      </c>
      <c r="VA1294">
        <v>7509.3528745347394</v>
      </c>
      <c r="VC1294">
        <v>5409.7862818522854</v>
      </c>
      <c r="VD1294">
        <v>11500.211916714547</v>
      </c>
      <c r="VE1294">
        <v>3805.5586000000003</v>
      </c>
      <c r="VF1294">
        <v>21003.697186433808</v>
      </c>
      <c r="VJ1294">
        <v>7086.4832000000006</v>
      </c>
      <c r="VK1294">
        <v>11841.749450718851</v>
      </c>
      <c r="VL1294">
        <v>4451.1639825313314</v>
      </c>
      <c r="VN1294">
        <v>3301.9995529792736</v>
      </c>
      <c r="VO1294">
        <v>10600</v>
      </c>
      <c r="VP1294">
        <v>4051.0977807668341</v>
      </c>
      <c r="VQ1294">
        <v>4390</v>
      </c>
      <c r="VS1294">
        <v>9495.1456170561032</v>
      </c>
      <c r="VT1294">
        <v>12384.960461363984</v>
      </c>
      <c r="VU1294">
        <v>16900</v>
      </c>
      <c r="VV1294">
        <v>17276.649547301902</v>
      </c>
      <c r="VW1294">
        <v>26316.867060573644</v>
      </c>
      <c r="VX1294">
        <v>21142.890299999999</v>
      </c>
      <c r="VZ1294">
        <v>3800</v>
      </c>
      <c r="WA1294">
        <v>11530.238754001582</v>
      </c>
      <c r="WB1294">
        <v>3876.2993967244588</v>
      </c>
      <c r="WC1294">
        <v>20680.837010562533</v>
      </c>
      <c r="WE1294">
        <v>29066.613667116613</v>
      </c>
      <c r="WI1294">
        <v>5965.6211044714528</v>
      </c>
      <c r="WJ1294">
        <v>3378.4970518509663</v>
      </c>
      <c r="WK1294">
        <v>92902.236247067689</v>
      </c>
      <c r="WL1294">
        <v>7800</v>
      </c>
      <c r="WN1294">
        <v>15098.33001440453</v>
      </c>
      <c r="WO1294">
        <v>6738.359038514167</v>
      </c>
      <c r="WR1294">
        <v>8300</v>
      </c>
      <c r="WS1294">
        <v>9247.2716170431995</v>
      </c>
      <c r="WT1294">
        <v>39443.816424176846</v>
      </c>
      <c r="WU1294">
        <v>13392.270813515819</v>
      </c>
      <c r="WV1294">
        <v>8514.5649610987457</v>
      </c>
      <c r="WW1294">
        <v>20032.454627979496</v>
      </c>
      <c r="WY1294">
        <v>33195.461305339995</v>
      </c>
      <c r="WZ1294">
        <v>15880.099410628905</v>
      </c>
      <c r="XA1294">
        <v>4815.7787750203324</v>
      </c>
      <c r="XB1294">
        <v>47758.847180861027</v>
      </c>
      <c r="XC1294">
        <v>4518.3236566387095</v>
      </c>
      <c r="XD1294">
        <v>7034.1204370203832</v>
      </c>
      <c r="XE1294">
        <v>30455.95490882693</v>
      </c>
      <c r="XF1294">
        <v>24642.562148412431</v>
      </c>
      <c r="XH1294">
        <v>10699.789700676924</v>
      </c>
      <c r="XI1294">
        <v>2800</v>
      </c>
      <c r="XJ1294">
        <v>21873.184258335878</v>
      </c>
      <c r="XK1294">
        <v>5666.1002275028259</v>
      </c>
      <c r="XL1294">
        <v>72060.2893448791</v>
      </c>
      <c r="XM1294">
        <v>51556.022732411206</v>
      </c>
      <c r="XN1294">
        <v>3942.3058000000001</v>
      </c>
      <c r="XO1294">
        <v>21100.252648553018</v>
      </c>
      <c r="XP1294">
        <v>6419.3003735845978</v>
      </c>
      <c r="XQ1294">
        <v>18760.470130585069</v>
      </c>
      <c r="XR1294">
        <v>3319.0272131363595</v>
      </c>
      <c r="XT1294">
        <v>8243.9080701743624</v>
      </c>
      <c r="XU1294">
        <v>13961.839878903114</v>
      </c>
      <c r="XV1294">
        <v>17959.078689984908</v>
      </c>
      <c r="XW1294">
        <v>10713.548807334477</v>
      </c>
      <c r="XZ1294">
        <v>14960.284431051043</v>
      </c>
      <c r="YA1294">
        <v>19913.973095954552</v>
      </c>
      <c r="YB1294">
        <v>11838.99027044835</v>
      </c>
      <c r="YD1294">
        <v>12094.125275841634</v>
      </c>
      <c r="YF1294">
        <v>77658.303740062503</v>
      </c>
      <c r="YG1294">
        <v>5443.1389803518332</v>
      </c>
      <c r="YH1294">
        <v>6061.7938761370324</v>
      </c>
      <c r="YI1294">
        <v>11874.226275291181</v>
      </c>
      <c r="YK1294">
        <v>3421.4954001934561</v>
      </c>
      <c r="YL1294">
        <v>9235.1539978445508</v>
      </c>
      <c r="YM1294">
        <v>3670</v>
      </c>
      <c r="YN1294">
        <v>8739.033109192027</v>
      </c>
      <c r="YO1294">
        <v>54149.211915434127</v>
      </c>
      <c r="YP1294">
        <v>9310.4937431847011</v>
      </c>
      <c r="YR1294">
        <v>14004.904251695702</v>
      </c>
      <c r="YS1294">
        <v>12765.398854084231</v>
      </c>
      <c r="YT1294">
        <v>13135.043081295795</v>
      </c>
      <c r="YU1294">
        <v>18130.267424895064</v>
      </c>
      <c r="YV1294">
        <v>11148.27834532514</v>
      </c>
      <c r="YW1294">
        <v>12942.525232883643</v>
      </c>
      <c r="YX1294">
        <v>13416.6613</v>
      </c>
      <c r="YY1294">
        <v>9975.5166198804764</v>
      </c>
      <c r="YZ1294">
        <v>6509.5395402130689</v>
      </c>
      <c r="ZA1294">
        <v>26931.769448303043</v>
      </c>
      <c r="ZC1294">
        <v>9039.7419460356105</v>
      </c>
      <c r="ZD1294">
        <v>76590.719002942933</v>
      </c>
      <c r="ZE1294">
        <v>11302.2</v>
      </c>
      <c r="ZF1294">
        <v>21727.29438401034</v>
      </c>
      <c r="ZH1294">
        <v>26504.817914136784</v>
      </c>
      <c r="ZJ1294">
        <v>7308.5393730792039</v>
      </c>
      <c r="ZK1294">
        <v>6300</v>
      </c>
      <c r="ZL1294">
        <v>35805.041589330613</v>
      </c>
      <c r="ZM1294">
        <v>30314.277393364006</v>
      </c>
      <c r="ZN1294">
        <v>39598.375332392308</v>
      </c>
      <c r="ZO1294">
        <v>17767.259272758492</v>
      </c>
      <c r="ZP1294">
        <v>2900</v>
      </c>
      <c r="ZQ1294">
        <v>35932.489773587127</v>
      </c>
      <c r="ZR1294">
        <v>8117.3414888379175</v>
      </c>
      <c r="ZS1294">
        <v>5905.3980000000001</v>
      </c>
      <c r="ZU1294">
        <v>16593.309000000001</v>
      </c>
      <c r="ZV1294">
        <v>10095.238600000001</v>
      </c>
      <c r="ZW1294">
        <v>15458.949056175887</v>
      </c>
      <c r="ZY1294">
        <v>25725.106900904593</v>
      </c>
      <c r="ZZ1294">
        <v>3900</v>
      </c>
      <c r="AAA1294">
        <v>17243.289629771491</v>
      </c>
      <c r="AAC1294">
        <v>6962.3305385927006</v>
      </c>
      <c r="AAD1294">
        <v>9928.9684054063691</v>
      </c>
      <c r="AAE1294">
        <v>4845.0148040030444</v>
      </c>
      <c r="AAF1294">
        <v>3832.9287255681575</v>
      </c>
      <c r="AAG1294">
        <v>6414.0445368036972</v>
      </c>
      <c r="AAH1294">
        <v>2856.1369214370065</v>
      </c>
      <c r="AAI1294">
        <v>8312.0140005845733</v>
      </c>
      <c r="AAJ1294">
        <v>170880.81452160448</v>
      </c>
      <c r="AAK1294">
        <v>6181.1776299168032</v>
      </c>
      <c r="AAL1294">
        <v>12151.802461970916</v>
      </c>
      <c r="AAM1294">
        <v>18960.299167816789</v>
      </c>
      <c r="AAN1294">
        <v>28557.533131465432</v>
      </c>
      <c r="AAO1294">
        <v>7625.2017000000005</v>
      </c>
      <c r="AAP1294">
        <v>20800</v>
      </c>
      <c r="AAQ1294">
        <v>25365.566445031822</v>
      </c>
      <c r="AAR1294">
        <v>33643.427164302237</v>
      </c>
      <c r="AAT1294">
        <v>12910.604113377118</v>
      </c>
      <c r="AAU1294">
        <v>18458.917370874355</v>
      </c>
      <c r="AAV1294">
        <v>2793.1019999999999</v>
      </c>
      <c r="AAW1294">
        <v>18779.79078895396</v>
      </c>
      <c r="AAY1294">
        <v>55509.221703959091</v>
      </c>
      <c r="AAZ1294">
        <v>16193.623595790285</v>
      </c>
      <c r="ABA1294">
        <v>18999.99525</v>
      </c>
      <c r="ABB1294">
        <v>40571.4306</v>
      </c>
      <c r="ABC1294">
        <v>29071.226936098348</v>
      </c>
      <c r="ABD1294">
        <v>74000</v>
      </c>
      <c r="ABE1294">
        <v>8870.4555302956505</v>
      </c>
      <c r="ABF1294">
        <v>8495.4709226502127</v>
      </c>
      <c r="ABG1294">
        <v>14111.41474216904</v>
      </c>
      <c r="ABH1294">
        <v>5200</v>
      </c>
      <c r="ABI1294">
        <v>5072.115917768172</v>
      </c>
      <c r="ABJ1294">
        <v>14169.826942426833</v>
      </c>
      <c r="ABK1294">
        <v>31357.686730649551</v>
      </c>
      <c r="ABL1294">
        <v>3496.5347130842074</v>
      </c>
      <c r="ABM1294">
        <v>7203.3966545583871</v>
      </c>
      <c r="ABN1294">
        <v>2200</v>
      </c>
      <c r="ABO1294">
        <v>10401.622747359614</v>
      </c>
      <c r="ABQ1294">
        <v>6125.2009890196405</v>
      </c>
    </row>
    <row r="1295" spans="2:745" x14ac:dyDescent="0.25">
      <c r="B1295" s="3">
        <v>43126</v>
      </c>
      <c r="C1295" s="4">
        <v>16084.903727086519</v>
      </c>
      <c r="D1295">
        <v>12709.030735785</v>
      </c>
      <c r="E1295">
        <v>12900</v>
      </c>
      <c r="F1295">
        <v>3595.8198940766997</v>
      </c>
      <c r="H1295">
        <v>23367.772010145425</v>
      </c>
      <c r="I1295">
        <v>3800</v>
      </c>
      <c r="J1295">
        <v>13166.778052740607</v>
      </c>
      <c r="K1295">
        <v>5761.6994116320084</v>
      </c>
      <c r="L1295">
        <v>2110</v>
      </c>
      <c r="M1295">
        <v>14271.638078001884</v>
      </c>
      <c r="N1295">
        <v>4400</v>
      </c>
      <c r="O1295">
        <v>11657.659445187881</v>
      </c>
      <c r="P1295">
        <v>12442.805661197335</v>
      </c>
      <c r="R1295">
        <v>2550</v>
      </c>
      <c r="S1295">
        <v>6439.6545320772693</v>
      </c>
      <c r="T1295">
        <v>11295.103492530534</v>
      </c>
      <c r="U1295">
        <v>12910.592756307584</v>
      </c>
      <c r="V1295">
        <v>8685.5246867341993</v>
      </c>
      <c r="W1295">
        <v>47500</v>
      </c>
      <c r="Y1295">
        <v>47739.240703712741</v>
      </c>
      <c r="Z1295">
        <v>31499.98211311155</v>
      </c>
      <c r="AA1295">
        <v>3533.3335099999999</v>
      </c>
      <c r="AC1295">
        <v>10052.725200000001</v>
      </c>
      <c r="AD1295">
        <v>3231.6911498392601</v>
      </c>
      <c r="AE1295">
        <v>3827.5106999999998</v>
      </c>
      <c r="AF1295">
        <v>5085.1660167256114</v>
      </c>
      <c r="AG1295">
        <v>2700</v>
      </c>
      <c r="AH1295">
        <v>1657.165</v>
      </c>
      <c r="AI1295">
        <v>8571.4265330999988</v>
      </c>
      <c r="AJ1295">
        <v>4663.7813669395555</v>
      </c>
      <c r="AK1295">
        <v>19280.706551916322</v>
      </c>
      <c r="AL1295">
        <v>2800</v>
      </c>
      <c r="AM1295">
        <v>29753.238000000001</v>
      </c>
      <c r="AN1295">
        <v>11682.423660362001</v>
      </c>
      <c r="AO1295">
        <v>4000</v>
      </c>
      <c r="AP1295">
        <v>15112.625686743311</v>
      </c>
      <c r="AQ1295">
        <v>5570.1158944955996</v>
      </c>
      <c r="AR1295">
        <v>21200</v>
      </c>
      <c r="AS1295">
        <v>10490.744000000001</v>
      </c>
      <c r="AT1295">
        <v>6452.1146225858938</v>
      </c>
      <c r="AU1295">
        <v>12401.556376558072</v>
      </c>
      <c r="AV1295">
        <v>4681.7187611600921</v>
      </c>
      <c r="AX1295">
        <v>4618.0318472119998</v>
      </c>
      <c r="AY1295">
        <v>13852.800000000001</v>
      </c>
      <c r="BA1295">
        <v>97475.88323250637</v>
      </c>
      <c r="BB1295">
        <v>19171.625509766283</v>
      </c>
      <c r="BC1295">
        <v>17135.712862151962</v>
      </c>
      <c r="BD1295">
        <v>1081.4802150608521</v>
      </c>
      <c r="BE1295">
        <v>3120</v>
      </c>
      <c r="BG1295">
        <v>15193.981683452155</v>
      </c>
      <c r="BH1295">
        <v>6550.2092000000002</v>
      </c>
      <c r="BI1295">
        <v>3920</v>
      </c>
      <c r="BJ1295">
        <v>3228.3970218362747</v>
      </c>
      <c r="BK1295">
        <v>17552.942107027862</v>
      </c>
      <c r="BL1295">
        <v>6200</v>
      </c>
      <c r="BM1295">
        <v>30749.22440197727</v>
      </c>
      <c r="BN1295">
        <v>2049.4348870320018</v>
      </c>
      <c r="BO1295">
        <v>22700.645284816732</v>
      </c>
      <c r="BP1295">
        <v>9306.3512618151253</v>
      </c>
      <c r="BQ1295">
        <v>12087.356479384622</v>
      </c>
      <c r="BR1295">
        <v>45017.835340017526</v>
      </c>
      <c r="BS1295">
        <v>2600</v>
      </c>
      <c r="BT1295">
        <v>19791.804938894962</v>
      </c>
      <c r="BU1295">
        <v>37839.409950991161</v>
      </c>
      <c r="BX1295">
        <v>8980.1682111722075</v>
      </c>
      <c r="BY1295">
        <v>2792.8048638060131</v>
      </c>
      <c r="BZ1295">
        <v>16418.4715176803</v>
      </c>
      <c r="CC1295">
        <v>3600</v>
      </c>
      <c r="CE1295">
        <v>7200</v>
      </c>
      <c r="CF1295">
        <v>11981.989992741899</v>
      </c>
      <c r="CG1295">
        <v>2700</v>
      </c>
      <c r="CH1295">
        <v>8059.6402520171105</v>
      </c>
      <c r="CI1295">
        <v>9343.7466064462897</v>
      </c>
      <c r="CK1295">
        <v>4064.3349375914404</v>
      </c>
      <c r="CL1295">
        <v>12500</v>
      </c>
      <c r="CN1295">
        <v>31200</v>
      </c>
      <c r="CP1295">
        <v>5258.5000197203535</v>
      </c>
      <c r="CQ1295">
        <v>22214.684718797958</v>
      </c>
      <c r="CS1295">
        <v>3451.3213050040654</v>
      </c>
      <c r="CV1295">
        <v>18960.81565066152</v>
      </c>
      <c r="CX1295">
        <v>151437.41517298599</v>
      </c>
      <c r="DA1295">
        <v>6658.0220770157493</v>
      </c>
      <c r="DC1295">
        <v>19734.122661030062</v>
      </c>
      <c r="DD1295">
        <v>3158.1095350557757</v>
      </c>
      <c r="DE1295">
        <v>4843.4438491499395</v>
      </c>
      <c r="DF1295">
        <v>10455.103327978486</v>
      </c>
      <c r="DG1295">
        <v>10740.697372471866</v>
      </c>
      <c r="DH1295">
        <v>5048.1549192008169</v>
      </c>
      <c r="DI1295">
        <v>8248.2703199108055</v>
      </c>
      <c r="DJ1295">
        <v>4700</v>
      </c>
      <c r="DK1295">
        <v>43522.487573321712</v>
      </c>
      <c r="DL1295">
        <v>2590</v>
      </c>
      <c r="DN1295">
        <v>12120.706226842971</v>
      </c>
      <c r="DO1295">
        <v>14966.151745569356</v>
      </c>
      <c r="DP1295">
        <v>14740.417457646899</v>
      </c>
      <c r="DQ1295">
        <v>3100</v>
      </c>
      <c r="DR1295">
        <v>8800</v>
      </c>
      <c r="DS1295">
        <v>12356.394082770015</v>
      </c>
      <c r="DT1295">
        <v>30443.980195029471</v>
      </c>
      <c r="DU1295">
        <v>24472.333693911263</v>
      </c>
      <c r="DV1295">
        <v>10192.196244909748</v>
      </c>
      <c r="DW1295">
        <v>3636.3655454548361</v>
      </c>
      <c r="DX1295">
        <v>13900</v>
      </c>
      <c r="DY1295">
        <v>12690.373117421483</v>
      </c>
      <c r="DZ1295">
        <v>23169.116979224724</v>
      </c>
      <c r="EA1295">
        <v>6788.3690978552222</v>
      </c>
      <c r="EB1295">
        <v>3864.8368105736454</v>
      </c>
      <c r="EC1295">
        <v>7371.9880133556089</v>
      </c>
      <c r="ED1295">
        <v>13563.311693389338</v>
      </c>
      <c r="EE1295">
        <v>11854.498293211163</v>
      </c>
      <c r="EF1295">
        <v>33615.311018962282</v>
      </c>
      <c r="EG1295">
        <v>97445.029078577354</v>
      </c>
      <c r="EH1295">
        <v>9017.5409999999993</v>
      </c>
      <c r="EJ1295">
        <v>3290</v>
      </c>
      <c r="EK1295">
        <v>17196.300071634869</v>
      </c>
      <c r="EL1295">
        <v>9000</v>
      </c>
      <c r="EM1295">
        <v>18500</v>
      </c>
      <c r="EN1295">
        <v>2945</v>
      </c>
      <c r="EO1295">
        <v>3200</v>
      </c>
      <c r="EP1295">
        <v>97887.72428466531</v>
      </c>
      <c r="EQ1295">
        <v>8855.7037653683892</v>
      </c>
      <c r="ER1295">
        <v>13901.3472</v>
      </c>
      <c r="ES1295">
        <v>6656.0027678718088</v>
      </c>
      <c r="ET1295">
        <v>7600</v>
      </c>
      <c r="EU1295">
        <v>4238.3487658111771</v>
      </c>
      <c r="EV1295">
        <v>4068.4245843736007</v>
      </c>
      <c r="EW1295">
        <v>19058.974590515158</v>
      </c>
      <c r="EX1295">
        <v>7847.3216035769292</v>
      </c>
      <c r="EY1295">
        <v>5497.3173444229869</v>
      </c>
      <c r="EZ1295">
        <v>4064.9621576950249</v>
      </c>
      <c r="FA1295">
        <v>6021.0805853703914</v>
      </c>
      <c r="FB1295">
        <v>8242.2071502288345</v>
      </c>
      <c r="FC1295">
        <v>1800</v>
      </c>
      <c r="FD1295">
        <v>6340.212197657519</v>
      </c>
      <c r="FE1295">
        <v>3000</v>
      </c>
      <c r="FG1295">
        <v>18570.031092395617</v>
      </c>
      <c r="FH1295">
        <v>24461.051618016259</v>
      </c>
      <c r="FK1295">
        <v>20389.454736271451</v>
      </c>
      <c r="FL1295">
        <v>16333.070359943096</v>
      </c>
      <c r="FM1295">
        <v>30138.596990223927</v>
      </c>
      <c r="FN1295">
        <v>7892.1627735588636</v>
      </c>
      <c r="FO1295">
        <v>1600</v>
      </c>
      <c r="FP1295">
        <v>5765.1765631863345</v>
      </c>
      <c r="FQ1295">
        <v>9820.1050776972006</v>
      </c>
      <c r="FR1295">
        <v>8426.7878570203175</v>
      </c>
      <c r="FU1295">
        <v>6450</v>
      </c>
      <c r="FV1295">
        <v>7500</v>
      </c>
      <c r="FW1295">
        <v>11219.251235902218</v>
      </c>
      <c r="FX1295">
        <v>37348.895230904302</v>
      </c>
      <c r="FY1295">
        <v>54659.426123242483</v>
      </c>
      <c r="GA1295">
        <v>7083.4360985124595</v>
      </c>
      <c r="GB1295">
        <v>10000.002000000099</v>
      </c>
      <c r="GD1295">
        <v>9394.1173041920665</v>
      </c>
      <c r="GE1295">
        <v>25302.053508128767</v>
      </c>
      <c r="GF1295">
        <v>6000.8422218719861</v>
      </c>
      <c r="GG1295">
        <v>10401.540164296122</v>
      </c>
      <c r="GH1295">
        <v>2900</v>
      </c>
      <c r="GI1295">
        <v>18231.81153138337</v>
      </c>
      <c r="GJ1295">
        <v>2400</v>
      </c>
      <c r="GK1295">
        <v>8420.5281006380283</v>
      </c>
      <c r="GL1295">
        <v>6720.1856145977899</v>
      </c>
      <c r="GN1295">
        <v>41301.719046135149</v>
      </c>
      <c r="GO1295">
        <v>6577.4577594343245</v>
      </c>
      <c r="GQ1295">
        <v>9150</v>
      </c>
      <c r="GR1295">
        <v>3657.4811673784279</v>
      </c>
      <c r="GT1295">
        <v>5892.3891888950084</v>
      </c>
      <c r="GU1295">
        <v>7785.3173278722588</v>
      </c>
      <c r="GV1295">
        <v>10603.641057657682</v>
      </c>
      <c r="GW1295">
        <v>14192.934787261443</v>
      </c>
      <c r="GX1295">
        <v>8406.5810985167736</v>
      </c>
      <c r="GY1295">
        <v>14339.421253543889</v>
      </c>
      <c r="GZ1295">
        <v>21618.044165847175</v>
      </c>
      <c r="HB1295">
        <v>11344.860106639308</v>
      </c>
      <c r="HD1295">
        <v>14982.117831732996</v>
      </c>
      <c r="HE1295">
        <v>5517.7538375190652</v>
      </c>
      <c r="HF1295">
        <v>16499.576844193372</v>
      </c>
      <c r="HG1295">
        <v>20602.096323813854</v>
      </c>
      <c r="HH1295">
        <v>7134.2837050781245</v>
      </c>
      <c r="HI1295">
        <v>16339.902862836259</v>
      </c>
      <c r="HJ1295">
        <v>2237.2846167994508</v>
      </c>
      <c r="HK1295">
        <v>3698.0768976347667</v>
      </c>
      <c r="HL1295">
        <v>93568.414617866219</v>
      </c>
      <c r="HM1295">
        <v>7117.5314818168317</v>
      </c>
      <c r="HO1295">
        <v>5859.8698743050545</v>
      </c>
      <c r="HQ1295">
        <v>23122.141830699344</v>
      </c>
      <c r="HR1295">
        <v>13943.076023689917</v>
      </c>
      <c r="HS1295">
        <v>7244.2442799103619</v>
      </c>
      <c r="HT1295">
        <v>2800</v>
      </c>
      <c r="HU1295">
        <v>51400</v>
      </c>
      <c r="HV1295">
        <v>14320.249228457325</v>
      </c>
      <c r="HW1295">
        <v>14417.470847375027</v>
      </c>
      <c r="HX1295">
        <v>13069.645523921254</v>
      </c>
      <c r="HZ1295">
        <v>2783.3995293522003</v>
      </c>
      <c r="IA1295">
        <v>11138.215433624648</v>
      </c>
      <c r="IB1295">
        <v>18089.575507460973</v>
      </c>
      <c r="IC1295">
        <v>7093.0222431259381</v>
      </c>
      <c r="ID1295">
        <v>6821.6118546874995</v>
      </c>
      <c r="IE1295">
        <v>6609.822118159108</v>
      </c>
      <c r="IF1295">
        <v>9043.8754473200879</v>
      </c>
      <c r="IG1295">
        <v>3456.4367173629007</v>
      </c>
      <c r="IH1295">
        <v>10330.580578512499</v>
      </c>
      <c r="IJ1295">
        <v>4066.4133999999999</v>
      </c>
      <c r="IK1295">
        <v>13037.684724680972</v>
      </c>
      <c r="IM1295">
        <v>3418.1821599999998</v>
      </c>
      <c r="IN1295">
        <v>21142.389866229114</v>
      </c>
      <c r="IO1295">
        <v>142938.20838499692</v>
      </c>
      <c r="IP1295">
        <v>16540.614603043472</v>
      </c>
      <c r="IQ1295">
        <v>228315.30759458413</v>
      </c>
      <c r="IS1295">
        <v>4349.678855390167</v>
      </c>
      <c r="IT1295">
        <v>35883.846896475072</v>
      </c>
      <c r="IU1295">
        <v>6951.8533724232138</v>
      </c>
      <c r="IV1295">
        <v>13847.657409984449</v>
      </c>
      <c r="IW1295">
        <v>16570.484744328478</v>
      </c>
      <c r="IX1295">
        <v>7182.2944826435669</v>
      </c>
      <c r="IZ1295">
        <v>2700</v>
      </c>
      <c r="JA1295">
        <v>31749.48127349704</v>
      </c>
      <c r="JB1295">
        <v>13985.880163671292</v>
      </c>
      <c r="JC1295">
        <v>153968.02167127596</v>
      </c>
      <c r="JE1295">
        <v>7996.1697840637071</v>
      </c>
      <c r="JF1295">
        <v>74521.585415760695</v>
      </c>
      <c r="JG1295">
        <v>4261.3033650862853</v>
      </c>
      <c r="JH1295">
        <v>7456.7906179138427</v>
      </c>
      <c r="JI1295">
        <v>21929.683599343614</v>
      </c>
      <c r="JJ1295">
        <v>6827.8858147087039</v>
      </c>
      <c r="JK1295">
        <v>8436.7009346619161</v>
      </c>
      <c r="JL1295">
        <v>6390</v>
      </c>
      <c r="JM1295">
        <v>43728.960609723239</v>
      </c>
      <c r="JN1295">
        <v>3802.2265522923144</v>
      </c>
      <c r="JO1295">
        <v>8041.9611125242127</v>
      </c>
      <c r="JP1295">
        <v>19000</v>
      </c>
      <c r="JQ1295">
        <v>30425.730313624004</v>
      </c>
      <c r="JR1295">
        <v>12854.662836317591</v>
      </c>
      <c r="JS1295">
        <v>14041.661050000001</v>
      </c>
      <c r="JU1295">
        <v>20022.292112368741</v>
      </c>
      <c r="JV1295">
        <v>11657.401780303484</v>
      </c>
      <c r="JW1295">
        <v>58838.434575418891</v>
      </c>
      <c r="JX1295">
        <v>24826.969105604177</v>
      </c>
      <c r="JZ1295">
        <v>8532.3378607634422</v>
      </c>
      <c r="KA1295">
        <v>9700</v>
      </c>
      <c r="KB1295">
        <v>4500</v>
      </c>
      <c r="KC1295">
        <v>9583.3294999999998</v>
      </c>
      <c r="KD1295">
        <v>11238.821234892268</v>
      </c>
      <c r="KE1295">
        <v>26746.090375680644</v>
      </c>
      <c r="KF1295">
        <v>9959.0916544752072</v>
      </c>
      <c r="KG1295">
        <v>13155.558058900226</v>
      </c>
      <c r="KH1295">
        <v>7105.0432383753996</v>
      </c>
      <c r="KI1295">
        <v>9504.2575742604658</v>
      </c>
      <c r="KJ1295">
        <v>9846.7003895618309</v>
      </c>
      <c r="KK1295">
        <v>20845.770822503717</v>
      </c>
      <c r="KL1295">
        <v>6334.3150956507925</v>
      </c>
      <c r="KM1295">
        <v>14586.115015020001</v>
      </c>
      <c r="KN1295">
        <v>16769.403832967761</v>
      </c>
      <c r="NO1295">
        <v>12783.534011323047</v>
      </c>
      <c r="NP1295">
        <v>5185.8508309061799</v>
      </c>
      <c r="NQ1295">
        <v>7707.6143057971203</v>
      </c>
      <c r="NR1295">
        <v>17586.26971637721</v>
      </c>
      <c r="NS1295">
        <v>47928.34476361065</v>
      </c>
      <c r="NT1295">
        <v>8870.500166171083</v>
      </c>
      <c r="NU1295">
        <v>11595.479720097001</v>
      </c>
      <c r="NW1295">
        <v>40461.446222928382</v>
      </c>
      <c r="NX1295">
        <v>23845.899439423662</v>
      </c>
      <c r="NY1295">
        <v>6783.7528291873505</v>
      </c>
      <c r="NZ1295">
        <v>43609.906708335002</v>
      </c>
      <c r="OA1295">
        <v>9446.0236718750002</v>
      </c>
      <c r="OB1295">
        <v>15857.372006128309</v>
      </c>
      <c r="OC1295">
        <v>5711.2345934822451</v>
      </c>
      <c r="OD1295">
        <v>13043.055141924124</v>
      </c>
      <c r="OE1295">
        <v>9000</v>
      </c>
      <c r="OF1295">
        <v>13596.275608123575</v>
      </c>
      <c r="OG1295">
        <v>20602.305942349183</v>
      </c>
      <c r="OH1295">
        <v>10122.83071853322</v>
      </c>
      <c r="OI1295">
        <v>8834.4441694606994</v>
      </c>
      <c r="OJ1295">
        <v>6789.9619146643117</v>
      </c>
      <c r="OK1295">
        <v>16722.967838905388</v>
      </c>
      <c r="OL1295">
        <v>24623.757060339707</v>
      </c>
      <c r="OM1295">
        <v>10516.041677415651</v>
      </c>
      <c r="OO1295">
        <v>6591.5686294080597</v>
      </c>
      <c r="OP1295">
        <v>56222.468403524115</v>
      </c>
      <c r="OQ1295">
        <v>44914.017259860113</v>
      </c>
      <c r="OR1295">
        <v>23779.341272554502</v>
      </c>
      <c r="OS1295">
        <v>13036.309912793184</v>
      </c>
      <c r="OT1295">
        <v>6200</v>
      </c>
      <c r="OU1295">
        <v>14748.838835712026</v>
      </c>
      <c r="OV1295">
        <v>8388.1593117781576</v>
      </c>
      <c r="OW1295">
        <v>11574.075000000001</v>
      </c>
      <c r="OX1295">
        <v>5508.7238584653687</v>
      </c>
      <c r="OY1295">
        <v>13384.060163778695</v>
      </c>
      <c r="PA1295">
        <v>12395.596695880837</v>
      </c>
      <c r="PC1295">
        <v>15700</v>
      </c>
      <c r="PD1295">
        <v>12926.373799694145</v>
      </c>
      <c r="PE1295">
        <v>55963.86407922252</v>
      </c>
      <c r="PF1295">
        <v>83801.548419490457</v>
      </c>
      <c r="PH1295">
        <v>11025.840005805549</v>
      </c>
      <c r="PI1295">
        <v>34895.855001941483</v>
      </c>
      <c r="PJ1295">
        <v>14399.098392987496</v>
      </c>
      <c r="PK1295">
        <v>10064.15792228142</v>
      </c>
      <c r="PL1295">
        <v>7540.8183813452697</v>
      </c>
      <c r="PN1295">
        <v>4549.8466766952424</v>
      </c>
      <c r="PO1295">
        <v>2586.0112208055239</v>
      </c>
      <c r="PP1295">
        <v>38400</v>
      </c>
      <c r="PQ1295">
        <v>32894.91160717445</v>
      </c>
      <c r="PR1295">
        <v>10900</v>
      </c>
      <c r="PS1295">
        <v>18093.59417720374</v>
      </c>
      <c r="PT1295">
        <v>9461.5347044378996</v>
      </c>
      <c r="PU1295">
        <v>23169.928682948001</v>
      </c>
      <c r="PV1295">
        <v>32044.764647112253</v>
      </c>
      <c r="PW1295">
        <v>6893.253719682989</v>
      </c>
      <c r="PX1295">
        <v>15557.26564644915</v>
      </c>
      <c r="PZ1295">
        <v>5534.7824654750739</v>
      </c>
      <c r="QA1295">
        <v>56432.339570529395</v>
      </c>
      <c r="QB1295">
        <v>9075.3337673174592</v>
      </c>
      <c r="QC1295">
        <v>17210.380250760994</v>
      </c>
      <c r="QD1295">
        <v>122279.41262361873</v>
      </c>
      <c r="QE1295">
        <v>8164.7035395451539</v>
      </c>
      <c r="QF1295">
        <v>6528.4909887406984</v>
      </c>
      <c r="QG1295">
        <v>31000</v>
      </c>
      <c r="QH1295">
        <v>19467.578850543949</v>
      </c>
      <c r="QI1295">
        <v>12603.322087517519</v>
      </c>
      <c r="QJ1295">
        <v>6048.769590890066</v>
      </c>
      <c r="QK1295">
        <v>39668.752314179248</v>
      </c>
      <c r="QL1295">
        <v>18443.847931722052</v>
      </c>
      <c r="QM1295">
        <v>93527.867597550343</v>
      </c>
      <c r="QO1295">
        <v>13897.246717057373</v>
      </c>
      <c r="QP1295">
        <v>20203.305264076</v>
      </c>
      <c r="QR1295">
        <v>7970.8043938637911</v>
      </c>
      <c r="QS1295">
        <v>86121.7719629731</v>
      </c>
      <c r="QT1295">
        <v>14207.335325091399</v>
      </c>
      <c r="QU1295">
        <v>4274.3976303331174</v>
      </c>
      <c r="QV1295">
        <v>13180.281460833063</v>
      </c>
      <c r="QW1295">
        <v>12772.554236304532</v>
      </c>
      <c r="QX1295">
        <v>23368.447547011147</v>
      </c>
      <c r="QY1295">
        <v>3390</v>
      </c>
      <c r="RA1295">
        <v>53572.632055581402</v>
      </c>
      <c r="RB1295">
        <v>22163.821313994667</v>
      </c>
      <c r="RD1295">
        <v>4446.1157275762171</v>
      </c>
      <c r="RE1295">
        <v>19158.516698047861</v>
      </c>
      <c r="RF1295">
        <v>76297.043957134345</v>
      </c>
      <c r="RG1295">
        <v>87572.909492631225</v>
      </c>
      <c r="RH1295">
        <v>12203.247287496746</v>
      </c>
      <c r="RI1295">
        <v>20385.670853993062</v>
      </c>
      <c r="RK1295">
        <v>2900</v>
      </c>
      <c r="RL1295">
        <v>18550.864965527668</v>
      </c>
      <c r="RM1295">
        <v>5600</v>
      </c>
      <c r="RN1295">
        <v>5589.091632039509</v>
      </c>
      <c r="RO1295">
        <v>33217.738484012072</v>
      </c>
      <c r="RP1295">
        <v>11365.889451254381</v>
      </c>
      <c r="RQ1295">
        <v>25952.438232447734</v>
      </c>
      <c r="RR1295">
        <v>24611.483671997503</v>
      </c>
      <c r="RS1295">
        <v>7481.5084831798376</v>
      </c>
      <c r="RT1295">
        <v>27771.263749999998</v>
      </c>
      <c r="RU1295">
        <v>23789.372401392771</v>
      </c>
      <c r="RV1295">
        <v>15683.443170408989</v>
      </c>
      <c r="RW1295">
        <v>21626.815952282857</v>
      </c>
      <c r="RX1295">
        <v>10107.507878357395</v>
      </c>
      <c r="RY1295">
        <v>3084.197358479058</v>
      </c>
      <c r="RZ1295">
        <v>24367.705478301286</v>
      </c>
      <c r="SA1295">
        <v>2759.3467000000001</v>
      </c>
      <c r="SB1295">
        <v>4300</v>
      </c>
      <c r="SC1295">
        <v>16427.325166326966</v>
      </c>
      <c r="SD1295">
        <v>19549.332978026483</v>
      </c>
      <c r="SE1295">
        <v>6543.6333599999998</v>
      </c>
      <c r="SF1295">
        <v>7182.8147462986508</v>
      </c>
      <c r="SG1295">
        <v>11590.09717345818</v>
      </c>
      <c r="SH1295">
        <v>10572.159637808092</v>
      </c>
      <c r="SI1295">
        <v>27381.305616283607</v>
      </c>
      <c r="SJ1295">
        <v>10069.931896955213</v>
      </c>
      <c r="SK1295">
        <v>6459.6230658394297</v>
      </c>
      <c r="SL1295">
        <v>5284.3594624547486</v>
      </c>
      <c r="SM1295">
        <v>62809.903851237003</v>
      </c>
      <c r="SN1295">
        <v>11139.079424492176</v>
      </c>
      <c r="SO1295">
        <v>7854.7858257623238</v>
      </c>
      <c r="SP1295">
        <v>16063.43180283732</v>
      </c>
      <c r="SQ1295">
        <v>77000</v>
      </c>
      <c r="SR1295">
        <v>8548.2141951153862</v>
      </c>
      <c r="ST1295">
        <v>7791.693842989388</v>
      </c>
      <c r="SU1295">
        <v>8240</v>
      </c>
      <c r="SV1295">
        <v>5111.8565608972694</v>
      </c>
      <c r="SW1295">
        <v>16497.35249050803</v>
      </c>
      <c r="SX1295">
        <v>28368.708251014126</v>
      </c>
      <c r="SY1295">
        <v>6920</v>
      </c>
      <c r="SZ1295">
        <v>7366.6068017859288</v>
      </c>
      <c r="TA1295">
        <v>6235.3566000000001</v>
      </c>
      <c r="TB1295">
        <v>83834.750848160445</v>
      </c>
      <c r="TD1295">
        <v>4951.6020100000005</v>
      </c>
      <c r="TF1295">
        <v>10284.438915467925</v>
      </c>
      <c r="TG1295">
        <v>17949.847474312184</v>
      </c>
      <c r="TH1295">
        <v>4223.1172399999996</v>
      </c>
      <c r="TI1295">
        <v>6878.5261804624733</v>
      </c>
      <c r="TJ1295">
        <v>12274.802397053769</v>
      </c>
      <c r="TK1295">
        <v>9024.7659290492611</v>
      </c>
      <c r="TL1295">
        <v>25808.052265965878</v>
      </c>
      <c r="TM1295">
        <v>11299.985991305823</v>
      </c>
      <c r="TN1295">
        <v>24467.128496460846</v>
      </c>
      <c r="TO1295">
        <v>27301.763722968521</v>
      </c>
      <c r="TP1295">
        <v>2245.8195823509018</v>
      </c>
      <c r="TQ1295">
        <v>11710.59372044633</v>
      </c>
      <c r="TR1295">
        <v>9170.5294304512736</v>
      </c>
      <c r="TS1295">
        <v>12101.707822204</v>
      </c>
      <c r="TT1295">
        <v>9150.375699321401</v>
      </c>
      <c r="TU1295">
        <v>2000</v>
      </c>
      <c r="TV1295">
        <v>15540.319591879088</v>
      </c>
      <c r="TW1295">
        <v>11487.195393491149</v>
      </c>
      <c r="TY1295">
        <v>5981.9579211178298</v>
      </c>
      <c r="TZ1295">
        <v>4168.0625674590001</v>
      </c>
      <c r="UB1295">
        <v>21306.321589112362</v>
      </c>
      <c r="UE1295">
        <v>6350</v>
      </c>
      <c r="UF1295">
        <v>15147.21845339504</v>
      </c>
      <c r="UG1295">
        <v>12677.963994767584</v>
      </c>
      <c r="UI1295">
        <v>8482.8733517944002</v>
      </c>
      <c r="UL1295">
        <v>20114.658785805615</v>
      </c>
      <c r="UM1295">
        <v>3240</v>
      </c>
      <c r="UN1295">
        <v>4874.6476067377571</v>
      </c>
      <c r="UO1295">
        <v>35437.275281647591</v>
      </c>
      <c r="UP1295">
        <v>7616.9998675690495</v>
      </c>
      <c r="UQ1295">
        <v>2883.7303766574946</v>
      </c>
      <c r="UR1295">
        <v>18642.131496715399</v>
      </c>
      <c r="UT1295">
        <v>15798.068826117955</v>
      </c>
      <c r="UU1295">
        <v>31030.813440000005</v>
      </c>
      <c r="UV1295">
        <v>9071.9794468790205</v>
      </c>
      <c r="UW1295">
        <v>15182.614453588354</v>
      </c>
      <c r="UX1295">
        <v>18310.099208631735</v>
      </c>
      <c r="UY1295">
        <v>18053.69103140436</v>
      </c>
      <c r="UZ1295">
        <v>7875</v>
      </c>
      <c r="VA1295">
        <v>6831.8172768323584</v>
      </c>
      <c r="VC1295">
        <v>5409.7862818522854</v>
      </c>
      <c r="VD1295">
        <v>11649.565318230323</v>
      </c>
      <c r="VE1295">
        <v>4083.3366000000005</v>
      </c>
      <c r="VF1295">
        <v>21149.80986251335</v>
      </c>
      <c r="VG1295">
        <v>3494.6842923511067</v>
      </c>
      <c r="VH1295">
        <v>33078.936912309764</v>
      </c>
      <c r="VJ1295">
        <v>7179.7264000000005</v>
      </c>
      <c r="VK1295">
        <v>11585.711624757361</v>
      </c>
      <c r="VL1295">
        <v>4535.148208616828</v>
      </c>
      <c r="VN1295">
        <v>3365.4995443827215</v>
      </c>
      <c r="VO1295">
        <v>11500</v>
      </c>
      <c r="VP1295">
        <v>3817.3806011072088</v>
      </c>
      <c r="VQ1295">
        <v>4390</v>
      </c>
      <c r="VS1295">
        <v>9495.1456170561032</v>
      </c>
      <c r="VT1295">
        <v>12550.093267515505</v>
      </c>
      <c r="VU1295">
        <v>16100</v>
      </c>
      <c r="VV1295">
        <v>17135.037665766635</v>
      </c>
      <c r="VW1295">
        <v>26059.579254115524</v>
      </c>
      <c r="VX1295">
        <v>21529.945500000002</v>
      </c>
      <c r="VZ1295">
        <v>3600</v>
      </c>
      <c r="WA1295">
        <v>11530.238754001582</v>
      </c>
      <c r="WB1295">
        <v>3935.9347720586807</v>
      </c>
      <c r="WC1295">
        <v>20680.837010562533</v>
      </c>
      <c r="WE1295">
        <v>29416.212113284684</v>
      </c>
      <c r="WH1295">
        <v>9656.318735727029</v>
      </c>
      <c r="WI1295">
        <v>6228.8102708451934</v>
      </c>
      <c r="WJ1295">
        <v>3432.9889397840475</v>
      </c>
      <c r="WK1295">
        <v>92087.304350163584</v>
      </c>
      <c r="WL1295">
        <v>8300</v>
      </c>
      <c r="WN1295">
        <v>14666.125910938754</v>
      </c>
      <c r="WO1295">
        <v>6880.2192287986763</v>
      </c>
      <c r="WP1295">
        <v>8366.642214653144</v>
      </c>
      <c r="WR1295">
        <v>8400</v>
      </c>
      <c r="WS1295">
        <v>9247.2716170431995</v>
      </c>
      <c r="WT1295">
        <v>38616.323771921387</v>
      </c>
      <c r="WU1295">
        <v>13392.270813515819</v>
      </c>
      <c r="WV1295">
        <v>8947.5089421715638</v>
      </c>
      <c r="WW1295">
        <v>19659.950306384835</v>
      </c>
      <c r="WY1295">
        <v>33195.461305339995</v>
      </c>
      <c r="WZ1295">
        <v>16204.183072070313</v>
      </c>
      <c r="XB1295">
        <v>48536.78874258892</v>
      </c>
      <c r="XC1295">
        <v>4518.3236566387095</v>
      </c>
      <c r="XD1295">
        <v>6558.127324740808</v>
      </c>
      <c r="XE1295">
        <v>30091.649228099344</v>
      </c>
      <c r="XF1295">
        <v>23046.779792599911</v>
      </c>
      <c r="XI1295">
        <v>2900</v>
      </c>
      <c r="XJ1295">
        <v>22194.848732723174</v>
      </c>
      <c r="XK1295">
        <v>5404.2216455594189</v>
      </c>
      <c r="XL1295">
        <v>74101.405914992647</v>
      </c>
      <c r="XM1295">
        <v>52390.017217788438</v>
      </c>
      <c r="XN1295">
        <v>4230.7672000000002</v>
      </c>
      <c r="XO1295">
        <v>20354.660682173053</v>
      </c>
      <c r="XP1295">
        <v>6450.6140339435478</v>
      </c>
      <c r="XQ1295">
        <v>18760.470130585069</v>
      </c>
      <c r="XS1295">
        <v>7982.4472072107956</v>
      </c>
      <c r="XT1295">
        <v>7730.5511573796211</v>
      </c>
      <c r="XU1295">
        <v>14230.336799651252</v>
      </c>
      <c r="XV1295">
        <v>18223.182788367034</v>
      </c>
      <c r="XW1295">
        <v>10568.771120748876</v>
      </c>
      <c r="XX1295">
        <v>23538.40918639857</v>
      </c>
      <c r="XZ1295">
        <v>15276.904207369584</v>
      </c>
      <c r="YA1295">
        <v>21385.875455220765</v>
      </c>
      <c r="YB1295">
        <v>11527.437894910237</v>
      </c>
      <c r="YD1295">
        <v>12094.125275841634</v>
      </c>
      <c r="YF1295">
        <v>77569.551392931011</v>
      </c>
      <c r="YG1295">
        <v>5487.0352624514444</v>
      </c>
      <c r="YH1295">
        <v>6061.7938761370324</v>
      </c>
      <c r="YI1295">
        <v>12438.25202336751</v>
      </c>
      <c r="YJ1295">
        <v>13000</v>
      </c>
      <c r="YK1295">
        <v>3537.4782951152683</v>
      </c>
      <c r="YL1295">
        <v>8646.4589222847353</v>
      </c>
      <c r="YM1295">
        <v>3650</v>
      </c>
      <c r="YN1295">
        <v>8771.1619073875845</v>
      </c>
      <c r="YO1295">
        <v>54725.267361343009</v>
      </c>
      <c r="YP1295">
        <v>9055.4117228234754</v>
      </c>
      <c r="YR1295">
        <v>13773.913161411168</v>
      </c>
      <c r="YS1295">
        <v>12597.433079688386</v>
      </c>
      <c r="YT1295">
        <v>13135.043081295795</v>
      </c>
      <c r="YU1295">
        <v>17846.981996381077</v>
      </c>
      <c r="YV1295">
        <v>10936.60217421137</v>
      </c>
      <c r="YW1295">
        <v>12986.249980292032</v>
      </c>
      <c r="YX1295">
        <v>13041.66145</v>
      </c>
      <c r="YY1295">
        <v>10048.065831661426</v>
      </c>
      <c r="YZ1295">
        <v>6466.7136221853516</v>
      </c>
      <c r="ZA1295">
        <v>28515.991180556161</v>
      </c>
      <c r="ZB1295">
        <v>6078.414510176457</v>
      </c>
      <c r="ZC1295">
        <v>8987.4891024169083</v>
      </c>
      <c r="ZD1295">
        <v>79022.170399861745</v>
      </c>
      <c r="ZE1295">
        <v>11302.2</v>
      </c>
      <c r="ZF1295">
        <v>21727.29438401034</v>
      </c>
      <c r="ZI1295">
        <v>14034.650604757888</v>
      </c>
      <c r="ZJ1295">
        <v>7369.4438678548631</v>
      </c>
      <c r="ZL1295">
        <v>39769.171193863644</v>
      </c>
      <c r="ZM1295">
        <v>30533.416748014828</v>
      </c>
      <c r="ZN1295">
        <v>38755.856708298852</v>
      </c>
      <c r="ZO1295">
        <v>17767.259272758492</v>
      </c>
      <c r="ZP1295">
        <v>3000</v>
      </c>
      <c r="ZQ1295">
        <v>35073.545794935642</v>
      </c>
      <c r="ZR1295">
        <v>8148.205905145287</v>
      </c>
      <c r="ZS1295">
        <v>5895.5556699999997</v>
      </c>
      <c r="ZU1295">
        <v>16983.739799999999</v>
      </c>
      <c r="ZV1295">
        <v>10095.238600000001</v>
      </c>
      <c r="ZW1295">
        <v>15049.868231569553</v>
      </c>
      <c r="ZZ1295">
        <v>4100</v>
      </c>
      <c r="AAA1295">
        <v>17364.295171033049</v>
      </c>
      <c r="AAC1295">
        <v>6697.9382396587998</v>
      </c>
      <c r="AAD1295">
        <v>9754.7759772413465</v>
      </c>
      <c r="AAE1295">
        <v>4845.0148040030444</v>
      </c>
      <c r="AAF1295">
        <v>3838.2819779781685</v>
      </c>
      <c r="AAG1295">
        <v>6414.0445368036972</v>
      </c>
      <c r="AAH1295">
        <v>2738.3580793158935</v>
      </c>
      <c r="AAI1295">
        <v>8312.0140005845733</v>
      </c>
      <c r="AAJ1295">
        <v>169990.81027930445</v>
      </c>
      <c r="AAK1295">
        <v>6181.1776299168032</v>
      </c>
      <c r="AAL1295">
        <v>11987.032259096733</v>
      </c>
      <c r="AAM1295">
        <v>18927.267287733481</v>
      </c>
      <c r="AAN1295">
        <v>28894.296493864789</v>
      </c>
      <c r="AAO1295">
        <v>7717.0716000000002</v>
      </c>
      <c r="AAP1295">
        <v>20200</v>
      </c>
      <c r="AAR1295">
        <v>36650.94565323228</v>
      </c>
      <c r="AAS1295">
        <v>7041.7198833149769</v>
      </c>
      <c r="AAT1295">
        <v>12225.489508304041</v>
      </c>
      <c r="AAU1295">
        <v>19594.850747543547</v>
      </c>
      <c r="AAV1295">
        <v>2886.2054000000003</v>
      </c>
      <c r="AAW1295">
        <v>19220.372391040863</v>
      </c>
      <c r="AAY1295">
        <v>53876.597536195593</v>
      </c>
      <c r="AAZ1295">
        <v>16468.091792329105</v>
      </c>
      <c r="ABA1295">
        <v>17782.60425</v>
      </c>
      <c r="ABB1295">
        <v>40666.668700000002</v>
      </c>
      <c r="ABC1295">
        <v>29150.224835381217</v>
      </c>
      <c r="ABD1295">
        <v>79500</v>
      </c>
      <c r="ABE1295">
        <v>9262.9535626096167</v>
      </c>
      <c r="ABF1295">
        <v>8819.4507459716224</v>
      </c>
      <c r="ABG1295">
        <v>14561.779042451033</v>
      </c>
      <c r="ABH1295">
        <v>4800</v>
      </c>
      <c r="ABI1295">
        <v>4978.5030400912437</v>
      </c>
      <c r="ABJ1295">
        <v>14240.676077138967</v>
      </c>
      <c r="ABK1295">
        <v>31977.753982385562</v>
      </c>
      <c r="ABL1295">
        <v>3490.5780951743536</v>
      </c>
      <c r="ABM1295">
        <v>7156.7223781789589</v>
      </c>
      <c r="ABN1295">
        <v>2300</v>
      </c>
      <c r="ABQ1295">
        <v>6075.8539518472771</v>
      </c>
    </row>
    <row r="1296" spans="2:745" x14ac:dyDescent="0.25">
      <c r="B1296" s="3">
        <v>43125</v>
      </c>
      <c r="C1296" s="4">
        <v>16327.694726740656</v>
      </c>
      <c r="D1296">
        <v>12107.0240167215</v>
      </c>
      <c r="F1296">
        <v>3679.4436125436005</v>
      </c>
      <c r="I1296">
        <v>3500</v>
      </c>
      <c r="K1296">
        <v>6009.5864793417568</v>
      </c>
      <c r="L1296">
        <v>2140</v>
      </c>
      <c r="N1296">
        <v>4500</v>
      </c>
      <c r="P1296">
        <v>12486.311974698026</v>
      </c>
      <c r="R1296">
        <v>2700</v>
      </c>
      <c r="S1296">
        <v>6364.7748282159055</v>
      </c>
      <c r="T1296">
        <v>11295.103492530534</v>
      </c>
      <c r="U1296">
        <v>12470.913126835809</v>
      </c>
      <c r="V1296">
        <v>7902.4036084220988</v>
      </c>
      <c r="W1296">
        <v>47500</v>
      </c>
      <c r="Y1296">
        <v>47739.240703712741</v>
      </c>
      <c r="Z1296">
        <v>31499.98211311155</v>
      </c>
      <c r="AA1296">
        <v>3590.4763700000003</v>
      </c>
      <c r="AB1296">
        <v>13555.985845705984</v>
      </c>
      <c r="AD1296">
        <v>3226.080574926345</v>
      </c>
      <c r="AE1296">
        <v>3778.4400499999997</v>
      </c>
      <c r="AH1296">
        <v>1657.165</v>
      </c>
      <c r="AI1296">
        <v>8561.9027258409988</v>
      </c>
      <c r="AJ1296">
        <v>4663.7813669395555</v>
      </c>
      <c r="AK1296">
        <v>19643.353070134188</v>
      </c>
      <c r="AL1296">
        <v>2800</v>
      </c>
      <c r="AM1296">
        <v>27964.792000000001</v>
      </c>
      <c r="AN1296">
        <v>11939.180224326001</v>
      </c>
      <c r="AO1296">
        <v>4000</v>
      </c>
      <c r="AP1296">
        <v>15847.83450393623</v>
      </c>
      <c r="AQ1296">
        <v>5815.8563016057005</v>
      </c>
      <c r="AR1296">
        <v>21300</v>
      </c>
      <c r="AT1296">
        <v>6392.3728205249163</v>
      </c>
      <c r="AU1296">
        <v>12225.534286052089</v>
      </c>
      <c r="AV1296">
        <v>4944.2450468326206</v>
      </c>
      <c r="AW1296">
        <v>7499.9970000000003</v>
      </c>
      <c r="AX1296">
        <v>5079.8350319332003</v>
      </c>
      <c r="AY1296">
        <v>13946.400000000001</v>
      </c>
      <c r="BA1296">
        <v>95098.422665859864</v>
      </c>
      <c r="BB1296">
        <v>19050.66888194441</v>
      </c>
      <c r="BC1296">
        <v>17478.427119395008</v>
      </c>
      <c r="BD1296">
        <v>1161.5898606209153</v>
      </c>
      <c r="BE1296">
        <v>3120</v>
      </c>
      <c r="BG1296">
        <v>15510.522968524072</v>
      </c>
      <c r="BH1296">
        <v>6709.9704000000002</v>
      </c>
      <c r="BI1296">
        <v>3880</v>
      </c>
      <c r="BK1296">
        <v>17552.942107027862</v>
      </c>
      <c r="BL1296">
        <v>6800</v>
      </c>
      <c r="BM1296">
        <v>32671.050927100841</v>
      </c>
      <c r="BN1296">
        <v>2104.8250191139477</v>
      </c>
      <c r="BO1296">
        <v>22761.342197342979</v>
      </c>
      <c r="BP1296">
        <v>9093.2287138346273</v>
      </c>
      <c r="BQ1296">
        <v>11964.434210102743</v>
      </c>
      <c r="BR1296">
        <v>45325.124318447684</v>
      </c>
      <c r="BS1296">
        <v>2560</v>
      </c>
      <c r="BU1296">
        <v>42043.788834434628</v>
      </c>
      <c r="BX1296">
        <v>8633.2947609552539</v>
      </c>
      <c r="BY1296">
        <v>2798.7596716179664</v>
      </c>
      <c r="BZ1296">
        <v>16418.4715176803</v>
      </c>
      <c r="CC1296">
        <v>3690</v>
      </c>
      <c r="CE1296">
        <v>7200</v>
      </c>
      <c r="CF1296">
        <v>12014.907547667015</v>
      </c>
      <c r="CG1296">
        <v>2700</v>
      </c>
      <c r="CH1296">
        <v>8059.6402520171105</v>
      </c>
      <c r="CI1296">
        <v>9032.2883862314138</v>
      </c>
      <c r="CK1296">
        <v>4218.6767706645333</v>
      </c>
      <c r="CL1296">
        <v>12500</v>
      </c>
      <c r="CP1296">
        <v>5085.1428762130881</v>
      </c>
      <c r="CQ1296">
        <v>23883.239830224607</v>
      </c>
      <c r="CR1296">
        <v>15475.968422618604</v>
      </c>
      <c r="CS1296">
        <v>3514.0726014586849</v>
      </c>
      <c r="CT1296">
        <v>10557.128504827706</v>
      </c>
      <c r="CV1296">
        <v>19195.479210694459</v>
      </c>
      <c r="CW1296">
        <v>6198.3789329422543</v>
      </c>
      <c r="CX1296">
        <v>148314.24545958629</v>
      </c>
      <c r="DA1296">
        <v>6476.8514082534166</v>
      </c>
      <c r="DC1296">
        <v>19070.790806877791</v>
      </c>
      <c r="DD1296">
        <v>3063.7292501000857</v>
      </c>
      <c r="DE1296">
        <v>4772.8102930165032</v>
      </c>
      <c r="DF1296">
        <v>10522.123221106553</v>
      </c>
      <c r="DH1296">
        <v>5093.2277309793963</v>
      </c>
      <c r="DI1296">
        <v>8248.2703199108055</v>
      </c>
      <c r="DJ1296">
        <v>4600</v>
      </c>
      <c r="DK1296">
        <v>44426.416161383022</v>
      </c>
      <c r="DL1296">
        <v>2520</v>
      </c>
      <c r="DN1296">
        <v>12477.197586455999</v>
      </c>
      <c r="DO1296">
        <v>14445.937914841006</v>
      </c>
      <c r="DQ1296">
        <v>3100</v>
      </c>
      <c r="DR1296">
        <v>9100</v>
      </c>
      <c r="DS1296">
        <v>12509.319752111227</v>
      </c>
      <c r="DT1296">
        <v>29701.444092711681</v>
      </c>
      <c r="DU1296">
        <v>24191.042502027223</v>
      </c>
      <c r="DW1296">
        <v>3872.5739056724155</v>
      </c>
      <c r="DX1296">
        <v>13800</v>
      </c>
      <c r="DY1296">
        <v>11965.208939283115</v>
      </c>
      <c r="DZ1296">
        <v>23672.793435294829</v>
      </c>
      <c r="EA1296">
        <v>6982.3225006510847</v>
      </c>
      <c r="EB1296">
        <v>3943.55039123706</v>
      </c>
      <c r="EC1296">
        <v>7290.0770354294355</v>
      </c>
      <c r="ED1296">
        <v>13563.311693389338</v>
      </c>
      <c r="EE1296">
        <v>11854.498293211163</v>
      </c>
      <c r="EF1296">
        <v>33295.165199734081</v>
      </c>
      <c r="EG1296">
        <v>94849.8435962441</v>
      </c>
      <c r="EH1296">
        <v>8950.7443999999996</v>
      </c>
      <c r="EJ1296">
        <v>3320</v>
      </c>
      <c r="EK1296">
        <v>16766.392569844</v>
      </c>
      <c r="EL1296">
        <v>9900</v>
      </c>
      <c r="EM1296">
        <v>18150</v>
      </c>
      <c r="EN1296">
        <v>3040</v>
      </c>
      <c r="EO1296">
        <v>3200</v>
      </c>
      <c r="EP1296">
        <v>98741.396298775755</v>
      </c>
      <c r="EQ1296">
        <v>8855.7037653683892</v>
      </c>
      <c r="ER1296">
        <v>13017.984</v>
      </c>
      <c r="ES1296">
        <v>6656.0027678718088</v>
      </c>
      <c r="ET1296">
        <v>7250</v>
      </c>
      <c r="EU1296">
        <v>4282.9629633460308</v>
      </c>
      <c r="EV1296">
        <v>4068.4245843736007</v>
      </c>
      <c r="EW1296">
        <v>19339.253628610961</v>
      </c>
      <c r="EX1296">
        <v>7520.3498700945584</v>
      </c>
      <c r="EY1296">
        <v>5654.3835542636452</v>
      </c>
      <c r="EZ1296">
        <v>3991.4184344472528</v>
      </c>
      <c r="FA1296">
        <v>6287.8373201652821</v>
      </c>
      <c r="FB1296">
        <v>8359.9529666606741</v>
      </c>
      <c r="FC1296">
        <v>1900</v>
      </c>
      <c r="FD1296">
        <v>5933.5513569914392</v>
      </c>
      <c r="FE1296">
        <v>3000</v>
      </c>
      <c r="FG1296">
        <v>19433.753468786112</v>
      </c>
      <c r="FH1296">
        <v>22880.491359621363</v>
      </c>
      <c r="FK1296">
        <v>19277.302659747558</v>
      </c>
      <c r="FL1296">
        <v>16887.228104298312</v>
      </c>
      <c r="FM1296">
        <v>30565.086570274259</v>
      </c>
      <c r="FN1296">
        <v>7917.7866786678196</v>
      </c>
      <c r="FP1296">
        <v>5838.1534817076808</v>
      </c>
      <c r="FQ1296">
        <v>10911.227864108001</v>
      </c>
      <c r="FR1296">
        <v>8590.4148057003222</v>
      </c>
      <c r="FU1296">
        <v>6200</v>
      </c>
      <c r="FV1296">
        <v>7470</v>
      </c>
      <c r="FW1296">
        <v>11008.363054776237</v>
      </c>
      <c r="FX1296">
        <v>35948.311659745392</v>
      </c>
      <c r="FY1296">
        <v>57502.644679547033</v>
      </c>
      <c r="FZ1296">
        <v>7333.3360000000002</v>
      </c>
      <c r="GA1296">
        <v>6863.794669101223</v>
      </c>
      <c r="GB1296">
        <v>10000.002000000099</v>
      </c>
      <c r="GD1296">
        <v>9469.6732074429419</v>
      </c>
      <c r="GE1296">
        <v>25302.053508128767</v>
      </c>
      <c r="GF1296">
        <v>5685.0084207208301</v>
      </c>
      <c r="GG1296">
        <v>9885.1516455012807</v>
      </c>
      <c r="GH1296">
        <v>2900</v>
      </c>
      <c r="GI1296">
        <v>18603.889317738129</v>
      </c>
      <c r="GK1296">
        <v>7894.2450943481499</v>
      </c>
      <c r="GL1296">
        <v>6852.6030651317351</v>
      </c>
      <c r="GM1296">
        <v>7175.8505169956261</v>
      </c>
      <c r="GN1296">
        <v>40541.564707862723</v>
      </c>
      <c r="GQ1296">
        <v>9200</v>
      </c>
      <c r="GR1296">
        <v>3675.9222488946225</v>
      </c>
      <c r="GS1296">
        <v>6091.4060169758441</v>
      </c>
      <c r="GT1296">
        <v>5739.3401190535797</v>
      </c>
      <c r="GU1296">
        <v>7578.627487309278</v>
      </c>
      <c r="GV1296">
        <v>10331.752825410051</v>
      </c>
      <c r="GW1296">
        <v>14573.102683348803</v>
      </c>
      <c r="GX1296">
        <v>9316.8478416682719</v>
      </c>
      <c r="GZ1296">
        <v>21230.855315115583</v>
      </c>
      <c r="HB1296">
        <v>11705.014395738968</v>
      </c>
      <c r="HD1296">
        <v>14982.117831732996</v>
      </c>
      <c r="HE1296">
        <v>5517.7538375190652</v>
      </c>
      <c r="HG1296">
        <v>20216.289276551423</v>
      </c>
      <c r="HI1296">
        <v>17043.775601543053</v>
      </c>
      <c r="HJ1296">
        <v>2237.2846167994508</v>
      </c>
      <c r="HK1296">
        <v>3698.0768976347667</v>
      </c>
      <c r="HL1296">
        <v>94807.731367771732</v>
      </c>
      <c r="HN1296">
        <v>12971.446964171537</v>
      </c>
      <c r="HO1296">
        <v>6006.3666211626805</v>
      </c>
      <c r="HQ1296">
        <v>21905.186997504647</v>
      </c>
      <c r="HS1296">
        <v>7244.2442799103619</v>
      </c>
      <c r="HT1296">
        <v>2800</v>
      </c>
      <c r="HU1296">
        <v>51400</v>
      </c>
      <c r="HV1296">
        <v>13717.291366206491</v>
      </c>
      <c r="HW1296">
        <v>14502.27949941841</v>
      </c>
      <c r="HX1296">
        <v>13317.803350324823</v>
      </c>
      <c r="HY1296">
        <v>11289.283420810558</v>
      </c>
      <c r="HZ1296">
        <v>2783.3995293522003</v>
      </c>
      <c r="IA1296">
        <v>11238.25928482487</v>
      </c>
      <c r="IB1296">
        <v>18384.915515746048</v>
      </c>
      <c r="ID1296">
        <v>6821.6118546874995</v>
      </c>
      <c r="IE1296">
        <v>6780.4982761397423</v>
      </c>
      <c r="IF1296">
        <v>8738.5005655937493</v>
      </c>
      <c r="IG1296">
        <v>3500.7500086111436</v>
      </c>
      <c r="IH1296">
        <v>10578.5145123968</v>
      </c>
      <c r="IJ1296">
        <v>3957.7341999999999</v>
      </c>
      <c r="IK1296">
        <v>12860.702579097066</v>
      </c>
      <c r="IL1296">
        <v>4446.3973080924179</v>
      </c>
      <c r="IM1296">
        <v>3490.9094399999999</v>
      </c>
      <c r="IN1296">
        <v>21226.288238714151</v>
      </c>
      <c r="IO1296">
        <v>136882.95015389024</v>
      </c>
      <c r="IP1296">
        <v>16190.548685518745</v>
      </c>
      <c r="IQ1296">
        <v>233658.66465451292</v>
      </c>
      <c r="IS1296">
        <v>3814.3337654959923</v>
      </c>
      <c r="IT1296">
        <v>35926.31298747682</v>
      </c>
      <c r="IU1296">
        <v>6929.0604105464172</v>
      </c>
      <c r="IV1296">
        <v>12275.761163445675</v>
      </c>
      <c r="IW1296">
        <v>16570.484744328478</v>
      </c>
      <c r="IX1296">
        <v>7135.042545257752</v>
      </c>
      <c r="IZ1296">
        <v>2900</v>
      </c>
      <c r="JA1296">
        <v>31749.48127349704</v>
      </c>
      <c r="JB1296">
        <v>13550.3337225881</v>
      </c>
      <c r="JC1296">
        <v>161666.42275483976</v>
      </c>
      <c r="JD1296">
        <v>14205.720403090132</v>
      </c>
      <c r="JE1296">
        <v>7996.1697840637071</v>
      </c>
      <c r="JF1296">
        <v>74601.71615276688</v>
      </c>
      <c r="JG1296">
        <v>4540.7330939444028</v>
      </c>
      <c r="JH1296">
        <v>7163.2161841377083</v>
      </c>
      <c r="JI1296">
        <v>21796.776426014258</v>
      </c>
      <c r="JJ1296">
        <v>6827.8858147087039</v>
      </c>
      <c r="JK1296">
        <v>8395.140831535502</v>
      </c>
      <c r="JL1296">
        <v>6340</v>
      </c>
      <c r="JM1296">
        <v>43331.424604180298</v>
      </c>
      <c r="JN1296">
        <v>3822.5231353116683</v>
      </c>
      <c r="JO1296">
        <v>7937.0659675782435</v>
      </c>
      <c r="JP1296">
        <v>19000</v>
      </c>
      <c r="JQ1296">
        <v>29170.66893818702</v>
      </c>
      <c r="JR1296">
        <v>12878.42376577474</v>
      </c>
      <c r="JS1296">
        <v>14041.661050000001</v>
      </c>
      <c r="JT1296">
        <v>8696.6310013273505</v>
      </c>
      <c r="JU1296">
        <v>19746.439637801086</v>
      </c>
      <c r="JV1296">
        <v>12053.527083517678</v>
      </c>
      <c r="JW1296">
        <v>57559.33817160545</v>
      </c>
      <c r="JX1296">
        <v>23230.949663101048</v>
      </c>
      <c r="JZ1296">
        <v>8409.570409529435</v>
      </c>
      <c r="KA1296">
        <v>9700</v>
      </c>
      <c r="KB1296">
        <v>4200</v>
      </c>
      <c r="KC1296">
        <v>9749.9961000000003</v>
      </c>
      <c r="KD1296">
        <v>11325.273705929898</v>
      </c>
      <c r="KE1296">
        <v>27416.605176185178</v>
      </c>
      <c r="KF1296">
        <v>9841.925870304909</v>
      </c>
      <c r="KH1296">
        <v>7105.0432383753996</v>
      </c>
      <c r="KI1296">
        <v>9614.772197216982</v>
      </c>
      <c r="KJ1296">
        <v>9618.5915002283527</v>
      </c>
      <c r="KK1296">
        <v>19815.371504281098</v>
      </c>
      <c r="KL1296">
        <v>6334.3150956507925</v>
      </c>
      <c r="KM1296">
        <v>14877.837315320401</v>
      </c>
      <c r="KN1296">
        <v>18189.393673662613</v>
      </c>
      <c r="NO1296">
        <v>11964.533225082292</v>
      </c>
      <c r="NP1296">
        <v>4854.5325833760644</v>
      </c>
      <c r="NQ1296">
        <v>8495.8930416172789</v>
      </c>
      <c r="NR1296">
        <v>17885.610477507038</v>
      </c>
      <c r="NS1296">
        <v>48000.526005724518</v>
      </c>
      <c r="NT1296">
        <v>8812.5230409019896</v>
      </c>
      <c r="NU1296">
        <v>11513.821412208996</v>
      </c>
      <c r="NV1296">
        <v>15840.916311315937</v>
      </c>
      <c r="NW1296">
        <v>41266.649132837396</v>
      </c>
      <c r="NX1296">
        <v>23845.899439423662</v>
      </c>
      <c r="NY1296">
        <v>6783.7528291873505</v>
      </c>
      <c r="NZ1296">
        <v>44402.814103032004</v>
      </c>
      <c r="OA1296">
        <v>9794.0350703125005</v>
      </c>
      <c r="OB1296">
        <v>15902.293739856717</v>
      </c>
      <c r="OC1296">
        <v>5930.8974624623315</v>
      </c>
      <c r="OE1296">
        <v>10000</v>
      </c>
      <c r="OF1296">
        <v>13486.922185001938</v>
      </c>
      <c r="OG1296">
        <v>19817.100089736956</v>
      </c>
      <c r="OH1296">
        <v>10495.450254184749</v>
      </c>
      <c r="OI1296">
        <v>8803.1163532569371</v>
      </c>
      <c r="OK1296">
        <v>16811.293373265802</v>
      </c>
      <c r="OL1296">
        <v>24768.432483725945</v>
      </c>
      <c r="OM1296">
        <v>10733.990727724784</v>
      </c>
      <c r="OO1296">
        <v>6591.5686294080597</v>
      </c>
      <c r="OP1296">
        <v>57450.315414635574</v>
      </c>
      <c r="OQ1296">
        <v>44994.220862109862</v>
      </c>
      <c r="OR1296">
        <v>23450.215441792501</v>
      </c>
      <c r="OS1296">
        <v>12498.730122574911</v>
      </c>
      <c r="OT1296">
        <v>6400</v>
      </c>
      <c r="OU1296">
        <v>14748.838835712026</v>
      </c>
      <c r="OW1296">
        <v>11574.075000000001</v>
      </c>
      <c r="OX1296">
        <v>5508.7238584653687</v>
      </c>
      <c r="OY1296">
        <v>13562.514299295743</v>
      </c>
      <c r="PA1296">
        <v>12699.410340387723</v>
      </c>
      <c r="PC1296">
        <v>15400</v>
      </c>
      <c r="PD1296">
        <v>12268.716185323743</v>
      </c>
      <c r="PE1296">
        <v>56131.420558501632</v>
      </c>
      <c r="PF1296">
        <v>81730.049469795194</v>
      </c>
      <c r="PG1296">
        <v>12500.231278637042</v>
      </c>
      <c r="PI1296">
        <v>35463.927060112612</v>
      </c>
      <c r="PJ1296">
        <v>13565.466380761905</v>
      </c>
      <c r="PK1296">
        <v>10802.196169915391</v>
      </c>
      <c r="PL1296">
        <v>7450.328560769125</v>
      </c>
      <c r="PN1296">
        <v>4685.662995402562</v>
      </c>
      <c r="PO1296">
        <v>2566.6161366494821</v>
      </c>
      <c r="PP1296">
        <v>37800</v>
      </c>
      <c r="PQ1296">
        <v>32746.065853295833</v>
      </c>
      <c r="PR1296">
        <v>11700</v>
      </c>
      <c r="PS1296">
        <v>17488.232290234104</v>
      </c>
      <c r="PT1296">
        <v>9174.8215315761445</v>
      </c>
      <c r="PU1296">
        <v>22835.344875251998</v>
      </c>
      <c r="PV1296">
        <v>32236.419938063875</v>
      </c>
      <c r="PW1296">
        <v>6716.7191732033016</v>
      </c>
      <c r="PX1296">
        <v>16646.879582776324</v>
      </c>
      <c r="PZ1296">
        <v>5534.7824654750739</v>
      </c>
      <c r="QA1296">
        <v>59703.779545632548</v>
      </c>
      <c r="QB1296">
        <v>9203.5164476468017</v>
      </c>
      <c r="QC1296">
        <v>17546.374659127257</v>
      </c>
      <c r="QD1296">
        <v>119508.20780495314</v>
      </c>
      <c r="QE1296">
        <v>8164.7035395451539</v>
      </c>
      <c r="QF1296">
        <v>6587.8409068201599</v>
      </c>
      <c r="QG1296">
        <v>29050</v>
      </c>
      <c r="QH1296">
        <v>19498.677219314792</v>
      </c>
      <c r="QI1296">
        <v>12513.512191406942</v>
      </c>
      <c r="QJ1296">
        <v>6048.769590890066</v>
      </c>
      <c r="QK1296">
        <v>39002.559527223573</v>
      </c>
      <c r="QL1296">
        <v>18193.15485303845</v>
      </c>
      <c r="QM1296">
        <v>93089.651350439992</v>
      </c>
      <c r="QN1296">
        <v>9154.5799270789212</v>
      </c>
      <c r="QO1296">
        <v>13237.127497997148</v>
      </c>
      <c r="QP1296">
        <v>20203.305264076</v>
      </c>
      <c r="QR1296">
        <v>7970.8043938637911</v>
      </c>
      <c r="QS1296">
        <v>86205.466590731085</v>
      </c>
      <c r="QT1296">
        <v>14146.096810759111</v>
      </c>
      <c r="QU1296">
        <v>4124.4187661109017</v>
      </c>
      <c r="QV1296">
        <v>13202.285269615759</v>
      </c>
      <c r="QW1296">
        <v>11992.00925519703</v>
      </c>
      <c r="QX1296">
        <v>23115.620448357236</v>
      </c>
      <c r="QY1296">
        <v>3360</v>
      </c>
      <c r="QZ1296">
        <v>9453.9455664439756</v>
      </c>
      <c r="RB1296">
        <v>22498.622240187939</v>
      </c>
      <c r="RC1296">
        <v>23204.658946951105</v>
      </c>
      <c r="RD1296">
        <v>4453.1396070826568</v>
      </c>
      <c r="RE1296">
        <v>19771.589232385391</v>
      </c>
      <c r="RF1296">
        <v>79857.107307375758</v>
      </c>
      <c r="RG1296">
        <v>85336.273297338077</v>
      </c>
      <c r="RH1296">
        <v>11869.419854100177</v>
      </c>
      <c r="RI1296">
        <v>20385.670853993062</v>
      </c>
      <c r="RK1296">
        <v>3000</v>
      </c>
      <c r="RL1296">
        <v>18476.957136979745</v>
      </c>
      <c r="RM1296">
        <v>5700</v>
      </c>
      <c r="RN1296">
        <v>5645.7617626558786</v>
      </c>
      <c r="RO1296">
        <v>33217.738484012072</v>
      </c>
      <c r="RP1296">
        <v>10982.769582110974</v>
      </c>
      <c r="RQ1296">
        <v>26080.49302635785</v>
      </c>
      <c r="RR1296">
        <v>24101.778388849623</v>
      </c>
      <c r="RS1296">
        <v>8011.8226068512568</v>
      </c>
      <c r="RT1296">
        <v>29848.0713</v>
      </c>
      <c r="RU1296">
        <v>23789.372401392771</v>
      </c>
      <c r="RV1296">
        <v>15759.20859635299</v>
      </c>
      <c r="RW1296">
        <v>21766.343797136287</v>
      </c>
      <c r="RX1296">
        <v>9908.0175912845498</v>
      </c>
      <c r="RY1296">
        <v>3047.0383541600331</v>
      </c>
      <c r="RZ1296">
        <v>25013.920872200993</v>
      </c>
      <c r="SA1296">
        <v>2660.4776000000002</v>
      </c>
      <c r="SB1296">
        <v>4700</v>
      </c>
      <c r="SC1296">
        <v>15832.371739779914</v>
      </c>
      <c r="SD1296">
        <v>19579.926613359858</v>
      </c>
      <c r="SE1296">
        <v>6654.5424000000003</v>
      </c>
      <c r="SF1296">
        <v>7182.8147462986508</v>
      </c>
      <c r="SG1296">
        <v>11447.009554032769</v>
      </c>
      <c r="SH1296">
        <v>10102.285876127733</v>
      </c>
      <c r="SI1296">
        <v>27302.623703593144</v>
      </c>
      <c r="SJ1296">
        <v>10229.772085795768</v>
      </c>
      <c r="SK1296">
        <v>6459.6230658394297</v>
      </c>
      <c r="SL1296">
        <v>5345.4503232923753</v>
      </c>
      <c r="SM1296">
        <v>62516.056347839411</v>
      </c>
      <c r="SN1296">
        <v>11061.724706266536</v>
      </c>
      <c r="SP1296">
        <v>15460.110420571125</v>
      </c>
      <c r="SQ1296">
        <v>70000</v>
      </c>
      <c r="SR1296">
        <v>8425.0410799119945</v>
      </c>
      <c r="ST1296">
        <v>7791.693842989388</v>
      </c>
      <c r="SU1296">
        <v>7750</v>
      </c>
      <c r="SV1296">
        <v>5000.5780507280779</v>
      </c>
      <c r="SW1296">
        <v>15788.481875681508</v>
      </c>
      <c r="SX1296">
        <v>28128.295469225872</v>
      </c>
      <c r="SY1296">
        <v>7440</v>
      </c>
      <c r="SZ1296">
        <v>7366.6068017859288</v>
      </c>
      <c r="TA1296">
        <v>5668.5060000000003</v>
      </c>
      <c r="TB1296">
        <v>83871.520475725425</v>
      </c>
      <c r="TC1296">
        <v>16243.352802982974</v>
      </c>
      <c r="TD1296">
        <v>4765.6586800000005</v>
      </c>
      <c r="TF1296">
        <v>10565.242708381724</v>
      </c>
      <c r="TG1296">
        <v>18317.839791553208</v>
      </c>
      <c r="TH1296">
        <v>4536.6237599999995</v>
      </c>
      <c r="TI1296">
        <v>7049.6337968918897</v>
      </c>
      <c r="TJ1296">
        <v>12658.3899719617</v>
      </c>
      <c r="TK1296">
        <v>8558.9715585176855</v>
      </c>
      <c r="TL1296">
        <v>25461.635457026739</v>
      </c>
      <c r="TM1296">
        <v>11362.073826422886</v>
      </c>
      <c r="TN1296">
        <v>24083.631184604095</v>
      </c>
      <c r="TO1296">
        <v>27227.574147634368</v>
      </c>
      <c r="TP1296">
        <v>2245.8195823509018</v>
      </c>
      <c r="TQ1296">
        <v>12185.347519923884</v>
      </c>
      <c r="TR1296">
        <v>9129.7715218714893</v>
      </c>
      <c r="TT1296">
        <v>9406.9282890220002</v>
      </c>
      <c r="TU1296">
        <v>1900</v>
      </c>
      <c r="TV1296">
        <v>15112.774914112086</v>
      </c>
      <c r="TW1296">
        <v>11366.277547243872</v>
      </c>
      <c r="TY1296">
        <v>6067.4144628480844</v>
      </c>
      <c r="UE1296">
        <v>6330</v>
      </c>
      <c r="UF1296">
        <v>15079.59694244238</v>
      </c>
      <c r="UG1296">
        <v>12384.265987166793</v>
      </c>
      <c r="UH1296">
        <v>10790.944929398001</v>
      </c>
      <c r="UI1296">
        <v>9404.9248030764011</v>
      </c>
      <c r="UK1296">
        <v>2200</v>
      </c>
      <c r="UM1296">
        <v>3150</v>
      </c>
      <c r="UN1296">
        <v>4998.056406908333</v>
      </c>
      <c r="UO1296">
        <v>35958.411682848273</v>
      </c>
      <c r="UP1296">
        <v>7777.3577595178722</v>
      </c>
      <c r="UQ1296">
        <v>2697.6832555828182</v>
      </c>
      <c r="UR1296">
        <v>18336.522783654491</v>
      </c>
      <c r="UT1296">
        <v>15993.10671286015</v>
      </c>
      <c r="UU1296">
        <v>30968.124928000005</v>
      </c>
      <c r="UV1296">
        <v>8723.0571604605975</v>
      </c>
      <c r="UW1296">
        <v>15370.828682351845</v>
      </c>
      <c r="UX1296">
        <v>17863.511423055348</v>
      </c>
      <c r="UY1296">
        <v>17183.633632300534</v>
      </c>
      <c r="UZ1296">
        <v>7787.5</v>
      </c>
      <c r="VA1296">
        <v>7001.2011762579514</v>
      </c>
      <c r="VC1296">
        <v>5409.7862818522854</v>
      </c>
      <c r="VD1296">
        <v>11873.59542050398</v>
      </c>
      <c r="VE1296">
        <v>4083.3366000000005</v>
      </c>
      <c r="VF1296">
        <v>22209.126764090015</v>
      </c>
      <c r="VG1296">
        <v>3494.6842923511067</v>
      </c>
      <c r="VJ1296">
        <v>7086.4832000000006</v>
      </c>
      <c r="VK1296">
        <v>11585.711624757361</v>
      </c>
      <c r="VL1296">
        <v>4451.1639825313314</v>
      </c>
      <c r="VM1296">
        <v>3500</v>
      </c>
      <c r="VN1296">
        <v>3301.9995529792736</v>
      </c>
      <c r="VO1296">
        <v>12700</v>
      </c>
      <c r="VP1296">
        <v>3895.286327660418</v>
      </c>
      <c r="VQ1296">
        <v>4380</v>
      </c>
      <c r="VS1296">
        <v>9188.8505971510676</v>
      </c>
      <c r="VT1296">
        <v>12756.509275204904</v>
      </c>
      <c r="VU1296">
        <v>17200</v>
      </c>
      <c r="VV1296">
        <v>17276.649547301902</v>
      </c>
      <c r="VW1296">
        <v>26243.356258728465</v>
      </c>
      <c r="VX1296">
        <v>21771.855</v>
      </c>
      <c r="VZ1296">
        <v>3700</v>
      </c>
      <c r="WA1296">
        <v>11205.443296142384</v>
      </c>
      <c r="WB1296">
        <v>3876.2993967244588</v>
      </c>
      <c r="WC1296">
        <v>20301.688332035552</v>
      </c>
      <c r="WD1296">
        <v>7014.5977118598275</v>
      </c>
      <c r="WE1296">
        <v>29715.867924285889</v>
      </c>
      <c r="WH1296">
        <v>9656.318735727029</v>
      </c>
      <c r="WI1296">
        <v>6228.8102708451934</v>
      </c>
      <c r="WJ1296">
        <v>3596.464603583287</v>
      </c>
      <c r="WK1296">
        <v>91435.358832640297</v>
      </c>
      <c r="WL1296">
        <v>7900</v>
      </c>
      <c r="WN1296">
        <v>14522.057876450162</v>
      </c>
      <c r="WO1296">
        <v>6880.2192287986763</v>
      </c>
      <c r="WP1296">
        <v>8366.642214653144</v>
      </c>
      <c r="WQ1296">
        <v>16709.818474331092</v>
      </c>
      <c r="WR1296">
        <v>8490</v>
      </c>
      <c r="WS1296">
        <v>9613.5001959359997</v>
      </c>
      <c r="WT1296">
        <v>39443.816424176846</v>
      </c>
      <c r="WU1296">
        <v>13392.270813515819</v>
      </c>
      <c r="WV1296">
        <v>9308.2955930655789</v>
      </c>
      <c r="WY1296">
        <v>33195.461305339995</v>
      </c>
      <c r="WZ1296">
        <v>16139.366339782031</v>
      </c>
      <c r="XA1296">
        <v>5350.8653055781469</v>
      </c>
      <c r="XB1296">
        <v>49111.789027344334</v>
      </c>
      <c r="XC1296">
        <v>4586.7831059817199</v>
      </c>
      <c r="XD1296">
        <v>6452.3510775675695</v>
      </c>
      <c r="XE1296">
        <v>30601.677181117979</v>
      </c>
      <c r="XF1296">
        <v>21543.0618034689</v>
      </c>
      <c r="XI1296">
        <v>3100</v>
      </c>
      <c r="XJ1296">
        <v>21165.522414683837</v>
      </c>
      <c r="XK1296">
        <v>5523.2573646246046</v>
      </c>
      <c r="XL1296">
        <v>70995.358960471989</v>
      </c>
      <c r="XM1296">
        <v>51328.569690944678</v>
      </c>
      <c r="XN1296">
        <v>4134.6134000000002</v>
      </c>
      <c r="XO1296">
        <v>19944.585100664073</v>
      </c>
      <c r="XP1296">
        <v>6638.4959960972446</v>
      </c>
      <c r="XQ1296">
        <v>18955.891694445345</v>
      </c>
      <c r="XT1296">
        <v>7247.3917100433946</v>
      </c>
      <c r="XU1296">
        <v>14319.835773233965</v>
      </c>
      <c r="XV1296">
        <v>18487.286886749167</v>
      </c>
      <c r="XW1296">
        <v>10785.937650627277</v>
      </c>
      <c r="XZ1296">
        <v>15039.43937513068</v>
      </c>
      <c r="YA1296">
        <v>21732.205422106919</v>
      </c>
      <c r="YB1296">
        <v>11963.611220663599</v>
      </c>
      <c r="YD1296">
        <v>12200.214094050769</v>
      </c>
      <c r="YE1296">
        <v>12915.63886431575</v>
      </c>
      <c r="YF1296">
        <v>78989.588947035008</v>
      </c>
      <c r="YG1296">
        <v>5399.2426982522202</v>
      </c>
      <c r="YH1296">
        <v>5982.3817292880767</v>
      </c>
      <c r="YI1296">
        <v>12052.339669420548</v>
      </c>
      <c r="YJ1296">
        <v>13200</v>
      </c>
      <c r="YK1296">
        <v>3479.4868476543625</v>
      </c>
      <c r="YL1296">
        <v>8094.5572889474142</v>
      </c>
      <c r="YM1296">
        <v>3900</v>
      </c>
      <c r="YN1296">
        <v>8224.972338063084</v>
      </c>
      <c r="YO1296">
        <v>54313.79918569381</v>
      </c>
      <c r="YR1296">
        <v>13568.587747824908</v>
      </c>
      <c r="YS1296">
        <v>12597.433079688386</v>
      </c>
      <c r="YT1296">
        <v>13135.043081295795</v>
      </c>
      <c r="YU1296">
        <v>19789.510649048407</v>
      </c>
      <c r="YV1296">
        <v>10724.926003097602</v>
      </c>
      <c r="YW1296">
        <v>12199.204526941001</v>
      </c>
      <c r="YX1296">
        <v>12874.994849999999</v>
      </c>
      <c r="YY1296">
        <v>10193.164255223322</v>
      </c>
      <c r="YZ1296">
        <v>6723.6691303516563</v>
      </c>
      <c r="ZA1296">
        <v>28868.040454390182</v>
      </c>
      <c r="ZC1296">
        <v>8987.4891024169083</v>
      </c>
      <c r="ZD1296">
        <v>78779.025260169874</v>
      </c>
      <c r="ZE1296">
        <v>11553.36</v>
      </c>
      <c r="ZF1296">
        <v>21055.316207185275</v>
      </c>
      <c r="ZG1296">
        <v>24144.672679017705</v>
      </c>
      <c r="ZH1296">
        <v>24771.810588981694</v>
      </c>
      <c r="ZJ1296">
        <v>7369.4438678548631</v>
      </c>
      <c r="ZL1296">
        <v>40792.172382130229</v>
      </c>
      <c r="ZM1296">
        <v>30168.184490263458</v>
      </c>
      <c r="ZN1296">
        <v>40116.848331834422</v>
      </c>
      <c r="ZO1296">
        <v>17973.855310813822</v>
      </c>
      <c r="ZP1296">
        <v>3000</v>
      </c>
      <c r="ZQ1296">
        <v>34894.599132716583</v>
      </c>
      <c r="ZR1296">
        <v>8209.9347377600225</v>
      </c>
      <c r="ZS1296">
        <v>5925.08266</v>
      </c>
      <c r="ZU1296">
        <v>16788.524399999998</v>
      </c>
      <c r="ZV1296">
        <v>10095.238600000001</v>
      </c>
      <c r="ZW1296">
        <v>14899.154243556701</v>
      </c>
      <c r="ZY1296">
        <v>25725.106900904593</v>
      </c>
      <c r="ZZ1296">
        <v>3900</v>
      </c>
      <c r="AAA1296">
        <v>17545.803482925377</v>
      </c>
      <c r="AAB1296">
        <v>3900</v>
      </c>
      <c r="AAC1296">
        <v>6962.3305385927006</v>
      </c>
      <c r="AAD1296">
        <v>9859.2914341403575</v>
      </c>
      <c r="AAE1296">
        <v>4845.0148040030444</v>
      </c>
      <c r="AAF1296">
        <v>3854.3417352082038</v>
      </c>
      <c r="AAG1296">
        <v>6457.0918155741892</v>
      </c>
      <c r="AAH1296">
        <v>2738.3580793158935</v>
      </c>
      <c r="AAJ1296">
        <v>177110.84421770464</v>
      </c>
      <c r="AAK1296">
        <v>6181.1776299168032</v>
      </c>
      <c r="AAL1296">
        <v>11945.839708378187</v>
      </c>
      <c r="AAM1296">
        <v>17705.087724651214</v>
      </c>
      <c r="AAN1296">
        <v>28826.943821384924</v>
      </c>
      <c r="AAO1296">
        <v>7698.6976199999999</v>
      </c>
      <c r="AAP1296">
        <v>21400</v>
      </c>
      <c r="AAQ1296">
        <v>25711.146369351052</v>
      </c>
      <c r="AAR1296">
        <v>36650.94565323228</v>
      </c>
      <c r="AAT1296">
        <v>11433.801520219591</v>
      </c>
      <c r="AAU1296">
        <v>18629.307377374731</v>
      </c>
      <c r="AAV1296">
        <v>2886.2054000000003</v>
      </c>
      <c r="AAW1296">
        <v>19247.90874117129</v>
      </c>
      <c r="AAY1296">
        <v>56053.42975988028</v>
      </c>
      <c r="AAZ1296">
        <v>17085.645234541444</v>
      </c>
      <c r="ABA1296">
        <v>17652.1695</v>
      </c>
      <c r="ABB1296">
        <v>40761.906800000004</v>
      </c>
      <c r="ABC1296">
        <v>29150.224835381217</v>
      </c>
      <c r="ABD1296">
        <v>79200</v>
      </c>
      <c r="ABF1296">
        <v>8459.4731645033935</v>
      </c>
      <c r="ABG1296">
        <v>14261.536175596373</v>
      </c>
      <c r="ABH1296">
        <v>5000</v>
      </c>
      <c r="ABI1296">
        <v>5021.0543481262112</v>
      </c>
      <c r="ABJ1296">
        <v>14488.648048631438</v>
      </c>
      <c r="ABL1296">
        <v>3490.5780951743536</v>
      </c>
      <c r="ABM1296">
        <v>7203.3966545583871</v>
      </c>
      <c r="ABN1296">
        <v>2300</v>
      </c>
      <c r="ABP1296">
        <v>6902.4871665553901</v>
      </c>
      <c r="ABQ1296">
        <v>6106.6958500800047</v>
      </c>
    </row>
    <row r="1297" spans="2:745" x14ac:dyDescent="0.25">
      <c r="B1297" s="3">
        <v>43124</v>
      </c>
      <c r="F1297">
        <v>3595.8198940766997</v>
      </c>
      <c r="I1297">
        <v>3600</v>
      </c>
      <c r="M1297">
        <v>13743.058889927739</v>
      </c>
      <c r="O1297">
        <v>10658.431492743202</v>
      </c>
      <c r="Q1297">
        <v>8994.2430778199996</v>
      </c>
      <c r="U1297">
        <v>12430.942251429284</v>
      </c>
      <c r="V1297">
        <v>7190.4753554110994</v>
      </c>
      <c r="AC1297">
        <v>10052.725200000001</v>
      </c>
      <c r="AG1297">
        <v>2600</v>
      </c>
      <c r="AJ1297">
        <v>4583.3713433716321</v>
      </c>
      <c r="AL1297">
        <v>2900</v>
      </c>
      <c r="AM1297">
        <v>25932.467000000001</v>
      </c>
      <c r="AP1297">
        <v>16256.283846821185</v>
      </c>
      <c r="AQ1297">
        <v>5815.8563016057005</v>
      </c>
      <c r="AT1297">
        <v>6452.1146225858938</v>
      </c>
      <c r="AV1297">
        <v>5469.2976181776767</v>
      </c>
      <c r="AX1297">
        <v>5211.7787989963999</v>
      </c>
      <c r="BA1297">
        <v>95098.422665859864</v>
      </c>
      <c r="BB1297">
        <v>18990.190568033475</v>
      </c>
      <c r="BC1297">
        <v>17409.884267946396</v>
      </c>
      <c r="BD1297">
        <v>1201.6446834009469</v>
      </c>
      <c r="BH1297">
        <v>6869.7316000000001</v>
      </c>
      <c r="BL1297">
        <v>6300</v>
      </c>
      <c r="BM1297">
        <v>32594.17786609591</v>
      </c>
      <c r="BN1297">
        <v>2104.8250191139477</v>
      </c>
      <c r="BU1297">
        <v>38540.139764898413</v>
      </c>
      <c r="CC1297">
        <v>3690</v>
      </c>
      <c r="CD1297">
        <v>20761.920593918003</v>
      </c>
      <c r="CE1297">
        <v>7400</v>
      </c>
      <c r="CG1297">
        <v>2700</v>
      </c>
      <c r="CK1297">
        <v>4321.5713260465955</v>
      </c>
      <c r="CM1297">
        <v>5021.9651473916838</v>
      </c>
      <c r="CS1297">
        <v>3514.0726014586849</v>
      </c>
      <c r="DA1297">
        <v>6476.8514082534166</v>
      </c>
      <c r="DC1297">
        <v>20729.120442258463</v>
      </c>
      <c r="DG1297">
        <v>10564.620366365772</v>
      </c>
      <c r="DH1297">
        <v>5228.4461663151305</v>
      </c>
      <c r="DM1297">
        <v>6619.8409695267101</v>
      </c>
      <c r="DQ1297">
        <v>3400</v>
      </c>
      <c r="DR1297">
        <v>9100</v>
      </c>
      <c r="DU1297">
        <v>25203.690792809764</v>
      </c>
      <c r="DX1297">
        <v>13800</v>
      </c>
      <c r="ED1297">
        <v>15070.346325988152</v>
      </c>
      <c r="EE1297">
        <v>11939.782453593978</v>
      </c>
      <c r="EH1297">
        <v>8883.9477999999999</v>
      </c>
      <c r="EL1297">
        <v>9900</v>
      </c>
      <c r="EN1297">
        <v>3040</v>
      </c>
      <c r="EO1297">
        <v>3300</v>
      </c>
      <c r="EP1297">
        <v>99595.068312886215</v>
      </c>
      <c r="EV1297">
        <v>4253.3529745724009</v>
      </c>
      <c r="EX1297">
        <v>7716.5329101839807</v>
      </c>
      <c r="EY1297">
        <v>5732.916659183973</v>
      </c>
      <c r="FB1297">
        <v>8830.9362323880341</v>
      </c>
      <c r="FC1297">
        <v>1900</v>
      </c>
      <c r="FE1297">
        <v>3200</v>
      </c>
      <c r="FF1297">
        <v>5292.0889371549702</v>
      </c>
      <c r="FG1297">
        <v>18915.520042951812</v>
      </c>
      <c r="FN1297">
        <v>7892.1627735588636</v>
      </c>
      <c r="FP1297">
        <v>5838.1534817076808</v>
      </c>
      <c r="FQ1297">
        <v>10155.835165823601</v>
      </c>
      <c r="FR1297">
        <v>8835.8552287203311</v>
      </c>
      <c r="FZ1297">
        <v>7333.3360000000002</v>
      </c>
      <c r="GB1297">
        <v>10165.2912892563</v>
      </c>
      <c r="GF1297">
        <v>6127.1757423324498</v>
      </c>
      <c r="GH1297">
        <v>3000</v>
      </c>
      <c r="GL1297">
        <v>6852.6030651317351</v>
      </c>
      <c r="GM1297">
        <v>6641.478669985313</v>
      </c>
      <c r="GN1297">
        <v>42125.219579263612</v>
      </c>
      <c r="GS1297">
        <v>6650.8208552695432</v>
      </c>
      <c r="GU1297">
        <v>7716.4207143512658</v>
      </c>
      <c r="GX1297">
        <v>9156.2125340533003</v>
      </c>
      <c r="HG1297">
        <v>20987.903371076285</v>
      </c>
      <c r="HJ1297">
        <v>2397.0906608565538</v>
      </c>
      <c r="HK1297">
        <v>3698.0768976347667</v>
      </c>
      <c r="HL1297">
        <v>94188.072992818983</v>
      </c>
      <c r="HN1297">
        <v>14268.591660588689</v>
      </c>
      <c r="HO1297">
        <v>6226.11174144912</v>
      </c>
      <c r="HS1297">
        <v>7244.2442799103619</v>
      </c>
      <c r="HT1297">
        <v>2900</v>
      </c>
      <c r="HU1297">
        <v>50900</v>
      </c>
      <c r="HV1297">
        <v>15073.946556270872</v>
      </c>
      <c r="HZ1297">
        <v>3036.4358502023997</v>
      </c>
      <c r="IC1297">
        <v>7093.0222431259381</v>
      </c>
      <c r="ID1297">
        <v>6861.9764218749997</v>
      </c>
      <c r="IH1297">
        <v>10743.803801652999</v>
      </c>
      <c r="IM1297">
        <v>3636.364</v>
      </c>
      <c r="IU1297">
        <v>6723.9237536552391</v>
      </c>
      <c r="IV1297">
        <v>11976.352354581148</v>
      </c>
      <c r="IW1297">
        <v>16135.300296497629</v>
      </c>
      <c r="IZ1297">
        <v>2700</v>
      </c>
      <c r="JA1297">
        <v>31869.972663529279</v>
      </c>
      <c r="JB1297">
        <v>13308.363477541887</v>
      </c>
      <c r="JD1297">
        <v>14205.720403090132</v>
      </c>
      <c r="JE1297">
        <v>7941.4014978714877</v>
      </c>
      <c r="JG1297">
        <v>4470.8756617298732</v>
      </c>
      <c r="JH1297">
        <v>7163.2161841377083</v>
      </c>
      <c r="JM1297">
        <v>43490.439006397472</v>
      </c>
      <c r="JT1297">
        <v>7940.4022186032325</v>
      </c>
      <c r="JW1297">
        <v>56877.153422904936</v>
      </c>
      <c r="JZ1297">
        <v>8470.9541351464377</v>
      </c>
      <c r="KA1297">
        <v>9700</v>
      </c>
      <c r="KB1297">
        <v>4300</v>
      </c>
      <c r="KC1297">
        <v>9916.6627000000008</v>
      </c>
      <c r="KF1297">
        <v>9783.34297821976</v>
      </c>
      <c r="KG1297">
        <v>13703.706311354403</v>
      </c>
      <c r="KH1297">
        <v>7184.8751848739994</v>
      </c>
      <c r="KI1297">
        <v>9614.772197216982</v>
      </c>
      <c r="KJ1297">
        <v>9694.6277966728467</v>
      </c>
      <c r="KK1297">
        <v>19577.587046229728</v>
      </c>
      <c r="KL1297">
        <v>6252.5819976423954</v>
      </c>
      <c r="KM1297">
        <v>14804.9067402453</v>
      </c>
      <c r="KN1297">
        <v>17851.300854449553</v>
      </c>
      <c r="NQ1297">
        <v>8320.719989212801</v>
      </c>
      <c r="NW1297">
        <v>41602.150345299488</v>
      </c>
      <c r="NX1297">
        <v>23721.051798379562</v>
      </c>
      <c r="NY1297">
        <v>6835.5372019292372</v>
      </c>
      <c r="OC1297">
        <v>5711.2345934822451</v>
      </c>
      <c r="OI1297">
        <v>9022.4110666832657</v>
      </c>
      <c r="OJ1297">
        <v>7024.0985324113553</v>
      </c>
      <c r="ON1297">
        <v>24929.015838420004</v>
      </c>
      <c r="OS1297">
        <v>12633.125070129479</v>
      </c>
      <c r="OT1297">
        <v>6400</v>
      </c>
      <c r="OW1297">
        <v>11574.075000000001</v>
      </c>
      <c r="OY1297">
        <v>13443.544875617712</v>
      </c>
      <c r="PB1297">
        <v>6637.0748766653442</v>
      </c>
      <c r="PH1297">
        <v>11025.840005805549</v>
      </c>
      <c r="PS1297">
        <v>18026.331745318228</v>
      </c>
      <c r="PT1297">
        <v>9518.8773390102524</v>
      </c>
      <c r="QI1297">
        <v>12303.955767148931</v>
      </c>
      <c r="QN1297">
        <v>9298.7465401037862</v>
      </c>
      <c r="QQ1297">
        <v>28360.755405717449</v>
      </c>
      <c r="RE1297">
        <v>19158.516698047861</v>
      </c>
      <c r="RJ1297">
        <v>11847.471083540111</v>
      </c>
      <c r="RL1297">
        <v>18550.864965527668</v>
      </c>
      <c r="RV1297">
        <v>15531.912318520979</v>
      </c>
      <c r="SB1297">
        <v>5200</v>
      </c>
      <c r="SI1297">
        <v>26358.440751307506</v>
      </c>
      <c r="SJ1297">
        <v>10149.85199137549</v>
      </c>
      <c r="SO1297">
        <v>8132.8313417185118</v>
      </c>
      <c r="SQ1297">
        <v>68200</v>
      </c>
      <c r="ST1297">
        <v>7791.693842989388</v>
      </c>
      <c r="SZ1297">
        <v>7460.448926649442</v>
      </c>
      <c r="TB1297">
        <v>85967.389246929408</v>
      </c>
      <c r="TK1297">
        <v>9315.8874106314943</v>
      </c>
      <c r="TM1297">
        <v>11362.073826422886</v>
      </c>
      <c r="TN1297">
        <v>23776.833335118692</v>
      </c>
      <c r="TO1297">
        <v>27301.763722968521</v>
      </c>
      <c r="TP1297">
        <v>2245.8195823509018</v>
      </c>
      <c r="TT1297">
        <v>9492.4458189222005</v>
      </c>
      <c r="TU1297">
        <v>1800</v>
      </c>
      <c r="TW1297">
        <v>11406.583495992963</v>
      </c>
      <c r="TY1297">
        <v>6067.4144628480844</v>
      </c>
      <c r="TZ1297">
        <v>4445.9334052895992</v>
      </c>
      <c r="UC1297">
        <v>6321.116015854026</v>
      </c>
      <c r="UH1297">
        <v>10723.920426730932</v>
      </c>
      <c r="UJ1297">
        <v>4663.2184403548608</v>
      </c>
      <c r="UK1297">
        <v>2200</v>
      </c>
      <c r="UN1297">
        <v>4998.056406908333</v>
      </c>
      <c r="UO1297">
        <v>36479.548084048984</v>
      </c>
      <c r="UP1297">
        <v>7616.9998675690495</v>
      </c>
      <c r="UQ1297">
        <v>2465.1243542394714</v>
      </c>
      <c r="US1297">
        <v>19596.301590482293</v>
      </c>
      <c r="UV1297">
        <v>8792.8416177442796</v>
      </c>
      <c r="UW1297">
        <v>15370.828682351845</v>
      </c>
      <c r="UX1297">
        <v>18220.78165151646</v>
      </c>
      <c r="UY1297">
        <v>17183.633632300534</v>
      </c>
      <c r="UZ1297">
        <v>8050</v>
      </c>
      <c r="VA1297">
        <v>7001.2011762579514</v>
      </c>
      <c r="VC1297">
        <v>5519.0748936068767</v>
      </c>
      <c r="VD1297">
        <v>11873.59542050398</v>
      </c>
      <c r="VF1297">
        <v>22099.542257030353</v>
      </c>
      <c r="VG1297">
        <v>3494.6842923511067</v>
      </c>
      <c r="VJ1297">
        <v>7179.7264000000005</v>
      </c>
      <c r="VL1297">
        <v>4619.1324347023246</v>
      </c>
      <c r="VN1297">
        <v>3365.4995443827215</v>
      </c>
      <c r="VO1297">
        <v>13100</v>
      </c>
      <c r="VP1297">
        <v>3973.1920542136249</v>
      </c>
      <c r="VS1297">
        <v>8780.4572372776893</v>
      </c>
      <c r="VU1297">
        <v>18000</v>
      </c>
      <c r="VV1297">
        <v>17489.067369604789</v>
      </c>
      <c r="WA1297">
        <v>11611.437618466383</v>
      </c>
      <c r="WB1297">
        <v>3876.2993967244588</v>
      </c>
      <c r="WE1297">
        <v>29965.581100120227</v>
      </c>
      <c r="WH1297">
        <v>9656.318735727029</v>
      </c>
      <c r="WJ1297">
        <v>3650.9564915163674</v>
      </c>
      <c r="WL1297">
        <v>7900</v>
      </c>
      <c r="WO1297">
        <v>6951.149323940931</v>
      </c>
      <c r="WS1297">
        <v>9705.0573406591993</v>
      </c>
      <c r="WU1297">
        <v>13332.749609900191</v>
      </c>
      <c r="WV1297">
        <v>8803.1942818139578</v>
      </c>
      <c r="WW1297">
        <v>18997.720401327661</v>
      </c>
      <c r="XA1297">
        <v>5083.3220402992392</v>
      </c>
      <c r="XC1297">
        <v>4586.7831059817199</v>
      </c>
      <c r="XD1297">
        <v>6293.6867068077117</v>
      </c>
      <c r="XE1297">
        <v>30601.677181117979</v>
      </c>
      <c r="XK1297">
        <v>5594.6787960637157</v>
      </c>
      <c r="XS1297">
        <v>7982.4472072107956</v>
      </c>
      <c r="XW1297">
        <v>10785.937650627277</v>
      </c>
      <c r="XZ1297">
        <v>15672.678927767762</v>
      </c>
      <c r="YC1297">
        <v>9100</v>
      </c>
      <c r="YF1297">
        <v>78989.588947035008</v>
      </c>
      <c r="YK1297">
        <v>3537.4782951152683</v>
      </c>
      <c r="YO1297">
        <v>55959.671888290592</v>
      </c>
      <c r="YR1297">
        <v>14193.119214149765</v>
      </c>
      <c r="YU1297">
        <v>18292.144812617338</v>
      </c>
      <c r="YV1297">
        <v>11077.719621620548</v>
      </c>
      <c r="YW1297">
        <v>12111.755032124218</v>
      </c>
      <c r="YY1297">
        <v>10229.438861113798</v>
      </c>
      <c r="YZ1297">
        <v>6980.6246385179611</v>
      </c>
      <c r="ZC1297">
        <v>9196.5004768917188</v>
      </c>
      <c r="ZE1297">
        <v>11553.36</v>
      </c>
      <c r="ZG1297">
        <v>25490.441320143284</v>
      </c>
      <c r="ZK1297">
        <v>6800</v>
      </c>
      <c r="ZO1297">
        <v>17904.989964795383</v>
      </c>
      <c r="ZP1297">
        <v>2900</v>
      </c>
      <c r="ZV1297">
        <v>10095.238600000001</v>
      </c>
      <c r="ZZ1297">
        <v>4100</v>
      </c>
      <c r="AAB1297">
        <v>3600</v>
      </c>
      <c r="AAC1297">
        <v>6962.3305385927006</v>
      </c>
      <c r="AAG1297">
        <v>6457.0918155741892</v>
      </c>
      <c r="AAH1297">
        <v>2797.2475003764503</v>
      </c>
      <c r="AAI1297">
        <v>7757.8797338789354</v>
      </c>
      <c r="AAL1297">
        <v>12151.802461970916</v>
      </c>
      <c r="AAQ1297">
        <v>26056.726293670294</v>
      </c>
      <c r="AAR1297">
        <v>36345.096315374991</v>
      </c>
      <c r="AAV1297">
        <v>3072.4122000000002</v>
      </c>
      <c r="AAZ1297">
        <v>17565.964578484378</v>
      </c>
      <c r="ABB1297">
        <v>40761.906800000004</v>
      </c>
      <c r="ABE1297">
        <v>10204.948840163137</v>
      </c>
      <c r="ABG1297">
        <v>14486.718325737371</v>
      </c>
      <c r="ABH1297">
        <v>4800</v>
      </c>
      <c r="ABN1297">
        <v>2400</v>
      </c>
      <c r="ABP1297">
        <v>7652.7575107461935</v>
      </c>
    </row>
    <row r="1298" spans="2:745" x14ac:dyDescent="0.25">
      <c r="B1298" s="3">
        <v>43123</v>
      </c>
      <c r="F1298">
        <v>3512.1961756097999</v>
      </c>
      <c r="I1298">
        <v>3900</v>
      </c>
      <c r="J1298">
        <v>11984.133317464504</v>
      </c>
      <c r="Q1298">
        <v>8994.2430778199996</v>
      </c>
      <c r="U1298">
        <v>13150.418008746732</v>
      </c>
      <c r="V1298">
        <v>6549.7399277011991</v>
      </c>
      <c r="AC1298">
        <v>9611.8161999999993</v>
      </c>
      <c r="AF1298">
        <v>4721.9398726737827</v>
      </c>
      <c r="AG1298">
        <v>2400</v>
      </c>
      <c r="AH1298">
        <v>1657.165</v>
      </c>
      <c r="AJ1298">
        <v>4663.7813669395555</v>
      </c>
      <c r="AL1298">
        <v>2900</v>
      </c>
      <c r="AO1298">
        <v>4000</v>
      </c>
      <c r="AP1298">
        <v>17073.182532591094</v>
      </c>
      <c r="AQ1298">
        <v>5733.9428325689996</v>
      </c>
      <c r="AS1298">
        <v>10490.744000000001</v>
      </c>
      <c r="AT1298">
        <v>6511.856424646875</v>
      </c>
      <c r="AV1298">
        <v>4987.9994277780406</v>
      </c>
      <c r="AW1298">
        <v>7083.3305</v>
      </c>
      <c r="AX1298">
        <v>5145.8069154648001</v>
      </c>
      <c r="BA1298">
        <v>95098.422665859864</v>
      </c>
      <c r="BB1298">
        <v>18990.190568033475</v>
      </c>
      <c r="BC1298">
        <v>18095.312782432477</v>
      </c>
      <c r="BD1298">
        <v>1121.5350378408839</v>
      </c>
      <c r="BH1298">
        <v>6550.2092000000002</v>
      </c>
      <c r="BM1298">
        <v>32286.685622076133</v>
      </c>
      <c r="BN1298">
        <v>2104.8250191139477</v>
      </c>
      <c r="BU1298">
        <v>35947.439453441599</v>
      </c>
      <c r="BV1298">
        <v>4900</v>
      </c>
      <c r="CC1298">
        <v>3870</v>
      </c>
      <c r="CE1298">
        <v>7300</v>
      </c>
      <c r="CG1298">
        <v>2700</v>
      </c>
      <c r="CJ1298">
        <v>8998.3331751278693</v>
      </c>
      <c r="CK1298">
        <v>4321.5713260465955</v>
      </c>
      <c r="CL1298">
        <v>12500</v>
      </c>
      <c r="CM1298">
        <v>5155.8842179887961</v>
      </c>
      <c r="CN1298">
        <v>31200</v>
      </c>
      <c r="CP1298">
        <v>5200.7143052179317</v>
      </c>
      <c r="CS1298">
        <v>3325.8187120948269</v>
      </c>
      <c r="CZ1298">
        <v>15686.26039216</v>
      </c>
      <c r="DA1298">
        <v>6612.7294098251677</v>
      </c>
      <c r="DC1298">
        <v>19734.122661030062</v>
      </c>
      <c r="DG1298">
        <v>10388.543360259675</v>
      </c>
      <c r="DH1298">
        <v>5273.5189780937089</v>
      </c>
      <c r="DQ1298">
        <v>3400</v>
      </c>
      <c r="DR1298">
        <v>9200</v>
      </c>
      <c r="DU1298">
        <v>25288.078150374979</v>
      </c>
      <c r="DV1298">
        <v>9265.6329499179537</v>
      </c>
      <c r="DX1298">
        <v>13700</v>
      </c>
      <c r="ED1298">
        <v>15070.346325988152</v>
      </c>
      <c r="EE1298">
        <v>11939.782453593978</v>
      </c>
      <c r="EH1298">
        <v>8082.3885999999993</v>
      </c>
      <c r="EL1298">
        <v>9100</v>
      </c>
      <c r="EN1298">
        <v>3040</v>
      </c>
      <c r="EO1298">
        <v>3300</v>
      </c>
      <c r="EP1298">
        <v>100733.29766503349</v>
      </c>
      <c r="EV1298">
        <v>4253.3529745724009</v>
      </c>
      <c r="EX1298">
        <v>7781.9272568804563</v>
      </c>
      <c r="EY1298">
        <v>5654.3835542636452</v>
      </c>
      <c r="FA1298">
        <v>5944.8643754289933</v>
      </c>
      <c r="FB1298">
        <v>9184.1736816835564</v>
      </c>
      <c r="FC1298">
        <v>1900</v>
      </c>
      <c r="FE1298">
        <v>3100</v>
      </c>
      <c r="FF1298">
        <v>5538.2326086505509</v>
      </c>
      <c r="FG1298">
        <v>19347.381231147061</v>
      </c>
      <c r="FI1298">
        <v>6848.5434528485785</v>
      </c>
      <c r="FN1298">
        <v>7892.1627735588636</v>
      </c>
      <c r="FP1298">
        <v>5911.1304002290271</v>
      </c>
      <c r="FQ1298">
        <v>9232.5774234760011</v>
      </c>
      <c r="FR1298">
        <v>8754.0417543803287</v>
      </c>
      <c r="GB1298">
        <v>10165.2912892563</v>
      </c>
      <c r="GF1298">
        <v>5937.6754616417547</v>
      </c>
      <c r="GH1298">
        <v>3000</v>
      </c>
      <c r="GL1298">
        <v>6852.6030651317351</v>
      </c>
      <c r="GM1298">
        <v>7099.5116817084381</v>
      </c>
      <c r="GN1298">
        <v>44659.06737350503</v>
      </c>
      <c r="GS1298">
        <v>6650.8208552695432</v>
      </c>
      <c r="GU1298">
        <v>7716.4207143512658</v>
      </c>
      <c r="GV1298">
        <v>10331.752825410051</v>
      </c>
      <c r="GX1298">
        <v>9263.3027391299493</v>
      </c>
      <c r="HE1298">
        <v>5183.3445140330614</v>
      </c>
      <c r="HG1298">
        <v>21065.064780528777</v>
      </c>
      <c r="HH1298">
        <v>6513.9112089843748</v>
      </c>
      <c r="HJ1298">
        <v>2397.0906608565538</v>
      </c>
      <c r="HK1298">
        <v>3698.0768976347667</v>
      </c>
      <c r="HL1298">
        <v>93568.414617866219</v>
      </c>
      <c r="HM1298">
        <v>7117.5314818168317</v>
      </c>
      <c r="HN1298">
        <v>12971.446964171537</v>
      </c>
      <c r="HO1298">
        <v>6299.3601148779326</v>
      </c>
      <c r="HS1298">
        <v>7380.9281342482936</v>
      </c>
      <c r="HT1298">
        <v>2900</v>
      </c>
      <c r="HU1298">
        <v>51200</v>
      </c>
      <c r="HW1298">
        <v>15265.557367808853</v>
      </c>
      <c r="HZ1298">
        <v>3036.4358502023997</v>
      </c>
      <c r="IH1298">
        <v>10330.580578512499</v>
      </c>
      <c r="IM1298">
        <v>3636.364</v>
      </c>
      <c r="IU1298">
        <v>6723.9237536552391</v>
      </c>
      <c r="IW1298">
        <v>16252.465340144394</v>
      </c>
      <c r="IZ1298">
        <v>2900</v>
      </c>
      <c r="JA1298">
        <v>31869.972663529279</v>
      </c>
      <c r="JB1298">
        <v>13550.3337225881</v>
      </c>
      <c r="JE1298">
        <v>7996.1697840637071</v>
      </c>
      <c r="JG1298">
        <v>4470.8756617298732</v>
      </c>
      <c r="JH1298">
        <v>7163.2161841377083</v>
      </c>
      <c r="JM1298">
        <v>43331.424604180298</v>
      </c>
      <c r="JW1298">
        <v>53935.231694133989</v>
      </c>
      <c r="JY1298">
        <v>8184.4540588565296</v>
      </c>
      <c r="JZ1298">
        <v>8409.570409529435</v>
      </c>
      <c r="KA1298">
        <v>9700</v>
      </c>
      <c r="KB1298">
        <v>4500</v>
      </c>
      <c r="KC1298">
        <v>9999.9959999999992</v>
      </c>
      <c r="KF1298">
        <v>9900.5087623900581</v>
      </c>
      <c r="KH1298">
        <v>7184.8751848739994</v>
      </c>
      <c r="KI1298">
        <v>9393.7429513039478</v>
      </c>
      <c r="KJ1298">
        <v>9694.6277966728467</v>
      </c>
      <c r="KK1298">
        <v>19419.064074195478</v>
      </c>
      <c r="KL1298">
        <v>6538.6478406717861</v>
      </c>
      <c r="KM1298">
        <v>14731.976165170199</v>
      </c>
      <c r="KN1298">
        <v>16904.640960652985</v>
      </c>
      <c r="NQ1298">
        <v>7795.2008319993611</v>
      </c>
      <c r="NT1298">
        <v>9566.2256694001862</v>
      </c>
      <c r="NW1298">
        <v>41937.651557761586</v>
      </c>
      <c r="NX1298">
        <v>23658.627977857512</v>
      </c>
      <c r="NY1298">
        <v>6783.7528291873505</v>
      </c>
      <c r="OC1298">
        <v>6004.1184187890276</v>
      </c>
      <c r="OD1298">
        <v>14198.768888676894</v>
      </c>
      <c r="OI1298">
        <v>9085.0666990907885</v>
      </c>
      <c r="OJ1298">
        <v>7492.3717679054489</v>
      </c>
      <c r="ON1298">
        <v>24929.015838420004</v>
      </c>
      <c r="OS1298">
        <v>12633.125070129479</v>
      </c>
      <c r="OT1298">
        <v>6400</v>
      </c>
      <c r="OV1298">
        <v>8388.1593117781576</v>
      </c>
      <c r="OW1298">
        <v>12222.2232</v>
      </c>
      <c r="OY1298">
        <v>13443.544875617712</v>
      </c>
      <c r="PB1298">
        <v>6487.3664208007131</v>
      </c>
      <c r="PG1298">
        <v>12573.762050864318</v>
      </c>
      <c r="PH1298">
        <v>11025.840005805549</v>
      </c>
      <c r="PS1298">
        <v>17151.92013080652</v>
      </c>
      <c r="PT1298">
        <v>9690.9052427273054</v>
      </c>
      <c r="QI1298">
        <v>12393.765663259508</v>
      </c>
      <c r="RC1298">
        <v>23204.658946951105</v>
      </c>
      <c r="RE1298">
        <v>18698.712297294715</v>
      </c>
      <c r="RK1298">
        <v>3000</v>
      </c>
      <c r="RL1298">
        <v>18550.864965527668</v>
      </c>
      <c r="RV1298">
        <v>15683.443170408989</v>
      </c>
      <c r="SB1298">
        <v>5400</v>
      </c>
      <c r="SI1298">
        <v>26279.758838617032</v>
      </c>
      <c r="SJ1298">
        <v>10389.612274636327</v>
      </c>
      <c r="SO1298">
        <v>8341.365478685655</v>
      </c>
      <c r="SQ1298">
        <v>62000</v>
      </c>
      <c r="ST1298">
        <v>7748.1648271067652</v>
      </c>
      <c r="SZ1298">
        <v>7038.1593647636264</v>
      </c>
      <c r="TA1298">
        <v>6140.8815000000004</v>
      </c>
      <c r="TB1298">
        <v>85268.766323194737</v>
      </c>
      <c r="TC1298">
        <v>15033.741424037436</v>
      </c>
      <c r="TK1298">
        <v>9374.1117069479405</v>
      </c>
      <c r="TM1298">
        <v>11362.073826422886</v>
      </c>
      <c r="TN1298">
        <v>23853.532797490043</v>
      </c>
      <c r="TO1298">
        <v>25595.403490282988</v>
      </c>
      <c r="TP1298">
        <v>2245.8195823509018</v>
      </c>
      <c r="TT1298">
        <v>9663.4808787226011</v>
      </c>
      <c r="TU1298">
        <v>1700</v>
      </c>
      <c r="TW1298">
        <v>11487.195393491149</v>
      </c>
      <c r="TY1298">
        <v>6067.4144628480844</v>
      </c>
      <c r="TZ1298">
        <v>4260.6861800692004</v>
      </c>
      <c r="UC1298">
        <v>6260.33605416312</v>
      </c>
      <c r="UD1298">
        <v>11935.794972883359</v>
      </c>
      <c r="UF1298">
        <v>15214.839964347697</v>
      </c>
      <c r="UH1298">
        <v>10723.920426730932</v>
      </c>
      <c r="UI1298">
        <v>10419.181399486601</v>
      </c>
      <c r="UK1298">
        <v>2200</v>
      </c>
      <c r="UN1298">
        <v>4936.3520068230455</v>
      </c>
      <c r="UO1298">
        <v>36479.548084048984</v>
      </c>
      <c r="UP1298">
        <v>7777.3577595178722</v>
      </c>
      <c r="UQ1298">
        <v>2372.1007937021323</v>
      </c>
      <c r="US1298">
        <v>19527.300528543976</v>
      </c>
      <c r="UV1298">
        <v>8094.9970449074344</v>
      </c>
      <c r="UW1298">
        <v>15245.352529842854</v>
      </c>
      <c r="UX1298">
        <v>18042.146537285902</v>
      </c>
      <c r="UY1298">
        <v>17111.128849041885</v>
      </c>
      <c r="UZ1298">
        <v>7612.5</v>
      </c>
      <c r="VA1298">
        <v>7735.1980737688682</v>
      </c>
      <c r="VC1298">
        <v>5628.3635053614707</v>
      </c>
      <c r="VD1298">
        <v>11724.242018988209</v>
      </c>
      <c r="VF1298">
        <v>22099.542257030353</v>
      </c>
      <c r="VJ1298">
        <v>7086.4832000000006</v>
      </c>
      <c r="VL1298">
        <v>4535.148208616828</v>
      </c>
      <c r="VM1298">
        <v>3500</v>
      </c>
      <c r="VN1298">
        <v>3301.9995529792736</v>
      </c>
      <c r="VO1298">
        <v>12800</v>
      </c>
      <c r="VP1298">
        <v>3973.1920542136249</v>
      </c>
      <c r="VS1298">
        <v>8678.358897309341</v>
      </c>
      <c r="VU1298">
        <v>18400</v>
      </c>
      <c r="VV1298">
        <v>17630.679251140056</v>
      </c>
      <c r="VZ1298">
        <v>3800</v>
      </c>
      <c r="WA1298">
        <v>11611.437618466383</v>
      </c>
      <c r="WB1298">
        <v>3876.2993967244588</v>
      </c>
      <c r="WD1298">
        <v>7014.5977118598275</v>
      </c>
      <c r="WE1298">
        <v>29965.581100120227</v>
      </c>
      <c r="WJ1298">
        <v>3541.9727156502072</v>
      </c>
      <c r="WL1298">
        <v>7300</v>
      </c>
      <c r="WO1298">
        <v>7093.0095142254386</v>
      </c>
      <c r="WP1298">
        <v>8366.642214653144</v>
      </c>
      <c r="WS1298">
        <v>8881.0430381503993</v>
      </c>
      <c r="WV1298">
        <v>8947.5089421715638</v>
      </c>
      <c r="WW1298">
        <v>21108.578223697386</v>
      </c>
      <c r="XA1298">
        <v>4949.5504076597863</v>
      </c>
      <c r="XC1298">
        <v>4586.7831059817199</v>
      </c>
      <c r="XD1298">
        <v>6240.7985832210925</v>
      </c>
      <c r="XE1298">
        <v>30601.677181117979</v>
      </c>
      <c r="XI1298">
        <v>3300</v>
      </c>
      <c r="XK1298">
        <v>5618.4859398767521</v>
      </c>
      <c r="XR1298">
        <v>3664.7592145047292</v>
      </c>
      <c r="XS1298">
        <v>8269.5855959593846</v>
      </c>
      <c r="XW1298">
        <v>10858.326493920076</v>
      </c>
      <c r="XZ1298">
        <v>15276.904207369584</v>
      </c>
      <c r="YF1298">
        <v>78900.836599903516</v>
      </c>
      <c r="YK1298">
        <v>3537.4782951152683</v>
      </c>
      <c r="YO1298">
        <v>55548.2037126414</v>
      </c>
      <c r="YR1298">
        <v>14449.775981132583</v>
      </c>
      <c r="YU1298">
        <v>18332.614159547906</v>
      </c>
      <c r="YV1298">
        <v>10724.926003097602</v>
      </c>
      <c r="YW1298">
        <v>12417.828263982954</v>
      </c>
      <c r="YY1298">
        <v>10156.889649332848</v>
      </c>
      <c r="YZ1298">
        <v>7194.7542286565504</v>
      </c>
      <c r="ZC1298">
        <v>9144.2476332730166</v>
      </c>
      <c r="ZE1298">
        <v>11637.08</v>
      </c>
      <c r="ZG1298">
        <v>28181.97860239444</v>
      </c>
      <c r="ZI1298">
        <v>15551.910129596579</v>
      </c>
      <c r="ZK1298">
        <v>6900</v>
      </c>
      <c r="ZO1298">
        <v>18180.451348869155</v>
      </c>
      <c r="ZP1298">
        <v>3000</v>
      </c>
      <c r="ZV1298">
        <v>10190.476700000001</v>
      </c>
      <c r="ZZ1298">
        <v>4000</v>
      </c>
      <c r="AAB1298">
        <v>3900</v>
      </c>
      <c r="AAC1298">
        <v>7050.4613049040008</v>
      </c>
      <c r="AAG1298">
        <v>6457.0918155741892</v>
      </c>
      <c r="AAH1298">
        <v>2915.0263424975628</v>
      </c>
      <c r="AAI1298">
        <v>8173.4804339081647</v>
      </c>
      <c r="AAL1298">
        <v>12151.802461970916</v>
      </c>
      <c r="AAQ1298">
        <v>26955.234096900309</v>
      </c>
      <c r="AAR1298">
        <v>36192.171646446346</v>
      </c>
      <c r="AAV1298">
        <v>2979.3088000000002</v>
      </c>
      <c r="AAX1298">
        <v>13312.413502082623</v>
      </c>
      <c r="AAZ1298">
        <v>17497.347529349674</v>
      </c>
      <c r="ABB1298">
        <v>40952.383000000002</v>
      </c>
      <c r="ABE1298">
        <v>10989.944904791071</v>
      </c>
      <c r="ABG1298">
        <v>14636.839759164699</v>
      </c>
      <c r="ABH1298">
        <v>4600</v>
      </c>
      <c r="ABN1298">
        <v>2300</v>
      </c>
      <c r="ABP1298">
        <v>8478.0548893560772</v>
      </c>
    </row>
    <row r="1299" spans="2:745" x14ac:dyDescent="0.25">
      <c r="B1299" s="3">
        <v>43122</v>
      </c>
      <c r="C1299" s="4">
        <v>16570.485726394796</v>
      </c>
      <c r="D1299">
        <v>12040.13438127</v>
      </c>
      <c r="F1299">
        <v>3512.1961756097999</v>
      </c>
      <c r="G1299">
        <v>10429.367635733746</v>
      </c>
      <c r="I1299">
        <v>4200</v>
      </c>
      <c r="K1299">
        <v>6096.6819355641019</v>
      </c>
      <c r="L1299">
        <v>2100</v>
      </c>
      <c r="N1299">
        <v>4300</v>
      </c>
      <c r="P1299">
        <v>12573.324601699407</v>
      </c>
      <c r="R1299">
        <v>2700</v>
      </c>
      <c r="S1299">
        <v>6289.8951243545416</v>
      </c>
      <c r="T1299">
        <v>11364.826353595539</v>
      </c>
      <c r="U1299">
        <v>12910.592756307584</v>
      </c>
      <c r="V1299">
        <v>5980.197325292399</v>
      </c>
      <c r="W1299">
        <v>47200</v>
      </c>
      <c r="X1299">
        <v>12390.869995071656</v>
      </c>
      <c r="Y1299">
        <v>47739.240703712741</v>
      </c>
      <c r="Z1299">
        <v>31499.98211311155</v>
      </c>
      <c r="AA1299">
        <v>3609.5239900000001</v>
      </c>
      <c r="AC1299">
        <v>10140.906999999999</v>
      </c>
      <c r="AD1299">
        <v>3304.6286237071604</v>
      </c>
      <c r="AE1299">
        <v>3827.5106999999998</v>
      </c>
      <c r="AF1299">
        <v>4794.5851014841492</v>
      </c>
      <c r="AH1299">
        <v>1590.8783999999998</v>
      </c>
      <c r="AI1299">
        <v>8333.331351625</v>
      </c>
      <c r="AJ1299">
        <v>4744.1913905074798</v>
      </c>
      <c r="AK1299">
        <v>19794.455786058301</v>
      </c>
      <c r="AL1299">
        <v>2800</v>
      </c>
      <c r="AM1299">
        <v>23981.435000000001</v>
      </c>
      <c r="AN1299">
        <v>11650.3290898665</v>
      </c>
      <c r="AO1299">
        <v>4000</v>
      </c>
      <c r="AQ1299">
        <v>5733.9428325689996</v>
      </c>
      <c r="AR1299">
        <v>21000</v>
      </c>
      <c r="AS1299">
        <v>10586.1144</v>
      </c>
      <c r="AT1299">
        <v>6571.5982267078571</v>
      </c>
      <c r="AU1299">
        <v>11953.500146179202</v>
      </c>
      <c r="AV1299">
        <v>5469.2976181776767</v>
      </c>
      <c r="AX1299">
        <v>4815.9474978068001</v>
      </c>
      <c r="AY1299">
        <v>13946.400000000001</v>
      </c>
      <c r="AZ1299">
        <v>13695.645</v>
      </c>
      <c r="BA1299">
        <v>95098.422665859864</v>
      </c>
      <c r="BB1299">
        <v>19111.147195855348</v>
      </c>
      <c r="BC1299">
        <v>17821.141376638043</v>
      </c>
      <c r="BD1299">
        <v>1121.5350378408839</v>
      </c>
      <c r="BE1299">
        <v>3160</v>
      </c>
      <c r="BG1299">
        <v>16206.913795682296</v>
      </c>
      <c r="BH1299">
        <v>6470.3285999999998</v>
      </c>
      <c r="BI1299">
        <v>3860</v>
      </c>
      <c r="BJ1299">
        <v>3468.4573132035875</v>
      </c>
      <c r="BM1299">
        <v>31287.335829011874</v>
      </c>
      <c r="BN1299">
        <v>2049.4348870320018</v>
      </c>
      <c r="BO1299">
        <v>22791.690653606103</v>
      </c>
      <c r="BP1299">
        <v>8524.9019192199612</v>
      </c>
      <c r="BQ1299">
        <v>11390.796953453981</v>
      </c>
      <c r="BR1299">
        <v>45555.591052270298</v>
      </c>
      <c r="BS1299">
        <v>2550</v>
      </c>
      <c r="BU1299">
        <v>32724.082309468282</v>
      </c>
      <c r="BX1299">
        <v>8440.5872886125035</v>
      </c>
      <c r="BY1299">
        <v>2858.3077497374975</v>
      </c>
      <c r="BZ1299">
        <v>17268.368866830806</v>
      </c>
      <c r="CC1299">
        <v>4140</v>
      </c>
      <c r="CE1299">
        <v>7100</v>
      </c>
      <c r="CF1299">
        <v>11981.989992741899</v>
      </c>
      <c r="CG1299">
        <v>2800</v>
      </c>
      <c r="CH1299">
        <v>7884.9731258124039</v>
      </c>
      <c r="CI1299">
        <v>9343.7466064462897</v>
      </c>
      <c r="CJ1299">
        <v>9207.5967373401472</v>
      </c>
      <c r="CK1299">
        <v>4475.9131591196883</v>
      </c>
      <c r="CL1299">
        <v>12500</v>
      </c>
      <c r="CM1299">
        <v>4687.1674708989049</v>
      </c>
      <c r="CS1299">
        <v>3325.8187120948269</v>
      </c>
      <c r="CT1299">
        <v>10174.62384885569</v>
      </c>
      <c r="CV1299">
        <v>20087.200738819629</v>
      </c>
      <c r="CX1299">
        <v>158700.60055298533</v>
      </c>
      <c r="CY1299">
        <v>8529.3248376210067</v>
      </c>
      <c r="DA1299">
        <v>6658.0220770157493</v>
      </c>
      <c r="DC1299">
        <v>19070.790806877791</v>
      </c>
      <c r="DD1299">
        <v>3107.2893816180963</v>
      </c>
      <c r="DF1299">
        <v>11058.282366131089</v>
      </c>
      <c r="DG1299">
        <v>10652.658869418819</v>
      </c>
      <c r="DH1299">
        <v>5228.4461663151305</v>
      </c>
      <c r="DI1299">
        <v>7734.7593272315335</v>
      </c>
      <c r="DJ1299">
        <v>4920</v>
      </c>
      <c r="DK1299">
        <v>46200.794500910764</v>
      </c>
      <c r="DL1299">
        <v>2610</v>
      </c>
      <c r="DN1299">
        <v>12049.407954920363</v>
      </c>
      <c r="DO1299">
        <v>15366.316230745013</v>
      </c>
      <c r="DQ1299">
        <v>3400</v>
      </c>
      <c r="DR1299">
        <v>9100</v>
      </c>
      <c r="DS1299">
        <v>12845.7562246619</v>
      </c>
      <c r="DT1299">
        <v>29701.444092711681</v>
      </c>
      <c r="DU1299">
        <v>25850.660534143055</v>
      </c>
      <c r="DV1299">
        <v>10071.340162954295</v>
      </c>
      <c r="DW1299">
        <v>4152.2943322458641</v>
      </c>
      <c r="DX1299">
        <v>13700</v>
      </c>
      <c r="DY1299">
        <v>11280.331659930209</v>
      </c>
      <c r="DZ1299">
        <v>22305.671625961691</v>
      </c>
      <c r="EA1299">
        <v>6788.3690978552222</v>
      </c>
      <c r="EB1299">
        <v>3943.55039123706</v>
      </c>
      <c r="EC1299">
        <v>7290.0770354294355</v>
      </c>
      <c r="ED1299">
        <v>15070.346325988152</v>
      </c>
      <c r="EE1299">
        <v>11939.782453593978</v>
      </c>
      <c r="EF1299">
        <v>33487.252691271009</v>
      </c>
      <c r="EG1299">
        <v>88654.884702932482</v>
      </c>
      <c r="EH1299">
        <v>8750.3545999999988</v>
      </c>
      <c r="EJ1299">
        <v>3540</v>
      </c>
      <c r="EK1299">
        <v>17039.97007098364</v>
      </c>
      <c r="EL1299">
        <v>9900</v>
      </c>
      <c r="EN1299">
        <v>3135</v>
      </c>
      <c r="EO1299">
        <v>3400</v>
      </c>
      <c r="EP1299">
        <v>99025.953636812585</v>
      </c>
      <c r="ER1299">
        <v>13203.9552</v>
      </c>
      <c r="ES1299">
        <v>6810.0393727312048</v>
      </c>
      <c r="ET1299">
        <v>7660</v>
      </c>
      <c r="EU1299">
        <v>4294.1165127297445</v>
      </c>
      <c r="EV1299">
        <v>4068.4245843736007</v>
      </c>
      <c r="EW1299">
        <v>19255.169917182207</v>
      </c>
      <c r="EX1299">
        <v>7781.9272568804563</v>
      </c>
      <c r="EY1299">
        <v>5497.3173444229869</v>
      </c>
      <c r="EZ1299">
        <v>4011.4758135148277</v>
      </c>
      <c r="FA1299">
        <v>5944.8643754289933</v>
      </c>
      <c r="FB1299">
        <v>8595.444599524355</v>
      </c>
      <c r="FC1299">
        <v>2000</v>
      </c>
      <c r="FD1299">
        <v>6377.181364990799</v>
      </c>
      <c r="FE1299">
        <v>3100</v>
      </c>
      <c r="FG1299">
        <v>18138.169904200367</v>
      </c>
      <c r="FH1299">
        <v>21412.828262540388</v>
      </c>
      <c r="FI1299">
        <v>7596.7036619832988</v>
      </c>
      <c r="FK1299">
        <v>19870.450433893639</v>
      </c>
      <c r="FL1299">
        <v>18141.374578365369</v>
      </c>
      <c r="FM1299">
        <v>30446.617242482502</v>
      </c>
      <c r="FN1299">
        <v>7866.5388684499039</v>
      </c>
      <c r="FP1299">
        <v>5838.1534817076808</v>
      </c>
      <c r="FR1299">
        <v>8672.2282800403264</v>
      </c>
      <c r="FT1299">
        <v>9673.2319772760002</v>
      </c>
      <c r="FU1299">
        <v>6500</v>
      </c>
      <c r="FV1299">
        <v>7990</v>
      </c>
      <c r="FW1299">
        <v>11177.073599677022</v>
      </c>
      <c r="FX1299">
        <v>36681.950673209591</v>
      </c>
      <c r="FY1299">
        <v>60345.863235851561</v>
      </c>
      <c r="GA1299">
        <v>6451.9669889551487</v>
      </c>
      <c r="GB1299">
        <v>10330.580578512499</v>
      </c>
      <c r="GD1299">
        <v>9620.7850139446928</v>
      </c>
      <c r="GE1299">
        <v>24747.755944162029</v>
      </c>
      <c r="GG1299">
        <v>10069.57611649944</v>
      </c>
      <c r="GH1299">
        <v>2800</v>
      </c>
      <c r="GI1299">
        <v>18869.659165134384</v>
      </c>
      <c r="GK1299">
        <v>8044.6116675738294</v>
      </c>
      <c r="GL1299">
        <v>6720.1856145977899</v>
      </c>
      <c r="GM1299">
        <v>7328.5281875700002</v>
      </c>
      <c r="GN1299">
        <v>44659.06737350503</v>
      </c>
      <c r="GQ1299">
        <v>9010</v>
      </c>
      <c r="GR1299">
        <v>3682.0692760666871</v>
      </c>
      <c r="GT1299">
        <v>5854.1269214346521</v>
      </c>
      <c r="GU1299">
        <v>7647.524100830271</v>
      </c>
      <c r="GW1299">
        <v>14478.060709326961</v>
      </c>
      <c r="GX1299">
        <v>9049.1223289766531</v>
      </c>
      <c r="GZ1299">
        <v>21747.10711609104</v>
      </c>
      <c r="HB1299">
        <v>11404.88582148925</v>
      </c>
      <c r="HD1299">
        <v>15019.76134387303</v>
      </c>
      <c r="HF1299">
        <v>17717.900028891196</v>
      </c>
      <c r="HG1299">
        <v>20602.096323813854</v>
      </c>
      <c r="HH1299">
        <v>6746.5508950195308</v>
      </c>
      <c r="HI1299">
        <v>17320.297034606432</v>
      </c>
      <c r="HJ1299">
        <v>2476.993682885105</v>
      </c>
      <c r="HK1299">
        <v>3772.0384355874621</v>
      </c>
      <c r="HL1299">
        <v>92329.097867960692</v>
      </c>
      <c r="HN1299">
        <v>12847.90937403657</v>
      </c>
      <c r="HO1299">
        <v>5859.8698743050545</v>
      </c>
      <c r="HQ1299">
        <v>21905.186997504647</v>
      </c>
      <c r="HR1299">
        <v>13205.347133547595</v>
      </c>
      <c r="HS1299">
        <v>7061.9991407931202</v>
      </c>
      <c r="HT1299">
        <v>2900</v>
      </c>
      <c r="HU1299">
        <v>51800</v>
      </c>
      <c r="HV1299">
        <v>14697.0978923641</v>
      </c>
      <c r="HW1299">
        <v>14417.470847375027</v>
      </c>
      <c r="HX1299">
        <v>14310.434655939092</v>
      </c>
      <c r="HY1299">
        <v>10728.325238410034</v>
      </c>
      <c r="HZ1299">
        <v>3036.4358502023997</v>
      </c>
      <c r="IA1299">
        <v>11238.25928482487</v>
      </c>
      <c r="IB1299">
        <v>18458.750517817323</v>
      </c>
      <c r="IC1299">
        <v>7093.0222431259381</v>
      </c>
      <c r="ID1299">
        <v>6861.9764218749997</v>
      </c>
      <c r="IE1299">
        <v>6788.2562833206803</v>
      </c>
      <c r="IF1299">
        <v>8738.5005655937493</v>
      </c>
      <c r="IG1299">
        <v>3562.7886163586822</v>
      </c>
      <c r="IH1299">
        <v>9917.3573553719998</v>
      </c>
      <c r="IJ1299">
        <v>4247.5454</v>
      </c>
      <c r="IK1299">
        <v>13008.187700416987</v>
      </c>
      <c r="IM1299">
        <v>3709.0912800000001</v>
      </c>
      <c r="IN1299">
        <v>21729.678473624368</v>
      </c>
      <c r="IO1299">
        <v>127927.99079802826</v>
      </c>
      <c r="IP1299">
        <v>16103.032206137561</v>
      </c>
      <c r="IQ1299">
        <v>236375.62587142587</v>
      </c>
      <c r="IT1299">
        <v>35501.652077459366</v>
      </c>
      <c r="IU1299">
        <v>6837.8885630392269</v>
      </c>
      <c r="IW1299">
        <v>16135.300296497629</v>
      </c>
      <c r="IX1299">
        <v>7064.1646391790318</v>
      </c>
      <c r="IZ1299">
        <v>3200</v>
      </c>
      <c r="JA1299">
        <v>31930.218358545404</v>
      </c>
      <c r="JB1299">
        <v>13550.3337225881</v>
      </c>
      <c r="JC1299">
        <v>151131.76864048932</v>
      </c>
      <c r="JD1299">
        <v>14205.720403090132</v>
      </c>
      <c r="JE1299">
        <v>7941.4014978714877</v>
      </c>
      <c r="JF1299">
        <v>74601.71615276688</v>
      </c>
      <c r="JG1299">
        <v>4401.0182295153454</v>
      </c>
      <c r="JH1299">
        <v>7104.5012973824796</v>
      </c>
      <c r="JI1299">
        <v>22594.219465990394</v>
      </c>
      <c r="JJ1299">
        <v>6868.0498489128731</v>
      </c>
      <c r="JK1299">
        <v>8270.4605221562615</v>
      </c>
      <c r="JL1299">
        <v>6310</v>
      </c>
      <c r="JM1299">
        <v>43092.903000854545</v>
      </c>
      <c r="JN1299">
        <v>3883.4128843697304</v>
      </c>
      <c r="JO1299">
        <v>7447.5552911637269</v>
      </c>
      <c r="JP1299">
        <v>19300</v>
      </c>
      <c r="JQ1299">
        <v>27269.060793585519</v>
      </c>
      <c r="JR1299">
        <v>13686.295367317804</v>
      </c>
      <c r="JS1299">
        <v>13958.32775</v>
      </c>
      <c r="JT1299">
        <v>8759.6500665543626</v>
      </c>
      <c r="JU1299">
        <v>19033.820745167985</v>
      </c>
      <c r="JV1299">
        <v>12053.527083517678</v>
      </c>
      <c r="JW1299">
        <v>53338.32003902104</v>
      </c>
      <c r="JX1299">
        <v>23408.285156712504</v>
      </c>
      <c r="JZ1299">
        <v>8409.570409529435</v>
      </c>
      <c r="KA1299">
        <v>9700</v>
      </c>
      <c r="KB1299">
        <v>5000</v>
      </c>
      <c r="KC1299">
        <v>9916.6627000000008</v>
      </c>
      <c r="KD1299">
        <v>10644.460496508542</v>
      </c>
      <c r="KE1299">
        <v>27416.605176185178</v>
      </c>
      <c r="KF1299">
        <v>9841.925870304909</v>
      </c>
      <c r="KH1299">
        <v>7823.5307568627995</v>
      </c>
      <c r="KI1299">
        <v>8620.1405906083291</v>
      </c>
      <c r="KJ1299">
        <v>9808.6822413395857</v>
      </c>
      <c r="KK1299">
        <v>19815.371504281098</v>
      </c>
      <c r="KL1299">
        <v>6436.4814681612897</v>
      </c>
      <c r="KM1299">
        <v>14659.0455900951</v>
      </c>
      <c r="KN1299">
        <v>16566.548141439926</v>
      </c>
      <c r="NP1299">
        <v>4537.6194770429092</v>
      </c>
      <c r="NQ1299">
        <v>7882.7873582016</v>
      </c>
      <c r="NR1299">
        <v>16950.170598976332</v>
      </c>
      <c r="NS1299">
        <v>47783.982279382908</v>
      </c>
      <c r="NT1299">
        <v>8986.4544167092663</v>
      </c>
      <c r="NU1299">
        <v>11513.821412208996</v>
      </c>
      <c r="NW1299">
        <v>41937.651557761586</v>
      </c>
      <c r="NX1299">
        <v>23596.204157335462</v>
      </c>
      <c r="NY1299">
        <v>6939.1059474130134</v>
      </c>
      <c r="NZ1299">
        <v>47177.989984471504</v>
      </c>
      <c r="OA1299">
        <v>10092.3305546875</v>
      </c>
      <c r="OB1299">
        <v>15363.232935115811</v>
      </c>
      <c r="OC1299">
        <v>6004.1184187890276</v>
      </c>
      <c r="OF1299">
        <v>13231.764197718119</v>
      </c>
      <c r="OG1299">
        <v>20639.696697235475</v>
      </c>
      <c r="OH1299">
        <v>10837.018161865319</v>
      </c>
      <c r="OI1299">
        <v>9022.4110666832657</v>
      </c>
      <c r="OJ1299">
        <v>7024.0985324113553</v>
      </c>
      <c r="OK1299">
        <v>15721.945116154007</v>
      </c>
      <c r="OL1299">
        <v>25405.004346625454</v>
      </c>
      <c r="OM1299">
        <v>10897.452515456635</v>
      </c>
      <c r="ON1299">
        <v>24184.866111900003</v>
      </c>
      <c r="OP1299">
        <v>57321.068360834361</v>
      </c>
      <c r="OR1299">
        <v>23450.215441792501</v>
      </c>
      <c r="OS1299">
        <v>12095.545279911203</v>
      </c>
      <c r="OT1299">
        <v>6400</v>
      </c>
      <c r="OU1299">
        <v>14576.33779669785</v>
      </c>
      <c r="OW1299">
        <v>11666.667600000001</v>
      </c>
      <c r="OX1299">
        <v>5536.2674777576985</v>
      </c>
      <c r="OY1299">
        <v>13443.544875617712</v>
      </c>
      <c r="PA1299">
        <v>12942.461255993228</v>
      </c>
      <c r="PB1299">
        <v>6138.0466904499062</v>
      </c>
      <c r="PC1299">
        <v>15100</v>
      </c>
      <c r="PD1299">
        <v>12382.10542918071</v>
      </c>
      <c r="PE1299">
        <v>55209.85992246653</v>
      </c>
      <c r="PF1299">
        <v>81918.367556131125</v>
      </c>
      <c r="PG1299">
        <v>12867.885139773425</v>
      </c>
      <c r="PI1299">
        <v>35869.692815949151</v>
      </c>
      <c r="PJ1299">
        <v>13489.68165237776</v>
      </c>
      <c r="PK1299">
        <v>10298.988273801322</v>
      </c>
      <c r="PL1299">
        <v>7804.7470246923522</v>
      </c>
      <c r="PM1299">
        <v>23877.714566323273</v>
      </c>
      <c r="PN1299">
        <v>4909.7599212696423</v>
      </c>
      <c r="PO1299">
        <v>2573.0811647014962</v>
      </c>
      <c r="PP1299">
        <v>37350</v>
      </c>
      <c r="PQ1299">
        <v>32560.008660947558</v>
      </c>
      <c r="PR1299">
        <v>11800</v>
      </c>
      <c r="PS1299">
        <v>17219.18256269204</v>
      </c>
      <c r="PT1299">
        <v>9748.2478772996546</v>
      </c>
      <c r="PU1299">
        <v>22166.17725986</v>
      </c>
      <c r="PV1299">
        <v>32044.764647112253</v>
      </c>
      <c r="PW1299">
        <v>6582.2166615997321</v>
      </c>
      <c r="PX1299">
        <v>16707.413690350055</v>
      </c>
      <c r="PZ1299">
        <v>5590.1302901298268</v>
      </c>
      <c r="QA1299">
        <v>58885.919551856758</v>
      </c>
      <c r="QB1299">
        <v>9177.8799115809325</v>
      </c>
      <c r="QD1299">
        <v>122163.94575617429</v>
      </c>
      <c r="QE1299">
        <v>7484.3115779163927</v>
      </c>
      <c r="QF1299">
        <v>6528.4909887406984</v>
      </c>
      <c r="QH1299">
        <v>19902.956013335664</v>
      </c>
      <c r="QI1299">
        <v>12034.526078817204</v>
      </c>
      <c r="QJ1299">
        <v>6068.6016223356064</v>
      </c>
      <c r="QK1299">
        <v>39608.189333546921</v>
      </c>
      <c r="QL1299">
        <v>18551.287822586448</v>
      </c>
      <c r="QM1299">
        <v>87017.226211910966</v>
      </c>
      <c r="QN1299">
        <v>9370.8298466162196</v>
      </c>
      <c r="QO1299">
        <v>13549.815549130941</v>
      </c>
      <c r="QR1299">
        <v>7970.8043938637911</v>
      </c>
      <c r="QS1299">
        <v>88967.389306744808</v>
      </c>
      <c r="QT1299">
        <v>14360.431610922125</v>
      </c>
      <c r="QU1299">
        <v>4186.9099595368252</v>
      </c>
      <c r="QV1299">
        <v>13400.319548659998</v>
      </c>
      <c r="QW1299">
        <v>12133.926524489303</v>
      </c>
      <c r="QX1299">
        <v>23115.620448357236</v>
      </c>
      <c r="QY1299">
        <v>3420</v>
      </c>
      <c r="RB1299">
        <v>23837.82594496103</v>
      </c>
      <c r="RD1299">
        <v>4776.2380643788747</v>
      </c>
      <c r="RE1299">
        <v>18698.712297294715</v>
      </c>
      <c r="RF1299">
        <v>80275.938289757105</v>
      </c>
      <c r="RG1299">
        <v>87744.95843073068</v>
      </c>
      <c r="RH1299">
        <v>12129.063413408618</v>
      </c>
      <c r="RI1299">
        <v>19077.131170797562</v>
      </c>
      <c r="RK1299">
        <v>2800</v>
      </c>
      <c r="RL1299">
        <v>18846.496279719344</v>
      </c>
      <c r="RM1299">
        <v>5700</v>
      </c>
      <c r="RN1299">
        <v>5631.5942300017859</v>
      </c>
      <c r="RO1299">
        <v>34517.563033386454</v>
      </c>
      <c r="RP1299">
        <v>10727.356336015371</v>
      </c>
      <c r="RQ1299">
        <v>25995.123163751112</v>
      </c>
      <c r="RR1299">
        <v>23373.627984352661</v>
      </c>
      <c r="RT1299">
        <v>29027.007849999998</v>
      </c>
      <c r="RU1299">
        <v>23789.372401392771</v>
      </c>
      <c r="RV1299">
        <v>15531.912318520979</v>
      </c>
      <c r="RW1299">
        <v>21905.871641989732</v>
      </c>
      <c r="RX1299">
        <v>10207.253021893817</v>
      </c>
      <c r="RY1299">
        <v>3021.0270511367157</v>
      </c>
      <c r="RZ1299">
        <v>24825.441382313573</v>
      </c>
      <c r="SA1299">
        <v>2858.2157999999999</v>
      </c>
      <c r="SB1299">
        <v>6000</v>
      </c>
      <c r="SC1299">
        <v>16989.225624732513</v>
      </c>
      <c r="SD1299">
        <v>19549.332978026483</v>
      </c>
      <c r="SE1299">
        <v>6839.3908000000001</v>
      </c>
      <c r="SF1299">
        <v>7244.2063253268443</v>
      </c>
      <c r="SG1299">
        <v>12305.535270585227</v>
      </c>
      <c r="SH1299">
        <v>10102.285876127733</v>
      </c>
      <c r="SI1299">
        <v>23919.301457902922</v>
      </c>
      <c r="SJ1299">
        <v>9990.0118025349311</v>
      </c>
      <c r="SK1299">
        <v>6481.2271563606328</v>
      </c>
      <c r="SL1299">
        <v>5204.9413433658328</v>
      </c>
      <c r="SM1299">
        <v>62442.59447199</v>
      </c>
      <c r="SN1299">
        <v>11371.143579169096</v>
      </c>
      <c r="SO1299">
        <v>8132.8313417185118</v>
      </c>
      <c r="SP1299">
        <v>15988.016630054046</v>
      </c>
      <c r="SQ1299">
        <v>65000</v>
      </c>
      <c r="SR1299">
        <v>8425.0410799119945</v>
      </c>
      <c r="ST1299">
        <v>7661.1067953415195</v>
      </c>
      <c r="SU1299">
        <v>7520</v>
      </c>
      <c r="SV1299">
        <v>4937.9838887579072</v>
      </c>
      <c r="SW1299">
        <v>14886.282911356853</v>
      </c>
      <c r="SX1299">
        <v>29250.221784237732</v>
      </c>
      <c r="SY1299">
        <v>7990</v>
      </c>
      <c r="SZ1299">
        <v>6756.6329901730805</v>
      </c>
      <c r="TB1299">
        <v>84864.300419979932</v>
      </c>
      <c r="TD1299">
        <v>4855.1869500000003</v>
      </c>
      <c r="TE1299">
        <v>7760.4634520005247</v>
      </c>
      <c r="TF1299">
        <v>10144.037019011026</v>
      </c>
      <c r="TG1299">
        <v>18563.168003047227</v>
      </c>
      <c r="TH1299">
        <v>4425.9744000000001</v>
      </c>
      <c r="TI1299">
        <v>6981.190750320121</v>
      </c>
      <c r="TJ1299">
        <v>12121.367367090597</v>
      </c>
      <c r="TK1299">
        <v>9490.5602995808349</v>
      </c>
      <c r="TL1299">
        <v>24465.687131326711</v>
      </c>
      <c r="TM1299">
        <v>11362.073826422886</v>
      </c>
      <c r="TN1299">
        <v>22933.139249033833</v>
      </c>
      <c r="TO1299">
        <v>24705.128586273149</v>
      </c>
      <c r="TP1299">
        <v>2245.8195823509018</v>
      </c>
      <c r="TQ1299">
        <v>11394.091187461294</v>
      </c>
      <c r="TR1299">
        <v>9211.2873390310579</v>
      </c>
      <c r="TT1299">
        <v>9406.9282890220002</v>
      </c>
      <c r="TU1299">
        <v>1600</v>
      </c>
      <c r="TV1299">
        <v>15614.675188012481</v>
      </c>
      <c r="TW1299">
        <v>11809.642983483882</v>
      </c>
      <c r="TY1299">
        <v>5981.9579211178298</v>
      </c>
      <c r="TZ1299">
        <v>4168.0625674590001</v>
      </c>
      <c r="UC1299">
        <v>6199.5560924722176</v>
      </c>
      <c r="UE1299">
        <v>6800</v>
      </c>
      <c r="UF1299">
        <v>15552.947519110981</v>
      </c>
      <c r="UG1299">
        <v>12335.316319233327</v>
      </c>
      <c r="UH1299">
        <v>10723.920426730932</v>
      </c>
      <c r="UI1299">
        <v>9681.5402384610006</v>
      </c>
      <c r="UK1299">
        <v>2100</v>
      </c>
      <c r="UL1299">
        <v>21513.939396992089</v>
      </c>
      <c r="UM1299">
        <v>3150</v>
      </c>
      <c r="UN1299">
        <v>4627.8300063966053</v>
      </c>
      <c r="UO1299">
        <v>36114.752603208493</v>
      </c>
      <c r="UP1299">
        <v>7616.9998675690495</v>
      </c>
      <c r="UQ1299">
        <v>2372.1007937021323</v>
      </c>
      <c r="UR1299">
        <v>17861.131452226418</v>
      </c>
      <c r="US1299">
        <v>19320.297342729024</v>
      </c>
      <c r="UU1299">
        <v>30968.124928000005</v>
      </c>
      <c r="UW1299">
        <v>15370.828682351845</v>
      </c>
      <c r="UX1299">
        <v>18042.146537285902</v>
      </c>
      <c r="UY1299">
        <v>17183.633632300534</v>
      </c>
      <c r="UZ1299">
        <v>7525</v>
      </c>
      <c r="VA1299">
        <v>7904.5819731944621</v>
      </c>
      <c r="VB1299">
        <v>10294.002246740862</v>
      </c>
      <c r="VC1299">
        <v>5519.0748936068767</v>
      </c>
      <c r="VD1299">
        <v>11948.272121261869</v>
      </c>
      <c r="VE1299">
        <v>4388.8924000000006</v>
      </c>
      <c r="VF1299">
        <v>22282.18310212978</v>
      </c>
      <c r="VG1299">
        <v>3494.6842923511067</v>
      </c>
      <c r="VI1299">
        <v>34625.162752811739</v>
      </c>
      <c r="VJ1299">
        <v>7086.4832000000006</v>
      </c>
      <c r="VK1299">
        <v>12801.891298074432</v>
      </c>
      <c r="VL1299">
        <v>4451.1639825313314</v>
      </c>
      <c r="VM1299">
        <v>3700</v>
      </c>
      <c r="VN1299">
        <v>3174.9995701723783</v>
      </c>
      <c r="VO1299">
        <v>13000</v>
      </c>
      <c r="VP1299">
        <v>3739.4748745540005</v>
      </c>
      <c r="VQ1299">
        <v>4390</v>
      </c>
      <c r="VS1299">
        <v>8423.1130473884787</v>
      </c>
      <c r="VT1299">
        <v>13169.341290583703</v>
      </c>
      <c r="VU1299">
        <v>17900</v>
      </c>
      <c r="VV1299">
        <v>17276.649547301902</v>
      </c>
      <c r="VW1299">
        <v>26610.910267954354</v>
      </c>
      <c r="VX1299">
        <v>21965.382600000001</v>
      </c>
      <c r="VZ1299">
        <v>3800</v>
      </c>
      <c r="WA1299">
        <v>11611.437618466383</v>
      </c>
      <c r="WB1299">
        <v>3935.9347720586807</v>
      </c>
      <c r="WC1299">
        <v>20094.879961929935</v>
      </c>
      <c r="WD1299">
        <v>6941.5289856946201</v>
      </c>
      <c r="WE1299">
        <v>29466.154748451558</v>
      </c>
      <c r="WI1299">
        <v>6170.3237894288077</v>
      </c>
      <c r="WJ1299">
        <v>3378.4970518509663</v>
      </c>
      <c r="WK1299">
        <v>92657.756677996469</v>
      </c>
      <c r="WL1299">
        <v>8000</v>
      </c>
      <c r="WN1299">
        <v>15011.889193711377</v>
      </c>
      <c r="WO1299">
        <v>7022.0794190831857</v>
      </c>
      <c r="WP1299">
        <v>8195.8944143541012</v>
      </c>
      <c r="WR1299">
        <v>7940</v>
      </c>
      <c r="WS1299">
        <v>8148.5858803647998</v>
      </c>
      <c r="WT1299">
        <v>39443.816424176846</v>
      </c>
      <c r="WU1299">
        <v>13392.270813515819</v>
      </c>
      <c r="WV1299">
        <v>8731.0369516351529</v>
      </c>
      <c r="WY1299">
        <v>33195.461305339995</v>
      </c>
      <c r="WZ1299">
        <v>15361.565552322656</v>
      </c>
      <c r="XA1299">
        <v>4548.2355097414238</v>
      </c>
      <c r="XB1299">
        <v>49044.141935020147</v>
      </c>
      <c r="XC1299">
        <v>4586.7831059817199</v>
      </c>
      <c r="XD1299">
        <v>6029.2460888746145</v>
      </c>
      <c r="XE1299">
        <v>28853.009913625523</v>
      </c>
      <c r="XF1299">
        <v>20346.225036609507</v>
      </c>
      <c r="XI1299">
        <v>3300</v>
      </c>
      <c r="XJ1299">
        <v>21036.856624928925</v>
      </c>
      <c r="XK1299">
        <v>5428.0287893724562</v>
      </c>
      <c r="XL1299">
        <v>69841.684377364349</v>
      </c>
      <c r="XM1299">
        <v>47992.591749435727</v>
      </c>
      <c r="XO1299">
        <v>19198.993134284108</v>
      </c>
      <c r="XP1299">
        <v>6638.4959960972446</v>
      </c>
      <c r="XQ1299">
        <v>19346.73482216585</v>
      </c>
      <c r="XR1299">
        <v>3388.1736134100324</v>
      </c>
      <c r="XS1299">
        <v>7925.0195294610785</v>
      </c>
      <c r="XT1299">
        <v>7186.9967791263653</v>
      </c>
      <c r="XU1299">
        <v>15393.823456226513</v>
      </c>
      <c r="XV1299">
        <v>18223.182788367034</v>
      </c>
      <c r="XW1299">
        <v>10568.771120748876</v>
      </c>
      <c r="XZ1299">
        <v>15435.214095528856</v>
      </c>
      <c r="YA1299">
        <v>22511.447847600797</v>
      </c>
      <c r="YB1299">
        <v>12399.784546416957</v>
      </c>
      <c r="YD1299">
        <v>11961.51425308021</v>
      </c>
      <c r="YF1299">
        <v>79699.607724087007</v>
      </c>
      <c r="YG1299">
        <v>5377.2945572024164</v>
      </c>
      <c r="YH1299">
        <v>5982.3817292880767</v>
      </c>
      <c r="YI1299">
        <v>11280.51496152662</v>
      </c>
      <c r="YJ1299">
        <v>12000</v>
      </c>
      <c r="YK1299">
        <v>3479.4868476543625</v>
      </c>
      <c r="YM1299">
        <v>3810</v>
      </c>
      <c r="YN1299">
        <v>7710.9115669341409</v>
      </c>
      <c r="YO1299">
        <v>53902.331010044611</v>
      </c>
      <c r="YP1299">
        <v>9246.7232380943933</v>
      </c>
      <c r="YR1299">
        <v>14458.331206698678</v>
      </c>
      <c r="YS1299">
        <v>12765.398854084231</v>
      </c>
      <c r="YT1299">
        <v>13342.438498368885</v>
      </c>
      <c r="YU1299">
        <v>18170.736771825628</v>
      </c>
      <c r="YV1299">
        <v>10724.926003097602</v>
      </c>
      <c r="YW1299">
        <v>12723.901495841688</v>
      </c>
      <c r="YX1299">
        <v>12749.9949</v>
      </c>
      <c r="YY1299">
        <v>10084.3404375519</v>
      </c>
      <c r="YZ1299">
        <v>6894.9728024625274</v>
      </c>
      <c r="ZA1299">
        <v>28868.040454390182</v>
      </c>
      <c r="ZC1299">
        <v>8987.4891024169083</v>
      </c>
      <c r="ZD1299">
        <v>74969.751404997034</v>
      </c>
      <c r="ZE1299">
        <v>11720.800000000001</v>
      </c>
      <c r="ZF1299">
        <v>21055.316207185275</v>
      </c>
      <c r="ZG1299">
        <v>30966.633179253826</v>
      </c>
      <c r="ZH1299">
        <v>23174.725406976013</v>
      </c>
      <c r="ZI1299">
        <v>14186.376557241756</v>
      </c>
      <c r="ZJ1299">
        <v>7369.4438678548631</v>
      </c>
      <c r="ZK1299">
        <v>6400</v>
      </c>
      <c r="ZM1299">
        <v>29218.580620109886</v>
      </c>
      <c r="ZN1299">
        <v>40116.848331834422</v>
      </c>
      <c r="ZO1299">
        <v>17560.663234703159</v>
      </c>
      <c r="ZP1299">
        <v>3000</v>
      </c>
      <c r="ZQ1299">
        <v>34429.337810947029</v>
      </c>
      <c r="ZR1299">
        <v>7963.0194073010762</v>
      </c>
      <c r="ZS1299">
        <v>5826.6593600000006</v>
      </c>
      <c r="ZT1299">
        <v>14308.645438336616</v>
      </c>
      <c r="ZU1299">
        <v>16739.720549999998</v>
      </c>
      <c r="ZV1299">
        <v>10190.476700000001</v>
      </c>
      <c r="ZW1299">
        <v>15071.398801285683</v>
      </c>
      <c r="ZZ1299">
        <v>4100</v>
      </c>
      <c r="AAA1299">
        <v>16759.267464725275</v>
      </c>
      <c r="AAB1299">
        <v>3600</v>
      </c>
      <c r="AAC1299">
        <v>7050.4613049040008</v>
      </c>
      <c r="AAD1299">
        <v>9963.8068910393722</v>
      </c>
      <c r="AAE1299">
        <v>4845.0148040030444</v>
      </c>
      <c r="AAF1299">
        <v>3865.0482400282262</v>
      </c>
      <c r="AAG1299">
        <v>6457.0918155741892</v>
      </c>
      <c r="AAH1299">
        <v>2885.5816319672858</v>
      </c>
      <c r="AAJ1299">
        <v>183340.87391380477</v>
      </c>
      <c r="AAK1299">
        <v>6181.1776299168032</v>
      </c>
      <c r="AAL1299">
        <v>11842.858331581823</v>
      </c>
      <c r="AAM1299">
        <v>16548.97192173556</v>
      </c>
      <c r="AAN1299">
        <v>29702.528563623247</v>
      </c>
      <c r="AAO1299">
        <v>7625.2017000000005</v>
      </c>
      <c r="AAP1299">
        <v>20000</v>
      </c>
      <c r="AAR1299">
        <v>36192.171646446346</v>
      </c>
      <c r="AAT1299">
        <v>11388.127213214721</v>
      </c>
      <c r="AAU1299">
        <v>19850.435757294115</v>
      </c>
      <c r="AAV1299">
        <v>2979.3088000000002</v>
      </c>
      <c r="AAW1299">
        <v>18008.77298530189</v>
      </c>
      <c r="AAX1299">
        <v>12217.088340518862</v>
      </c>
      <c r="AAY1299">
        <v>56053.42975988028</v>
      </c>
      <c r="AAZ1299">
        <v>17703.198676753786</v>
      </c>
      <c r="ABA1299">
        <v>17956.517250000001</v>
      </c>
      <c r="ABB1299">
        <v>40952.383000000002</v>
      </c>
      <c r="ABC1299">
        <v>28992.229036815468</v>
      </c>
      <c r="ABD1299">
        <v>84200</v>
      </c>
      <c r="ABF1299">
        <v>8135.4933411819875</v>
      </c>
      <c r="ABG1299">
        <v>15087.204059446693</v>
      </c>
      <c r="ABH1299">
        <v>5000</v>
      </c>
      <c r="ABI1299">
        <v>4867.8696392003276</v>
      </c>
      <c r="ABJ1299">
        <v>13851.00583622223</v>
      </c>
      <c r="ABL1299">
        <v>3288.0530862393225</v>
      </c>
      <c r="ABM1299">
        <v>7358.9775758231472</v>
      </c>
      <c r="ABN1299">
        <v>2300</v>
      </c>
      <c r="ABQ1299">
        <v>6106.6958500800047</v>
      </c>
    </row>
    <row r="1300" spans="2:745" x14ac:dyDescent="0.25">
      <c r="B1300" s="3">
        <v>43119</v>
      </c>
      <c r="C1300" s="4">
        <v>16388.39247665419</v>
      </c>
      <c r="D1300">
        <v>12040.13438127</v>
      </c>
      <c r="F1300">
        <v>3763.0673310104999</v>
      </c>
      <c r="I1300">
        <v>3900</v>
      </c>
      <c r="K1300">
        <v>6029.6854307776821</v>
      </c>
      <c r="L1300">
        <v>2170</v>
      </c>
      <c r="N1300">
        <v>4060</v>
      </c>
      <c r="P1300">
        <v>12790.856169202856</v>
      </c>
      <c r="R1300">
        <v>2720</v>
      </c>
      <c r="S1300">
        <v>5997.8642792952242</v>
      </c>
      <c r="T1300">
        <v>11329.964923063037</v>
      </c>
      <c r="U1300">
        <v>12390.971376022759</v>
      </c>
      <c r="V1300">
        <v>5553.0403734857991</v>
      </c>
      <c r="W1300">
        <v>47200</v>
      </c>
      <c r="Y1300">
        <v>48287.967608353094</v>
      </c>
      <c r="Z1300">
        <v>32166.327888581218</v>
      </c>
      <c r="AA1300">
        <v>3628.57161</v>
      </c>
      <c r="AD1300">
        <v>3141.921951232614</v>
      </c>
      <c r="AE1300">
        <v>4112.1204699999998</v>
      </c>
      <c r="AH1300">
        <v>1657.165</v>
      </c>
      <c r="AI1300">
        <v>8942.8550162009997</v>
      </c>
      <c r="AJ1300">
        <v>4543.1663315876704</v>
      </c>
      <c r="AK1300">
        <v>19885.117415612764</v>
      </c>
      <c r="AL1300">
        <v>2800</v>
      </c>
      <c r="AN1300">
        <v>10912.15396847</v>
      </c>
      <c r="AO1300">
        <v>4000</v>
      </c>
      <c r="AP1300">
        <v>16337.973715398175</v>
      </c>
      <c r="AQ1300">
        <v>5897.7697706424005</v>
      </c>
      <c r="AR1300">
        <v>21400</v>
      </c>
      <c r="AS1300">
        <v>10490.744000000001</v>
      </c>
      <c r="AT1300">
        <v>6571.5982267078571</v>
      </c>
      <c r="AU1300">
        <v>11969.502154407017</v>
      </c>
      <c r="AV1300">
        <v>4987.9994277780406</v>
      </c>
      <c r="AW1300">
        <v>7499.9970000000003</v>
      </c>
      <c r="AX1300">
        <v>4749.9756142752003</v>
      </c>
      <c r="AY1300">
        <v>14788.800000000001</v>
      </c>
      <c r="BA1300">
        <v>95692.787807521498</v>
      </c>
      <c r="BB1300">
        <v>19050.66888194441</v>
      </c>
      <c r="BC1300">
        <v>17684.05567374083</v>
      </c>
      <c r="BD1300">
        <v>1201.6446834009469</v>
      </c>
      <c r="BE1300">
        <v>3180</v>
      </c>
      <c r="BG1300">
        <v>15193.981683452155</v>
      </c>
      <c r="BH1300">
        <v>6470.3285999999998</v>
      </c>
      <c r="BI1300">
        <v>4060</v>
      </c>
      <c r="BJ1300">
        <v>3675.4058402443748</v>
      </c>
      <c r="BK1300">
        <v>18385.492720799935</v>
      </c>
      <c r="BL1300">
        <v>6900</v>
      </c>
      <c r="BM1300">
        <v>29211.763181878403</v>
      </c>
      <c r="BN1300">
        <v>2104.8250191139477</v>
      </c>
      <c r="BO1300">
        <v>23125.523672500469</v>
      </c>
      <c r="BQ1300">
        <v>11472.745132975233</v>
      </c>
      <c r="BR1300">
        <v>45555.591052270298</v>
      </c>
      <c r="BS1300">
        <v>2620</v>
      </c>
      <c r="BT1300">
        <v>18967.146399774338</v>
      </c>
      <c r="BW1300">
        <v>2900</v>
      </c>
      <c r="BX1300">
        <v>8517.6702775496033</v>
      </c>
      <c r="BY1300">
        <v>2697.5279388147633</v>
      </c>
      <c r="BZ1300">
        <v>17770.580936783386</v>
      </c>
      <c r="CC1300">
        <v>4140</v>
      </c>
      <c r="CE1300">
        <v>7400</v>
      </c>
      <c r="CF1300">
        <v>12442.835761693512</v>
      </c>
      <c r="CG1300">
        <v>2700</v>
      </c>
      <c r="CH1300">
        <v>8059.6402520171105</v>
      </c>
      <c r="CI1300">
        <v>9343.7466064462897</v>
      </c>
      <c r="CJ1300">
        <v>8370.5424884910426</v>
      </c>
      <c r="CK1300">
        <v>4321.5713260465955</v>
      </c>
      <c r="CM1300">
        <v>4687.1674708989049</v>
      </c>
      <c r="CN1300">
        <v>32000</v>
      </c>
      <c r="CP1300">
        <v>5200.7143052179317</v>
      </c>
      <c r="CR1300">
        <v>15068.70609570759</v>
      </c>
      <c r="CS1300">
        <v>3388.5700085494454</v>
      </c>
      <c r="CT1300">
        <v>10595.378970424908</v>
      </c>
      <c r="CV1300">
        <v>19946.402602799866</v>
      </c>
      <c r="CX1300">
        <v>159790.0783599852</v>
      </c>
      <c r="CY1300">
        <v>8583.6517474147677</v>
      </c>
      <c r="DA1300">
        <v>6476.8514082534166</v>
      </c>
      <c r="DC1300">
        <v>17578.294135035179</v>
      </c>
      <c r="DD1300">
        <v>2904.0087678673799</v>
      </c>
      <c r="DE1300">
        <v>4767.7650390069721</v>
      </c>
      <c r="DF1300">
        <v>11259.342045515292</v>
      </c>
      <c r="DG1300">
        <v>11356.966893843206</v>
      </c>
      <c r="DH1300">
        <v>5228.4461663151305</v>
      </c>
      <c r="DI1300">
        <v>7766.8537642739884</v>
      </c>
      <c r="DJ1300">
        <v>5100</v>
      </c>
      <c r="DK1300">
        <v>46836.892396213159</v>
      </c>
      <c r="DL1300">
        <v>2800</v>
      </c>
      <c r="DN1300">
        <v>11407.723507616913</v>
      </c>
      <c r="DO1300">
        <v>15486.365576297707</v>
      </c>
      <c r="DP1300">
        <v>13813.624743243952</v>
      </c>
      <c r="DQ1300">
        <v>3400</v>
      </c>
      <c r="DR1300">
        <v>9300</v>
      </c>
      <c r="DS1300">
        <v>12234.053547297046</v>
      </c>
      <c r="DT1300">
        <v>29288.924035868466</v>
      </c>
      <c r="DU1300">
        <v>25428.723746316999</v>
      </c>
      <c r="DW1300">
        <v>4456.8787967369535</v>
      </c>
      <c r="DX1300">
        <v>13700</v>
      </c>
      <c r="DY1300">
        <v>11199.757862359276</v>
      </c>
      <c r="DZ1300">
        <v>21730.041390453007</v>
      </c>
      <c r="EB1300">
        <v>4061.6207622321817</v>
      </c>
      <c r="EC1300">
        <v>7098.951420268364</v>
      </c>
      <c r="ED1300">
        <v>15010.0649406842</v>
      </c>
      <c r="EE1300">
        <v>12280.919095125235</v>
      </c>
      <c r="EF1300">
        <v>33807.398510499217</v>
      </c>
      <c r="EG1300">
        <v>82878.504113223011</v>
      </c>
      <c r="EH1300">
        <v>9017.5409999999993</v>
      </c>
      <c r="EJ1300">
        <v>3600</v>
      </c>
      <c r="EK1300">
        <v>17352.630072286091</v>
      </c>
      <c r="EL1300">
        <v>10900</v>
      </c>
      <c r="EM1300">
        <v>17000</v>
      </c>
      <c r="EN1300">
        <v>3135</v>
      </c>
      <c r="EO1300">
        <v>3400</v>
      </c>
      <c r="EP1300">
        <v>101245.50087349972</v>
      </c>
      <c r="ER1300">
        <v>13947.84</v>
      </c>
      <c r="ES1300">
        <v>7053.2550646144628</v>
      </c>
      <c r="ET1300">
        <v>8030</v>
      </c>
      <c r="EU1300">
        <v>4294.1165127297445</v>
      </c>
      <c r="EV1300">
        <v>4160.8887794729999</v>
      </c>
      <c r="EW1300">
        <v>18246.165380037295</v>
      </c>
      <c r="EX1300">
        <v>7781.9272568804563</v>
      </c>
      <c r="EY1300">
        <v>5143.9183722815096</v>
      </c>
      <c r="EZ1300">
        <v>4031.5331925824012</v>
      </c>
      <c r="FA1300">
        <v>6478.3778450187738</v>
      </c>
      <c r="FB1300">
        <v>8654.3175077402739</v>
      </c>
      <c r="FC1300">
        <v>2100</v>
      </c>
      <c r="FD1300">
        <v>6728.3884546569589</v>
      </c>
      <c r="FE1300">
        <v>3200</v>
      </c>
      <c r="FF1300">
        <v>6092.0558695156042</v>
      </c>
      <c r="FG1300">
        <v>17447.19200308797</v>
      </c>
      <c r="FH1300">
        <v>20246.224262296531</v>
      </c>
      <c r="FK1300">
        <v>20018.737377430152</v>
      </c>
      <c r="FL1300">
        <v>18433.036549078635</v>
      </c>
      <c r="FM1300">
        <v>30209.678586898979</v>
      </c>
      <c r="FN1300">
        <v>7866.5388684499039</v>
      </c>
      <c r="FO1300">
        <v>1700</v>
      </c>
      <c r="FP1300">
        <v>5838.1534817076808</v>
      </c>
      <c r="FR1300">
        <v>8508.6013313603198</v>
      </c>
      <c r="FU1300">
        <v>6950</v>
      </c>
      <c r="FV1300">
        <v>7900</v>
      </c>
      <c r="FW1300">
        <v>11177.073599677022</v>
      </c>
      <c r="FX1300">
        <v>36815.339584748523</v>
      </c>
      <c r="FY1300">
        <v>61796.484948251862</v>
      </c>
      <c r="GA1300">
        <v>6040.1393088090745</v>
      </c>
      <c r="GB1300">
        <v>10082.646644628199</v>
      </c>
      <c r="GD1300">
        <v>9973.3792291154386</v>
      </c>
      <c r="GE1300">
        <v>24323.881336422754</v>
      </c>
      <c r="GG1300">
        <v>10069.57611649944</v>
      </c>
      <c r="GH1300">
        <v>2800</v>
      </c>
      <c r="GI1300">
        <v>19135.429012530643</v>
      </c>
      <c r="GJ1300">
        <v>2600</v>
      </c>
      <c r="GK1300">
        <v>7518.328661283952</v>
      </c>
      <c r="GL1300">
        <v>6587.768164063843</v>
      </c>
      <c r="GM1300">
        <v>7023.1728464212511</v>
      </c>
      <c r="GN1300">
        <v>49410.031987707691</v>
      </c>
      <c r="GO1300">
        <v>6577.4577594343245</v>
      </c>
      <c r="GQ1300">
        <v>9160</v>
      </c>
      <c r="GR1300">
        <v>3682.0692760666871</v>
      </c>
      <c r="GT1300">
        <v>5790.3564756673895</v>
      </c>
      <c r="GU1300">
        <v>7785.3173278722588</v>
      </c>
      <c r="GV1300">
        <v>10467.696941533866</v>
      </c>
      <c r="GW1300">
        <v>13939.489523203201</v>
      </c>
      <c r="GX1300">
        <v>8674.3066112083889</v>
      </c>
      <c r="GY1300">
        <v>13542.786739458117</v>
      </c>
      <c r="GZ1300">
        <v>21940.701541456834</v>
      </c>
      <c r="HB1300">
        <v>11765.040110588912</v>
      </c>
      <c r="HD1300">
        <v>14906.830807452934</v>
      </c>
      <c r="HF1300">
        <v>19040.650915134549</v>
      </c>
      <c r="HG1300">
        <v>20602.096323813854</v>
      </c>
      <c r="HH1300">
        <v>6746.5508950195308</v>
      </c>
      <c r="HI1300">
        <v>16189.072990256233</v>
      </c>
      <c r="HJ1300">
        <v>2636.7997269422094</v>
      </c>
      <c r="HK1300">
        <v>3476.1922837766811</v>
      </c>
      <c r="HN1300">
        <v>12724.371783901603</v>
      </c>
      <c r="HO1300">
        <v>5713.3731274474276</v>
      </c>
      <c r="HQ1300">
        <v>22452.816672442255</v>
      </c>
      <c r="HR1300">
        <v>13205.347133547595</v>
      </c>
      <c r="HS1300">
        <v>6925.3152864551885</v>
      </c>
      <c r="HT1300">
        <v>3000</v>
      </c>
      <c r="HU1300">
        <v>51100</v>
      </c>
      <c r="HV1300">
        <v>14546.358426801389</v>
      </c>
      <c r="HW1300">
        <v>14417.470847375027</v>
      </c>
      <c r="HZ1300">
        <v>2952.0904099189997</v>
      </c>
      <c r="IA1300">
        <v>11338.30313602509</v>
      </c>
      <c r="IB1300">
        <v>18311.080513674788</v>
      </c>
      <c r="IC1300">
        <v>6897.3526640052214</v>
      </c>
      <c r="ID1300">
        <v>6821.6118546874995</v>
      </c>
      <c r="IE1300">
        <v>6702.9182043303626</v>
      </c>
      <c r="IF1300">
        <v>8691.5193797572247</v>
      </c>
      <c r="IG1300">
        <v>3553.9259581090341</v>
      </c>
      <c r="IH1300">
        <v>10330.580578512499</v>
      </c>
      <c r="IJ1300">
        <v>4211.3190000000004</v>
      </c>
      <c r="IK1300">
        <v>12949.193651889016</v>
      </c>
      <c r="IL1300">
        <v>3923.2917424344873</v>
      </c>
      <c r="IM1300">
        <v>3563.63672</v>
      </c>
      <c r="IN1300">
        <v>21771.627659866885</v>
      </c>
      <c r="IO1300">
        <v>125369.4309820677</v>
      </c>
      <c r="IP1300">
        <v>16190.548685518745</v>
      </c>
      <c r="IQ1300">
        <v>231394.53030708546</v>
      </c>
      <c r="IS1300">
        <v>3345.9068118385899</v>
      </c>
      <c r="IT1300">
        <v>34227.669347406991</v>
      </c>
      <c r="IU1300">
        <v>7065.8181818072026</v>
      </c>
      <c r="IW1300">
        <v>15231.455674079711</v>
      </c>
      <c r="IX1300">
        <v>7087.7906078719388</v>
      </c>
      <c r="IZ1300">
        <v>3300</v>
      </c>
      <c r="JA1300">
        <v>31869.972663529279</v>
      </c>
      <c r="JB1300">
        <v>13985.880163671292</v>
      </c>
      <c r="JC1300">
        <v>142055.75894197199</v>
      </c>
      <c r="JD1300">
        <v>14205.720403090132</v>
      </c>
      <c r="JE1300">
        <v>8050.938070255922</v>
      </c>
      <c r="JF1300">
        <v>73640.14730869254</v>
      </c>
      <c r="JG1300">
        <v>4401.0182295153454</v>
      </c>
      <c r="JH1300">
        <v>7045.7864106272527</v>
      </c>
      <c r="JI1300">
        <v>23458.116092631197</v>
      </c>
      <c r="JJ1300">
        <v>6968.4599344232938</v>
      </c>
      <c r="JK1300">
        <v>8187.3403159034342</v>
      </c>
      <c r="JL1300">
        <v>6250</v>
      </c>
      <c r="JM1300">
        <v>42615.85979420301</v>
      </c>
      <c r="JN1300">
        <v>3903.7094673890838</v>
      </c>
      <c r="JO1300">
        <v>7342.6601462177587</v>
      </c>
      <c r="JP1300">
        <v>19300</v>
      </c>
      <c r="JQ1300">
        <v>27839.543236965972</v>
      </c>
      <c r="JR1300">
        <v>13876.382802974997</v>
      </c>
      <c r="JS1300">
        <v>13708.32785</v>
      </c>
      <c r="JT1300">
        <v>8759.6500665543626</v>
      </c>
      <c r="JU1300">
        <v>18643.029739530481</v>
      </c>
      <c r="JV1300">
        <v>12053.527083517678</v>
      </c>
      <c r="JW1300">
        <v>53253.046945433474</v>
      </c>
      <c r="JX1300">
        <v>24206.294877964072</v>
      </c>
      <c r="JY1300">
        <v>8184.4540588565296</v>
      </c>
      <c r="JZ1300">
        <v>8409.570409529435</v>
      </c>
      <c r="KA1300">
        <v>9700</v>
      </c>
      <c r="KB1300">
        <v>5200</v>
      </c>
      <c r="KC1300">
        <v>9916.6627000000008</v>
      </c>
      <c r="KD1300">
        <v>10417.522760034753</v>
      </c>
      <c r="KE1300">
        <v>27863.615043188194</v>
      </c>
      <c r="KF1300">
        <v>9900.5087623900581</v>
      </c>
      <c r="KG1300">
        <v>14388.891626922126</v>
      </c>
      <c r="KI1300">
        <v>8675.3979020865881</v>
      </c>
      <c r="KJ1300">
        <v>9580.5733520061094</v>
      </c>
      <c r="KK1300">
        <v>19815.371504281098</v>
      </c>
      <c r="KL1300">
        <v>6456.914742663389</v>
      </c>
      <c r="KM1300">
        <v>14586.115015020001</v>
      </c>
      <c r="KN1300">
        <v>16566.548141439926</v>
      </c>
      <c r="NP1300">
        <v>4249.5166531036766</v>
      </c>
      <c r="NQ1300">
        <v>8758.6526202239984</v>
      </c>
      <c r="NR1300">
        <v>16912.753003835111</v>
      </c>
      <c r="NS1300">
        <v>46845.626131902573</v>
      </c>
      <c r="NT1300">
        <v>8870.500166171083</v>
      </c>
      <c r="NU1300">
        <v>11595.479720097001</v>
      </c>
      <c r="NV1300">
        <v>14400.833010287215</v>
      </c>
      <c r="NW1300">
        <v>42474.453497700932</v>
      </c>
      <c r="NX1300">
        <v>23533.780336813412</v>
      </c>
      <c r="NY1300">
        <v>7042.6746928967887</v>
      </c>
      <c r="NZ1300">
        <v>48367.351076517007</v>
      </c>
      <c r="OA1300">
        <v>10216.62033984375</v>
      </c>
      <c r="OB1300">
        <v>14599.563461732861</v>
      </c>
      <c r="OC1300">
        <v>6077.3393751157219</v>
      </c>
      <c r="OF1300">
        <v>13195.313056677573</v>
      </c>
      <c r="OG1300">
        <v>20938.822736325848</v>
      </c>
      <c r="OH1300">
        <v>10681.760022010514</v>
      </c>
      <c r="OI1300">
        <v>9085.0666990907885</v>
      </c>
      <c r="OJ1300">
        <v>6868.0074539133275</v>
      </c>
      <c r="OK1300">
        <v>16516.874925397751</v>
      </c>
      <c r="OL1300">
        <v>25173.52366920745</v>
      </c>
      <c r="OM1300">
        <v>10897.452515456635</v>
      </c>
      <c r="OP1300">
        <v>54413.009650307242</v>
      </c>
      <c r="OQ1300">
        <v>48282.568554349615</v>
      </c>
      <c r="OR1300">
        <v>23614.778357173502</v>
      </c>
      <c r="OT1300">
        <v>6300</v>
      </c>
      <c r="OU1300">
        <v>14662.588316204939</v>
      </c>
      <c r="OW1300">
        <v>11666.667600000001</v>
      </c>
      <c r="OX1300">
        <v>5371.0057620037333</v>
      </c>
      <c r="OY1300">
        <v>13443.544875617712</v>
      </c>
      <c r="PA1300">
        <v>13367.800358302862</v>
      </c>
      <c r="PC1300">
        <v>15450</v>
      </c>
      <c r="PD1300">
        <v>12903.695950922751</v>
      </c>
      <c r="PE1300">
        <v>55209.85992246653</v>
      </c>
      <c r="PF1300">
        <v>82765.798944642826</v>
      </c>
      <c r="PH1300">
        <v>11498.376006054357</v>
      </c>
      <c r="PI1300">
        <v>35950.845967116453</v>
      </c>
      <c r="PJ1300">
        <v>13603.358744953975</v>
      </c>
      <c r="PL1300">
        <v>7314.5938299049121</v>
      </c>
      <c r="PN1300">
        <v>4998.0405284293993</v>
      </c>
      <c r="PO1300">
        <v>2624.8013891176065</v>
      </c>
      <c r="PP1300">
        <v>37500</v>
      </c>
      <c r="PQ1300">
        <v>33787.986130446152</v>
      </c>
      <c r="PR1300">
        <v>11800</v>
      </c>
      <c r="PS1300">
        <v>17219.18256269204</v>
      </c>
      <c r="PT1300">
        <v>9633.5626081549526</v>
      </c>
      <c r="PU1300">
        <v>23253.574634871999</v>
      </c>
      <c r="PV1300">
        <v>31431.467716067036</v>
      </c>
      <c r="PW1300">
        <v>6439.3077430209387</v>
      </c>
      <c r="PX1300">
        <v>17100.885389579315</v>
      </c>
      <c r="PZ1300">
        <v>5922.2172380583297</v>
      </c>
      <c r="QA1300">
        <v>58885.919551856758</v>
      </c>
      <c r="QB1300">
        <v>9254.7895197785365</v>
      </c>
      <c r="QC1300">
        <v>17994.367203615617</v>
      </c>
      <c r="QD1300">
        <v>118699.93973284228</v>
      </c>
      <c r="QE1300">
        <v>7484.3115779163927</v>
      </c>
      <c r="QF1300">
        <v>6617.5158658598903</v>
      </c>
      <c r="QG1300">
        <v>31000</v>
      </c>
      <c r="QH1300">
        <v>20649.316863835753</v>
      </c>
      <c r="QI1300">
        <v>11824.969654559192</v>
      </c>
      <c r="QJ1300">
        <v>6227.2578738999364</v>
      </c>
      <c r="QK1300">
        <v>40698.322984928942</v>
      </c>
      <c r="QL1300">
        <v>18622.914416496053</v>
      </c>
      <c r="QM1300">
        <v>87705.851743084349</v>
      </c>
      <c r="QN1300">
        <v>9370.8298466162196</v>
      </c>
      <c r="QO1300">
        <v>13549.815549130941</v>
      </c>
      <c r="QP1300">
        <v>19913.305666984001</v>
      </c>
      <c r="QR1300">
        <v>8025.7754586490582</v>
      </c>
      <c r="QS1300">
        <v>89553.251701050744</v>
      </c>
      <c r="QT1300">
        <v>14605.385668251287</v>
      </c>
      <c r="QU1300">
        <v>4280.6467496757086</v>
      </c>
      <c r="QV1300">
        <v>13202.285269615759</v>
      </c>
      <c r="QW1300">
        <v>12062.967889843168</v>
      </c>
      <c r="QX1300">
        <v>24596.464883330118</v>
      </c>
      <c r="QY1300">
        <v>3470</v>
      </c>
      <c r="RA1300">
        <v>54571.443839668507</v>
      </c>
      <c r="RB1300">
        <v>23904.786130199685</v>
      </c>
      <c r="RD1300">
        <v>4572.5455586921298</v>
      </c>
      <c r="RE1300">
        <v>18698.712297294715</v>
      </c>
      <c r="RF1300">
        <v>80275.938289757105</v>
      </c>
      <c r="RG1300">
        <v>89723.521218874608</v>
      </c>
      <c r="RH1300">
        <v>12091.971476364559</v>
      </c>
      <c r="RI1300">
        <v>18044.073526169534</v>
      </c>
      <c r="RK1300">
        <v>3000</v>
      </c>
      <c r="RL1300">
        <v>18624.772794075587</v>
      </c>
      <c r="RM1300">
        <v>5500</v>
      </c>
      <c r="RN1300">
        <v>5596.1753983665549</v>
      </c>
      <c r="RO1300">
        <v>34806.412933247426</v>
      </c>
      <c r="RP1300">
        <v>10791.209647539272</v>
      </c>
      <c r="RQ1300">
        <v>25141.424537683753</v>
      </c>
      <c r="RR1300">
        <v>24028.963348399924</v>
      </c>
      <c r="RS1300">
        <v>8607.4061611283851</v>
      </c>
      <c r="RT1300">
        <v>31200.411099999998</v>
      </c>
      <c r="RV1300">
        <v>15607.677744464982</v>
      </c>
      <c r="RW1300">
        <v>21940.753603203088</v>
      </c>
      <c r="RX1300">
        <v>9974.5143536421656</v>
      </c>
      <c r="RY1300">
        <v>3047.0383541600331</v>
      </c>
      <c r="RZ1300">
        <v>25202.400362088403</v>
      </c>
      <c r="SA1300">
        <v>3064.9421000000002</v>
      </c>
      <c r="SB1300">
        <v>5800</v>
      </c>
      <c r="SC1300">
        <v>16195.954389336444</v>
      </c>
      <c r="SD1300">
        <v>20191.799320027352</v>
      </c>
      <c r="SE1300">
        <v>6931.8150000000005</v>
      </c>
      <c r="SF1300">
        <v>7213.5105358127485</v>
      </c>
      <c r="SG1300">
        <v>12162.447651159819</v>
      </c>
      <c r="SH1300">
        <v>10023.97358251434</v>
      </c>
      <c r="SI1300">
        <v>21794.889815260234</v>
      </c>
      <c r="SJ1300">
        <v>9910.0917081146508</v>
      </c>
      <c r="SK1300">
        <v>6567.6435184454403</v>
      </c>
      <c r="SL1300">
        <v>5253.8140320359353</v>
      </c>
      <c r="SM1300">
        <v>61707.975713496009</v>
      </c>
      <c r="SN1300">
        <v>11371.143579169096</v>
      </c>
      <c r="SO1300">
        <v>8549.8996156527974</v>
      </c>
      <c r="SP1300">
        <v>15007.619383871484</v>
      </c>
      <c r="SQ1300">
        <v>67700</v>
      </c>
      <c r="SR1300">
        <v>8498.9449490340285</v>
      </c>
      <c r="ST1300">
        <v>7661.1067953415195</v>
      </c>
      <c r="SU1300">
        <v>7490</v>
      </c>
      <c r="SV1300">
        <v>4736.2915890762461</v>
      </c>
      <c r="SW1300">
        <v>14757.397345024758</v>
      </c>
      <c r="SX1300">
        <v>30612.560881037847</v>
      </c>
      <c r="SY1300">
        <v>8000</v>
      </c>
      <c r="SZ1300">
        <v>7085.0804271953848</v>
      </c>
      <c r="TA1300">
        <v>6140.8815000000004</v>
      </c>
      <c r="TB1300">
        <v>84643.68265459004</v>
      </c>
      <c r="TC1300">
        <v>13996.931670655542</v>
      </c>
      <c r="TD1300">
        <v>4820.7530000000006</v>
      </c>
      <c r="TF1300">
        <v>9687.7308555260988</v>
      </c>
      <c r="TG1300">
        <v>19053.824426035259</v>
      </c>
      <c r="TH1300">
        <v>4591.9484400000001</v>
      </c>
      <c r="TI1300">
        <v>7186.5198900354208</v>
      </c>
      <c r="TJ1300">
        <v>12274.802397053769</v>
      </c>
      <c r="TK1300">
        <v>9956.3546701124105</v>
      </c>
      <c r="TL1300">
        <v>24119.270322387576</v>
      </c>
      <c r="TM1300">
        <v>11175.810321071691</v>
      </c>
      <c r="TN1300">
        <v>21629.248388720873</v>
      </c>
      <c r="TO1300">
        <v>24630.93901093899</v>
      </c>
      <c r="TP1300">
        <v>2245.8195823509018</v>
      </c>
      <c r="TQ1300">
        <v>10681.960488244966</v>
      </c>
      <c r="TR1300">
        <v>9252.0452476108403</v>
      </c>
      <c r="TT1300">
        <v>9492.4458189222005</v>
      </c>
      <c r="TU1300">
        <v>1500</v>
      </c>
      <c r="TV1300">
        <v>15651.852986079184</v>
      </c>
      <c r="TW1300">
        <v>11648.419188487514</v>
      </c>
      <c r="TY1300">
        <v>6067.4144628480844</v>
      </c>
      <c r="TZ1300">
        <v>4168.0625674590001</v>
      </c>
      <c r="UC1300">
        <v>6138.7761307813125</v>
      </c>
      <c r="UE1300">
        <v>6900</v>
      </c>
      <c r="UF1300">
        <v>16972.999249116758</v>
      </c>
      <c r="UG1300">
        <v>12629.014326834118</v>
      </c>
      <c r="UI1300">
        <v>9220.5145128200002</v>
      </c>
      <c r="UK1300">
        <v>2000</v>
      </c>
      <c r="UL1300">
        <v>21513.939396992089</v>
      </c>
      <c r="UM1300">
        <v>3300</v>
      </c>
      <c r="UN1300">
        <v>4257.6036058848758</v>
      </c>
      <c r="UO1300">
        <v>35280.934361287371</v>
      </c>
      <c r="UP1300">
        <v>7616.9998675690495</v>
      </c>
      <c r="UQ1300">
        <v>2372.1007937021323</v>
      </c>
      <c r="UR1300">
        <v>18506.305402021666</v>
      </c>
      <c r="US1300">
        <v>19941.306900173884</v>
      </c>
      <c r="UU1300">
        <v>30968.124928000005</v>
      </c>
      <c r="UW1300">
        <v>15684.51906362433</v>
      </c>
      <c r="UX1300">
        <v>18756.686994208118</v>
      </c>
      <c r="UY1300">
        <v>15806.042750386145</v>
      </c>
      <c r="UZ1300">
        <v>7612.5</v>
      </c>
      <c r="VA1300">
        <v>7339.9689751091446</v>
      </c>
      <c r="VB1300">
        <v>9755.753763251143</v>
      </c>
      <c r="VC1300">
        <v>5409.7862818522854</v>
      </c>
      <c r="VD1300">
        <v>11724.242018988209</v>
      </c>
      <c r="VE1300">
        <v>4161.1144400000003</v>
      </c>
      <c r="VF1300">
        <v>20273.133806036109</v>
      </c>
      <c r="VI1300">
        <v>34625.162752811739</v>
      </c>
      <c r="VJ1300">
        <v>7086.4832000000006</v>
      </c>
      <c r="VL1300">
        <v>4367.1797564458338</v>
      </c>
      <c r="VM1300">
        <v>3700</v>
      </c>
      <c r="VN1300">
        <v>3111.4995787689313</v>
      </c>
      <c r="VO1300">
        <v>12900</v>
      </c>
      <c r="VP1300">
        <v>3427.8519683411673</v>
      </c>
      <c r="VQ1300">
        <v>4420</v>
      </c>
      <c r="VR1300">
        <v>3400</v>
      </c>
      <c r="VS1300">
        <v>8372.0638774043055</v>
      </c>
      <c r="VT1300">
        <v>13169.341290583703</v>
      </c>
      <c r="VU1300">
        <v>17900</v>
      </c>
      <c r="VV1300">
        <v>16851.813902696111</v>
      </c>
      <c r="VW1300">
        <v>26096.33465503811</v>
      </c>
      <c r="VX1300">
        <v>22449.2016</v>
      </c>
      <c r="VZ1300">
        <v>3700</v>
      </c>
      <c r="WA1300">
        <v>11530.238754001582</v>
      </c>
      <c r="WB1300">
        <v>3697.3932707217905</v>
      </c>
      <c r="WC1300">
        <v>20094.879961929935</v>
      </c>
      <c r="WD1300">
        <v>6941.5289856946201</v>
      </c>
      <c r="WE1300">
        <v>32212.999682629241</v>
      </c>
      <c r="WI1300">
        <v>6111.8373080124184</v>
      </c>
      <c r="WJ1300">
        <v>3269.5132759848066</v>
      </c>
      <c r="WK1300">
        <v>93065.222626448507</v>
      </c>
      <c r="WL1300">
        <v>8000</v>
      </c>
      <c r="WM1300">
        <v>11800</v>
      </c>
      <c r="WN1300">
        <v>14723.75312473419</v>
      </c>
      <c r="WO1300">
        <v>6880.2192287986763</v>
      </c>
      <c r="WR1300">
        <v>8150</v>
      </c>
      <c r="WS1300">
        <v>7416.1287225791993</v>
      </c>
      <c r="WT1300">
        <v>37696.88749163755</v>
      </c>
      <c r="WU1300">
        <v>13689.876831593945</v>
      </c>
      <c r="WV1300">
        <v>9308.2955930655789</v>
      </c>
      <c r="WY1300">
        <v>32856.732108346725</v>
      </c>
      <c r="WZ1300">
        <v>14907.848426304688</v>
      </c>
      <c r="XB1300">
        <v>48367.671011778497</v>
      </c>
      <c r="XC1300">
        <v>4449.8642072956991</v>
      </c>
      <c r="XD1300">
        <v>5976.3579652879953</v>
      </c>
      <c r="XF1300">
        <v>19333.517003113102</v>
      </c>
      <c r="XG1300">
        <v>11551.8413399808</v>
      </c>
      <c r="XI1300">
        <v>3000</v>
      </c>
      <c r="XJ1300">
        <v>21519.353336509863</v>
      </c>
      <c r="XK1300">
        <v>5118.5359198029728</v>
      </c>
      <c r="XL1300">
        <v>66913.125820244866</v>
      </c>
      <c r="XM1300">
        <v>46248.785098192398</v>
      </c>
      <c r="XO1300">
        <v>18863.476749413123</v>
      </c>
      <c r="XQ1300">
        <v>18565.04856672481</v>
      </c>
      <c r="XS1300">
        <v>7982.4472072107956</v>
      </c>
      <c r="XT1300">
        <v>7186.9967791263653</v>
      </c>
      <c r="XU1300">
        <v>15930.817297722788</v>
      </c>
      <c r="XV1300">
        <v>18117.541149014181</v>
      </c>
      <c r="XZ1300">
        <v>15197.749263289948</v>
      </c>
      <c r="YA1300">
        <v>21775.496667967687</v>
      </c>
      <c r="YB1300">
        <v>11901.300745555973</v>
      </c>
      <c r="YC1300">
        <v>9100</v>
      </c>
      <c r="YD1300">
        <v>11934.992048527925</v>
      </c>
      <c r="YE1300">
        <v>13255.524097587217</v>
      </c>
      <c r="YF1300">
        <v>79877.112418350007</v>
      </c>
      <c r="YG1300">
        <v>5267.5538519533857</v>
      </c>
      <c r="YH1300">
        <v>5982.3817292880767</v>
      </c>
      <c r="YI1300">
        <v>11280.51496152662</v>
      </c>
      <c r="YJ1300">
        <v>12100</v>
      </c>
      <c r="YK1300">
        <v>3827.4355324197986</v>
      </c>
      <c r="YL1300">
        <v>8094.5572889474142</v>
      </c>
      <c r="YM1300">
        <v>3840</v>
      </c>
      <c r="YN1300">
        <v>7486.0099795652277</v>
      </c>
      <c r="YO1300">
        <v>54972.148266732525</v>
      </c>
      <c r="YP1300">
        <v>9246.7232380943933</v>
      </c>
      <c r="YR1300">
        <v>13859.465417072104</v>
      </c>
      <c r="YS1300">
        <v>12723.40741048527</v>
      </c>
      <c r="YT1300">
        <v>13342.438498368885</v>
      </c>
      <c r="YU1300">
        <v>18615.899588061897</v>
      </c>
      <c r="YV1300">
        <v>10654.367279393011</v>
      </c>
      <c r="YW1300">
        <v>12636.452001024907</v>
      </c>
      <c r="YX1300">
        <v>12666.661599999999</v>
      </c>
      <c r="YY1300">
        <v>9975.5166198804764</v>
      </c>
      <c r="YZ1300">
        <v>7023.4505565456802</v>
      </c>
      <c r="ZA1300">
        <v>31039.010976366677</v>
      </c>
      <c r="ZC1300">
        <v>8830.7305715607981</v>
      </c>
      <c r="ZD1300">
        <v>70917.332410132338</v>
      </c>
      <c r="ZE1300">
        <v>11720.800000000001</v>
      </c>
      <c r="ZF1300">
        <v>21055.316207185275</v>
      </c>
      <c r="ZG1300">
        <v>28172.651238268514</v>
      </c>
      <c r="ZH1300">
        <v>23140.74487118865</v>
      </c>
      <c r="ZI1300">
        <v>12896.70596112887</v>
      </c>
      <c r="ZJ1300">
        <v>7186.7303835278835</v>
      </c>
      <c r="ZK1300">
        <v>6900</v>
      </c>
      <c r="ZL1300">
        <v>41239.735401996862</v>
      </c>
      <c r="ZM1300">
        <v>29218.580620109886</v>
      </c>
      <c r="ZN1300">
        <v>40311.275706625231</v>
      </c>
      <c r="ZO1300">
        <v>18180.451348869155</v>
      </c>
      <c r="ZP1300">
        <v>3100</v>
      </c>
      <c r="ZQ1300">
        <v>34357.759146059405</v>
      </c>
      <c r="ZR1300">
        <v>7870.4261583789685</v>
      </c>
      <c r="ZS1300">
        <v>5708.5514000000003</v>
      </c>
      <c r="ZU1300">
        <v>16593.309000000001</v>
      </c>
      <c r="ZV1300">
        <v>10190.476700000001</v>
      </c>
      <c r="ZW1300">
        <v>15502.010195608127</v>
      </c>
      <c r="ZZ1300">
        <v>4100</v>
      </c>
      <c r="AAA1300">
        <v>16638.261923463724</v>
      </c>
      <c r="AAB1300">
        <v>3600</v>
      </c>
      <c r="AAC1300">
        <v>7050.4613049040008</v>
      </c>
      <c r="AAD1300">
        <v>9754.7759772413465</v>
      </c>
      <c r="AAE1300">
        <v>4869.0000258050395</v>
      </c>
      <c r="AAF1300">
        <v>3875.7547448482483</v>
      </c>
      <c r="AAG1300">
        <v>6457.0918155741892</v>
      </c>
      <c r="AAH1300">
        <v>2915.0263424975628</v>
      </c>
      <c r="AAI1300">
        <v>9004.6818339666224</v>
      </c>
      <c r="AAJ1300">
        <v>187790.89512530493</v>
      </c>
      <c r="AAK1300">
        <v>6265.8512960800472</v>
      </c>
      <c r="AAL1300">
        <v>11595.703027270549</v>
      </c>
      <c r="AAM1300">
        <v>17771.15148481783</v>
      </c>
      <c r="AAN1300">
        <v>29096.354511304409</v>
      </c>
      <c r="AAO1300">
        <v>8084.5512000000008</v>
      </c>
      <c r="AAP1300">
        <v>20000</v>
      </c>
      <c r="AAR1300">
        <v>35937.297198231936</v>
      </c>
      <c r="AAT1300">
        <v>11053.182295178996</v>
      </c>
      <c r="AAU1300">
        <v>20333.207442378523</v>
      </c>
      <c r="AAV1300">
        <v>2979.3088000000002</v>
      </c>
      <c r="AAW1300">
        <v>16852.24627982379</v>
      </c>
      <c r="AAY1300">
        <v>56815.32103816991</v>
      </c>
      <c r="AAZ1300">
        <v>17291.496381945559</v>
      </c>
      <c r="ABA1300">
        <v>17869.560750000001</v>
      </c>
      <c r="ABB1300">
        <v>41428.573499999999</v>
      </c>
      <c r="ABC1300">
        <v>29229.22273466409</v>
      </c>
      <c r="ABD1300">
        <v>78700</v>
      </c>
      <c r="ABE1300">
        <v>11382.442937105036</v>
      </c>
      <c r="ABF1300">
        <v>8135.4933411819875</v>
      </c>
      <c r="ABG1300">
        <v>14786.961192592029</v>
      </c>
      <c r="ABI1300">
        <v>4714.6849302744422</v>
      </c>
      <c r="ABJ1300">
        <v>12965.391652320553</v>
      </c>
      <c r="ABK1300">
        <v>34369.441953367306</v>
      </c>
      <c r="ABL1300">
        <v>3240.4001429604923</v>
      </c>
      <c r="ABM1300">
        <v>7358.9775758231472</v>
      </c>
      <c r="ABN1300">
        <v>2400</v>
      </c>
      <c r="ABQ1300">
        <v>6045.0120536145514</v>
      </c>
    </row>
    <row r="1301" spans="2:745" x14ac:dyDescent="0.25">
      <c r="B1301" s="3">
        <v>43118</v>
      </c>
      <c r="C1301" s="4">
        <v>16266.996976827122</v>
      </c>
      <c r="D1301">
        <v>12040.13438127</v>
      </c>
      <c r="E1301">
        <v>13700</v>
      </c>
      <c r="F1301">
        <v>3679.4436125436005</v>
      </c>
      <c r="I1301">
        <v>3600</v>
      </c>
      <c r="K1301">
        <v>5875.5934697689208</v>
      </c>
      <c r="L1301">
        <v>2200</v>
      </c>
      <c r="N1301">
        <v>4160</v>
      </c>
      <c r="O1301">
        <v>11457.813854698943</v>
      </c>
      <c r="P1301">
        <v>12355.793034195956</v>
      </c>
      <c r="Q1301">
        <v>8994.2430778199996</v>
      </c>
      <c r="R1301">
        <v>2800</v>
      </c>
      <c r="S1301">
        <v>5990.3763089090871</v>
      </c>
      <c r="T1301">
        <v>11329.964923063037</v>
      </c>
      <c r="U1301">
        <v>11951.291746550984</v>
      </c>
      <c r="V1301">
        <v>5054.6905963781001</v>
      </c>
      <c r="W1301">
        <v>47000</v>
      </c>
      <c r="Y1301">
        <v>49056.185274849639</v>
      </c>
      <c r="Z1301">
        <v>31621.135890469668</v>
      </c>
      <c r="AA1301">
        <v>3638.0954200000001</v>
      </c>
      <c r="AC1301">
        <v>10140.906999999999</v>
      </c>
      <c r="AD1301">
        <v>3141.921951232614</v>
      </c>
      <c r="AE1301">
        <v>3925.652</v>
      </c>
      <c r="AF1301">
        <v>4939.8755591048812</v>
      </c>
      <c r="AH1301">
        <v>1657.165</v>
      </c>
      <c r="AI1301">
        <v>8952.3788234599997</v>
      </c>
      <c r="AJ1301">
        <v>4824.6014140754023</v>
      </c>
      <c r="AK1301">
        <v>19824.676329243117</v>
      </c>
      <c r="AL1301">
        <v>2800</v>
      </c>
      <c r="AM1301">
        <v>25200.83</v>
      </c>
      <c r="AN1301">
        <v>11682.423660362001</v>
      </c>
      <c r="AO1301">
        <v>4000</v>
      </c>
      <c r="AQ1301">
        <v>5733.9428325689996</v>
      </c>
      <c r="AR1301">
        <v>21600</v>
      </c>
      <c r="AS1301">
        <v>10681.4848</v>
      </c>
      <c r="AT1301">
        <v>6691.0818308298176</v>
      </c>
      <c r="AU1301">
        <v>11937.498137951381</v>
      </c>
      <c r="AX1301">
        <v>4947.8912648699998</v>
      </c>
      <c r="AY1301">
        <v>14976</v>
      </c>
      <c r="BA1301">
        <v>95692.787807521498</v>
      </c>
      <c r="BB1301">
        <v>19111.147195855348</v>
      </c>
      <c r="BC1301">
        <v>17821.141376638043</v>
      </c>
      <c r="BD1301">
        <v>1161.5898606209153</v>
      </c>
      <c r="BE1301">
        <v>3200</v>
      </c>
      <c r="BG1301">
        <v>14244.357828236394</v>
      </c>
      <c r="BH1301">
        <v>6310.5673999999999</v>
      </c>
      <c r="BI1301">
        <v>4080</v>
      </c>
      <c r="BJ1301">
        <v>3476.7352542852186</v>
      </c>
      <c r="BL1301">
        <v>6900</v>
      </c>
      <c r="BN1301">
        <v>2160.2151511958932</v>
      </c>
      <c r="BO1301">
        <v>23004.12984744797</v>
      </c>
      <c r="BP1301">
        <v>8524.9019192199612</v>
      </c>
      <c r="BQ1301">
        <v>11636.641492017736</v>
      </c>
      <c r="BR1301">
        <v>45555.591052270298</v>
      </c>
      <c r="BS1301">
        <v>2670</v>
      </c>
      <c r="BT1301">
        <v>18802.214691950212</v>
      </c>
      <c r="BU1301">
        <v>29781.01709105786</v>
      </c>
      <c r="BX1301">
        <v>8633.2947609552539</v>
      </c>
      <c r="BY1301">
        <v>2899.9914044211687</v>
      </c>
      <c r="BZ1301">
        <v>18079.63451829266</v>
      </c>
      <c r="CC1301">
        <v>4140</v>
      </c>
      <c r="CD1301">
        <v>20761.920593918003</v>
      </c>
      <c r="CE1301">
        <v>7300</v>
      </c>
      <c r="CF1301">
        <v>12409.918206768396</v>
      </c>
      <c r="CG1301">
        <v>2700</v>
      </c>
      <c r="CH1301">
        <v>7934.8780190137495</v>
      </c>
      <c r="CK1301">
        <v>4270.1240483555639</v>
      </c>
      <c r="CL1301">
        <v>12500</v>
      </c>
      <c r="CM1301">
        <v>5122.4044503395171</v>
      </c>
      <c r="CN1301">
        <v>31500</v>
      </c>
      <c r="CP1301">
        <v>5200.7143052179317</v>
      </c>
      <c r="CS1301">
        <v>3263.0674156402074</v>
      </c>
      <c r="CV1301">
        <v>19242.411922701052</v>
      </c>
      <c r="CX1301">
        <v>151074.25590398602</v>
      </c>
      <c r="CY1301">
        <v>8203.3633788584193</v>
      </c>
      <c r="DA1301">
        <v>6340.9734066816663</v>
      </c>
      <c r="DD1301">
        <v>3012.9090966624062</v>
      </c>
      <c r="DE1301">
        <v>4641.6336887686912</v>
      </c>
      <c r="DF1301">
        <v>11460.401724899493</v>
      </c>
      <c r="DG1301">
        <v>11268.928390790155</v>
      </c>
      <c r="DH1301">
        <v>5228.4461663151305</v>
      </c>
      <c r="DI1301">
        <v>7766.8537642739884</v>
      </c>
      <c r="DJ1301">
        <v>5170</v>
      </c>
      <c r="DK1301">
        <v>46033.400317936444</v>
      </c>
      <c r="DL1301">
        <v>3010</v>
      </c>
      <c r="DN1301">
        <v>10694.740788390856</v>
      </c>
      <c r="DO1301">
        <v>15526.382024815264</v>
      </c>
      <c r="DQ1301">
        <v>3100</v>
      </c>
      <c r="DR1301">
        <v>9300</v>
      </c>
      <c r="DS1301">
        <v>12417.564350506502</v>
      </c>
      <c r="DT1301">
        <v>28752.647961972281</v>
      </c>
      <c r="DU1301">
        <v>25147.432554432959</v>
      </c>
      <c r="DV1301">
        <v>10071.340162954295</v>
      </c>
      <c r="DX1301">
        <v>13500</v>
      </c>
      <c r="DY1301">
        <v>11280.331659930209</v>
      </c>
      <c r="DZ1301">
        <v>21334.295603540781</v>
      </c>
      <c r="EB1301">
        <v>4100.9775525638888</v>
      </c>
      <c r="EC1301">
        <v>7153.558738885813</v>
      </c>
      <c r="EE1301">
        <v>12536.771576273677</v>
      </c>
      <c r="EF1301">
        <v>33935.45683819049</v>
      </c>
      <c r="EG1301">
        <v>83799.376381147711</v>
      </c>
      <c r="EH1301">
        <v>9585.3120999999992</v>
      </c>
      <c r="EJ1301">
        <v>3660</v>
      </c>
      <c r="EK1301">
        <v>16258.320067727509</v>
      </c>
      <c r="EM1301">
        <v>17000</v>
      </c>
      <c r="EN1301">
        <v>3135</v>
      </c>
      <c r="EO1301">
        <v>3500</v>
      </c>
      <c r="EP1301">
        <v>101302.41234110712</v>
      </c>
      <c r="ER1301">
        <v>14412.768</v>
      </c>
      <c r="ES1301">
        <v>6972.183167320044</v>
      </c>
      <c r="ET1301">
        <v>8220</v>
      </c>
      <c r="EU1301">
        <v>4294.1165127297445</v>
      </c>
      <c r="EV1301">
        <v>4160.8887794729999</v>
      </c>
      <c r="EW1301">
        <v>18162.08166860856</v>
      </c>
      <c r="EY1301">
        <v>5104.6518198213453</v>
      </c>
      <c r="EZ1301">
        <v>4031.5331925824012</v>
      </c>
      <c r="FA1301">
        <v>6097.2967953117877</v>
      </c>
      <c r="FB1301">
        <v>8889.8091406039566</v>
      </c>
      <c r="FC1301">
        <v>2100</v>
      </c>
      <c r="FD1301">
        <v>6885.5074158233983</v>
      </c>
      <c r="FE1301">
        <v>3300</v>
      </c>
      <c r="FG1301">
        <v>17965.425428922266</v>
      </c>
      <c r="FH1301">
        <v>20396.753810715094</v>
      </c>
      <c r="FI1301">
        <v>7251.3989500749658</v>
      </c>
      <c r="FK1301">
        <v>20018.737377430152</v>
      </c>
      <c r="FL1301">
        <v>18403.87035200731</v>
      </c>
      <c r="FM1301">
        <v>30683.555898066024</v>
      </c>
      <c r="FN1301">
        <v>7866.5388684499039</v>
      </c>
      <c r="FP1301">
        <v>5911.1304002290271</v>
      </c>
      <c r="FQ1301">
        <v>8393.2522031600001</v>
      </c>
      <c r="FR1301">
        <v>8590.4148057003222</v>
      </c>
      <c r="FU1301">
        <v>6930</v>
      </c>
      <c r="FV1301">
        <v>8480</v>
      </c>
      <c r="FW1301">
        <v>11008.363054776237</v>
      </c>
      <c r="FX1301">
        <v>36815.339584748523</v>
      </c>
      <c r="FY1301">
        <v>62666.857975692008</v>
      </c>
      <c r="GA1301">
        <v>6012.6841301326685</v>
      </c>
      <c r="GB1301">
        <v>9752.0680661157985</v>
      </c>
      <c r="GD1301">
        <v>9973.3792291154386</v>
      </c>
      <c r="GE1301">
        <v>24682.544466048286</v>
      </c>
      <c r="GF1301">
        <v>5685.0084207208301</v>
      </c>
      <c r="GG1301">
        <v>10032.691222299805</v>
      </c>
      <c r="GH1301">
        <v>2700</v>
      </c>
      <c r="GI1301">
        <v>19666.968707323162</v>
      </c>
      <c r="GK1301">
        <v>7458.1820319936814</v>
      </c>
      <c r="GL1301">
        <v>6720.1856145977899</v>
      </c>
      <c r="GM1301">
        <v>6641.478669985313</v>
      </c>
      <c r="GN1301">
        <v>48143.108090586982</v>
      </c>
      <c r="GO1301">
        <v>6577.4577594343245</v>
      </c>
      <c r="GQ1301">
        <v>9380</v>
      </c>
      <c r="GR1301">
        <v>3682.0692760666871</v>
      </c>
      <c r="GS1301">
        <v>6650.8208552695432</v>
      </c>
      <c r="GT1301">
        <v>5509.7665142914375</v>
      </c>
      <c r="GU1301">
        <v>7509.730873788285</v>
      </c>
      <c r="GV1301">
        <v>10331.752825410051</v>
      </c>
      <c r="GW1301">
        <v>13179.153731028482</v>
      </c>
      <c r="GX1301">
        <v>7924.6751756718622</v>
      </c>
      <c r="GY1301">
        <v>14020.76744790958</v>
      </c>
      <c r="GZ1301">
        <v>22327.890392188423</v>
      </c>
      <c r="HB1301">
        <v>11404.88582148925</v>
      </c>
      <c r="HD1301">
        <v>15057.404856013061</v>
      </c>
      <c r="HE1301">
        <v>4960.4049650423913</v>
      </c>
      <c r="HG1301">
        <v>19290.35236312159</v>
      </c>
      <c r="HI1301">
        <v>15133.263882196041</v>
      </c>
      <c r="HJ1301">
        <v>2636.7997269422094</v>
      </c>
      <c r="HK1301">
        <v>3698.0768976347667</v>
      </c>
      <c r="HN1301">
        <v>12353.759013496703</v>
      </c>
      <c r="HO1301">
        <v>5640.1247540186141</v>
      </c>
      <c r="HQ1301">
        <v>22817.903122400665</v>
      </c>
      <c r="HR1301">
        <v>14607.032024818009</v>
      </c>
      <c r="HS1301">
        <v>6925.3152864551885</v>
      </c>
      <c r="HT1301">
        <v>3100</v>
      </c>
      <c r="HU1301">
        <v>51200</v>
      </c>
      <c r="HW1301">
        <v>15435.17467189562</v>
      </c>
      <c r="HZ1301">
        <v>3120.7812904858001</v>
      </c>
      <c r="IA1301">
        <v>11338.30313602509</v>
      </c>
      <c r="IB1301">
        <v>19049.430534387477</v>
      </c>
      <c r="ID1301">
        <v>6821.6118546874995</v>
      </c>
      <c r="IE1301">
        <v>6656.3701612447358</v>
      </c>
      <c r="IF1301">
        <v>8761.9911585120117</v>
      </c>
      <c r="IG1301">
        <v>3571.6512746083313</v>
      </c>
      <c r="IH1301">
        <v>10330.580578512499</v>
      </c>
      <c r="IJ1301">
        <v>4211.3190000000004</v>
      </c>
      <c r="IK1301">
        <v>12123.276972497461</v>
      </c>
      <c r="IL1301">
        <v>3988.6799381417286</v>
      </c>
      <c r="IM1301">
        <v>3272.7275999999997</v>
      </c>
      <c r="IN1301">
        <v>21813.576846109405</v>
      </c>
      <c r="IO1301">
        <v>126222.28425405454</v>
      </c>
      <c r="IP1301">
        <v>16190.548685518745</v>
      </c>
      <c r="IQ1301">
        <v>233477.53390671872</v>
      </c>
      <c r="IT1301">
        <v>33335.881436370328</v>
      </c>
      <c r="IU1301">
        <v>7043.025219930405</v>
      </c>
      <c r="IV1301">
        <v>12500.317770094072</v>
      </c>
      <c r="IW1301">
        <v>15114.290630432944</v>
      </c>
      <c r="IX1301">
        <v>7087.7906078719388</v>
      </c>
      <c r="IZ1301">
        <v>3100</v>
      </c>
      <c r="JA1301">
        <v>32050.709748577654</v>
      </c>
      <c r="JB1301">
        <v>13405.15157556037</v>
      </c>
      <c r="JC1301">
        <v>132817.67764169542</v>
      </c>
      <c r="JD1301">
        <v>14205.720403090132</v>
      </c>
      <c r="JE1301">
        <v>7941.4014978714877</v>
      </c>
      <c r="JF1301">
        <v>69553.479721376658</v>
      </c>
      <c r="JG1301">
        <v>4470.8756617298732</v>
      </c>
      <c r="JH1301">
        <v>7045.7864106272527</v>
      </c>
      <c r="JI1301">
        <v>23591.023265960554</v>
      </c>
      <c r="JJ1301">
        <v>6968.4599344232938</v>
      </c>
      <c r="JK1301">
        <v>8062.6600065241946</v>
      </c>
      <c r="JL1301">
        <v>6400</v>
      </c>
      <c r="JM1301">
        <v>42615.85979420301</v>
      </c>
      <c r="JN1301">
        <v>3890.1784120428488</v>
      </c>
      <c r="JO1301">
        <v>7377.6251945330814</v>
      </c>
      <c r="JP1301">
        <v>19200</v>
      </c>
      <c r="JQ1301">
        <v>27459.221608045671</v>
      </c>
      <c r="JR1301">
        <v>13781.339085146401</v>
      </c>
      <c r="JS1301">
        <v>13708.32785</v>
      </c>
      <c r="JT1301">
        <v>8633.6119361003402</v>
      </c>
      <c r="JU1301">
        <v>18390.1649711768</v>
      </c>
      <c r="JV1301">
        <v>11827.169767395282</v>
      </c>
      <c r="JW1301">
        <v>52656.135290320541</v>
      </c>
      <c r="JX1301">
        <v>24073.293257755478</v>
      </c>
      <c r="JY1301">
        <v>8267.1253119762932</v>
      </c>
      <c r="JZ1301">
        <v>8225.4192326784269</v>
      </c>
      <c r="KA1301">
        <v>9800</v>
      </c>
      <c r="KB1301">
        <v>5500</v>
      </c>
      <c r="KC1301">
        <v>9583.3294999999998</v>
      </c>
      <c r="KD1301">
        <v>10374.296524515938</v>
      </c>
      <c r="KE1301">
        <v>27565.608465186182</v>
      </c>
      <c r="KF1301">
        <v>9959.0916544752072</v>
      </c>
      <c r="KG1301">
        <v>13635.187779797629</v>
      </c>
      <c r="KH1301">
        <v>7743.6988103642007</v>
      </c>
      <c r="KI1301">
        <v>8675.3979020865881</v>
      </c>
      <c r="KJ1301">
        <v>9504.5370555616137</v>
      </c>
      <c r="KK1301">
        <v>20053.155962332472</v>
      </c>
      <c r="KL1301">
        <v>5721.3168605878118</v>
      </c>
      <c r="KM1301">
        <v>14659.0455900951</v>
      </c>
      <c r="KN1301">
        <v>16566.548141439926</v>
      </c>
      <c r="NP1301">
        <v>3975.8189703614044</v>
      </c>
      <c r="NQ1301">
        <v>8758.6526202239984</v>
      </c>
      <c r="NR1301">
        <v>16463.74186214037</v>
      </c>
      <c r="NS1301">
        <v>46701.26364767483</v>
      </c>
      <c r="NT1301">
        <v>8812.5230409019896</v>
      </c>
      <c r="NU1301">
        <v>11677.138027985009</v>
      </c>
      <c r="NW1301">
        <v>43078.355680132699</v>
      </c>
      <c r="NX1301">
        <v>23221.661234203151</v>
      </c>
      <c r="NY1301">
        <v>7146.2434383805657</v>
      </c>
      <c r="NZ1301">
        <v>45592.1751950775</v>
      </c>
      <c r="OA1301">
        <v>10142.046468750001</v>
      </c>
      <c r="OB1301">
        <v>14150.346124448772</v>
      </c>
      <c r="OC1301">
        <v>6004.1184187890276</v>
      </c>
      <c r="OF1301">
        <v>13268.215338758664</v>
      </c>
      <c r="OG1301">
        <v>20901.431981439549</v>
      </c>
      <c r="OH1301">
        <v>10495.450254184749</v>
      </c>
      <c r="OI1301">
        <v>9085.0666990907885</v>
      </c>
      <c r="OJ1301">
        <v>6868.0074539133275</v>
      </c>
      <c r="OK1301">
        <v>16870.177062839419</v>
      </c>
      <c r="OL1301">
        <v>25115.653499852953</v>
      </c>
      <c r="OM1301">
        <v>10679.5034651475</v>
      </c>
      <c r="OO1301">
        <v>6591.5686294080597</v>
      </c>
      <c r="OP1301">
        <v>53960.644962003033</v>
      </c>
      <c r="OQ1301">
        <v>49726.233394845127</v>
      </c>
      <c r="OR1301">
        <v>23861.622730244999</v>
      </c>
      <c r="OT1301">
        <v>6200</v>
      </c>
      <c r="OU1301">
        <v>14576.33779669785</v>
      </c>
      <c r="OV1301">
        <v>8769.4392804953459</v>
      </c>
      <c r="OX1301">
        <v>5382.0232097206663</v>
      </c>
      <c r="OY1301">
        <v>13384.060163778695</v>
      </c>
      <c r="PA1301">
        <v>13428.563087204242</v>
      </c>
      <c r="PC1301">
        <v>15000</v>
      </c>
      <c r="PD1301">
        <v>12926.373799694145</v>
      </c>
      <c r="PE1301">
        <v>55209.85992246653</v>
      </c>
      <c r="PI1301">
        <v>35626.233362447245</v>
      </c>
      <c r="PJ1301">
        <v>12845.51146111253</v>
      </c>
      <c r="PL1301">
        <v>6839.5222718801579</v>
      </c>
      <c r="PM1301">
        <v>23877.714566323273</v>
      </c>
      <c r="PN1301">
        <v>5018.4129762354987</v>
      </c>
      <c r="PO1301">
        <v>2592.4762488575379</v>
      </c>
      <c r="PP1301">
        <v>37100</v>
      </c>
      <c r="PQ1301">
        <v>33043.757361053074</v>
      </c>
      <c r="PR1301">
        <v>11900</v>
      </c>
      <c r="PS1301">
        <v>19102.530655486476</v>
      </c>
      <c r="PT1301">
        <v>9862.9331464443585</v>
      </c>
      <c r="PU1301">
        <v>23002.636779099998</v>
      </c>
      <c r="PV1301">
        <v>31738.116181589648</v>
      </c>
      <c r="PW1301">
        <v>6489.7461848722778</v>
      </c>
      <c r="PX1301">
        <v>16495.544313841994</v>
      </c>
      <c r="PZ1301">
        <v>6364.9998352963357</v>
      </c>
      <c r="QA1301">
        <v>55532.693577376034</v>
      </c>
      <c r="QB1301">
        <v>9177.8799115809325</v>
      </c>
      <c r="QC1301">
        <v>17546.374659127257</v>
      </c>
      <c r="QD1301">
        <v>118699.93973284228</v>
      </c>
      <c r="QE1301">
        <v>7008.0372047762585</v>
      </c>
      <c r="QF1301">
        <v>6528.4909887406984</v>
      </c>
      <c r="QG1301">
        <v>31500</v>
      </c>
      <c r="QH1301">
        <v>20587.120126294081</v>
      </c>
      <c r="QI1301">
        <v>11824.969654559192</v>
      </c>
      <c r="QJ1301">
        <v>6227.2578738999364</v>
      </c>
      <c r="QK1301">
        <v>40577.197023664274</v>
      </c>
      <c r="QL1301">
        <v>18551.287822586448</v>
      </c>
      <c r="QM1301">
        <v>86391.203001753325</v>
      </c>
      <c r="QN1301">
        <v>9370.8298466162196</v>
      </c>
      <c r="QO1301">
        <v>13931.989833850017</v>
      </c>
      <c r="QP1301">
        <v>19768.305868438001</v>
      </c>
      <c r="QQ1301">
        <v>26251.277730912014</v>
      </c>
      <c r="QR1301">
        <v>8025.7754586490582</v>
      </c>
      <c r="QS1301">
        <v>89302.167817776761</v>
      </c>
      <c r="QT1301">
        <v>14697.243439749725</v>
      </c>
      <c r="QU1301">
        <v>4355.6361817868165</v>
      </c>
      <c r="QV1301">
        <v>12982.247181788829</v>
      </c>
      <c r="QW1301">
        <v>11779.133351258621</v>
      </c>
      <c r="QX1301">
        <v>24849.291981984032</v>
      </c>
      <c r="QY1301">
        <v>3390</v>
      </c>
      <c r="RB1301">
        <v>23201.704185193816</v>
      </c>
      <c r="RC1301">
        <v>23204.658946951105</v>
      </c>
      <c r="RD1301">
        <v>4916.7156545076678</v>
      </c>
      <c r="RE1301">
        <v>18775.346364086905</v>
      </c>
      <c r="RF1301">
        <v>80973.989927059316</v>
      </c>
      <c r="RG1301">
        <v>88691.227590277762</v>
      </c>
      <c r="RH1301">
        <v>12073.425507842525</v>
      </c>
      <c r="RI1301">
        <v>18732.778622588219</v>
      </c>
      <c r="RK1301">
        <v>3000</v>
      </c>
      <c r="RL1301">
        <v>18550.864965527668</v>
      </c>
      <c r="RM1301">
        <v>5600</v>
      </c>
      <c r="RN1301">
        <v>5617.4266973476942</v>
      </c>
      <c r="RO1301">
        <v>34661.987983316962</v>
      </c>
      <c r="RP1301">
        <v>10408.089778395864</v>
      </c>
      <c r="RQ1301">
        <v>25184.109468987121</v>
      </c>
      <c r="RR1301">
        <v>23664.888146151447</v>
      </c>
      <c r="RS1301">
        <v>9056.1334965426631</v>
      </c>
      <c r="RT1301">
        <v>31683.389599999999</v>
      </c>
      <c r="RV1301">
        <v>15531.912318520979</v>
      </c>
      <c r="RW1301">
        <v>21975.635564416447</v>
      </c>
      <c r="RX1301">
        <v>10273.749784251431</v>
      </c>
      <c r="RY1301">
        <v>3177.0948692766201</v>
      </c>
      <c r="RZ1301">
        <v>24986.995230788492</v>
      </c>
      <c r="SA1301">
        <v>3109.8825999999999</v>
      </c>
      <c r="SB1301">
        <v>6400</v>
      </c>
      <c r="SC1301">
        <v>15931.53064420442</v>
      </c>
      <c r="SD1301">
        <v>20100.018414027229</v>
      </c>
      <c r="SE1301">
        <v>6885.6028999999999</v>
      </c>
      <c r="SF1301">
        <v>7305.5979043550387</v>
      </c>
      <c r="SG1301">
        <v>12305.535270585227</v>
      </c>
      <c r="SH1301">
        <v>10180.598169741126</v>
      </c>
      <c r="SI1301">
        <v>21873.571727950704</v>
      </c>
      <c r="SJ1301">
        <v>10149.85199137549</v>
      </c>
      <c r="SK1301">
        <v>6481.2271563606328</v>
      </c>
      <c r="SL1301">
        <v>5223.268601617121</v>
      </c>
      <c r="SM1301">
        <v>62001.823216893601</v>
      </c>
      <c r="SN1301">
        <v>11371.143579169096</v>
      </c>
      <c r="SP1301">
        <v>14077.498919544443</v>
      </c>
      <c r="SQ1301">
        <v>61600</v>
      </c>
      <c r="SR1301">
        <v>8425.0410799119945</v>
      </c>
      <c r="ST1301">
        <v>7661.1067953415195</v>
      </c>
      <c r="SU1301">
        <v>7350</v>
      </c>
      <c r="SV1301">
        <v>4798.8857510464168</v>
      </c>
      <c r="SW1301">
        <v>14886.282911356853</v>
      </c>
      <c r="SX1301">
        <v>30852.973662826102</v>
      </c>
      <c r="SY1301">
        <v>7920</v>
      </c>
      <c r="SZ1301">
        <v>7225.8436144906564</v>
      </c>
      <c r="TB1301">
        <v>85746.771481539516</v>
      </c>
      <c r="TD1301">
        <v>4958.4888000000001</v>
      </c>
      <c r="TF1301">
        <v>9898.3337002114495</v>
      </c>
      <c r="TG1301">
        <v>19053.824426035259</v>
      </c>
      <c r="TH1301">
        <v>4389.0912799999996</v>
      </c>
      <c r="TI1301">
        <v>7254.9629366071849</v>
      </c>
      <c r="TJ1301">
        <v>12274.802397053769</v>
      </c>
      <c r="TK1301">
        <v>9956.3546701124105</v>
      </c>
      <c r="TL1301">
        <v>23816.155614565829</v>
      </c>
      <c r="TM1301">
        <v>11175.810321071691</v>
      </c>
      <c r="TN1301">
        <v>21859.346775834925</v>
      </c>
      <c r="TO1301">
        <v>24630.93901093899</v>
      </c>
      <c r="TP1301">
        <v>2245.8195823509018</v>
      </c>
      <c r="TQ1301">
        <v>10286.332322013668</v>
      </c>
      <c r="TR1301">
        <v>9129.7715218714893</v>
      </c>
      <c r="TT1301">
        <v>9663.4808787226011</v>
      </c>
      <c r="TU1301">
        <v>1600</v>
      </c>
      <c r="TV1301">
        <v>15800.56417834596</v>
      </c>
      <c r="TW1301">
        <v>11608.113239738424</v>
      </c>
      <c r="TY1301">
        <v>6152.8710045783382</v>
      </c>
      <c r="TZ1301">
        <v>4538.5570178998005</v>
      </c>
      <c r="UC1301">
        <v>6138.7761307813125</v>
      </c>
      <c r="UD1301">
        <v>11496.440556703603</v>
      </c>
      <c r="UE1301">
        <v>7400</v>
      </c>
      <c r="UF1301">
        <v>16770.134716258788</v>
      </c>
      <c r="UG1301">
        <v>12677.963994767584</v>
      </c>
      <c r="UH1301">
        <v>10723.920426730932</v>
      </c>
      <c r="UI1301">
        <v>9220.5145128200002</v>
      </c>
      <c r="UK1301">
        <v>1900</v>
      </c>
      <c r="UL1301">
        <v>20158.386304905191</v>
      </c>
      <c r="UM1301">
        <v>3300</v>
      </c>
      <c r="UN1301">
        <v>4257.6036058848758</v>
      </c>
      <c r="UO1301">
        <v>35437.275281647591</v>
      </c>
      <c r="UR1301">
        <v>18608.174973041969</v>
      </c>
      <c r="US1301">
        <v>19527.300528543976</v>
      </c>
      <c r="UT1301">
        <v>15733.05619720389</v>
      </c>
      <c r="UU1301">
        <v>29839.731712000004</v>
      </c>
      <c r="UV1301">
        <v>8932.410532311651</v>
      </c>
      <c r="UW1301">
        <v>15308.090606097352</v>
      </c>
      <c r="UX1301">
        <v>18042.146537285902</v>
      </c>
      <c r="UY1301">
        <v>15806.042750386145</v>
      </c>
      <c r="UZ1301">
        <v>7787.5</v>
      </c>
      <c r="VA1301">
        <v>6718.8946772152922</v>
      </c>
      <c r="VB1301">
        <v>10428.56436761329</v>
      </c>
      <c r="VC1301">
        <v>5409.7862818522854</v>
      </c>
      <c r="VD1301">
        <v>11798.918719746096</v>
      </c>
      <c r="VE1301">
        <v>3888.8920000000003</v>
      </c>
      <c r="VF1301">
        <v>18446.725355041868</v>
      </c>
      <c r="VG1301">
        <v>3494.6842923511067</v>
      </c>
      <c r="VI1301">
        <v>31772.15308778605</v>
      </c>
      <c r="VJ1301">
        <v>7272.9696000000004</v>
      </c>
      <c r="VL1301">
        <v>4367.1797564458338</v>
      </c>
      <c r="VN1301">
        <v>3111.4995787689313</v>
      </c>
      <c r="VO1301">
        <v>12800</v>
      </c>
      <c r="VP1301">
        <v>3272.0405152347503</v>
      </c>
      <c r="VQ1301">
        <v>4420</v>
      </c>
      <c r="VS1301">
        <v>7861.5721775625798</v>
      </c>
      <c r="VT1301">
        <v>12880.358879818545</v>
      </c>
      <c r="VU1301">
        <v>18100</v>
      </c>
      <c r="VV1301">
        <v>16497.784198857957</v>
      </c>
      <c r="VW1301">
        <v>26463.888664263999</v>
      </c>
      <c r="VX1301">
        <v>22255.673999999999</v>
      </c>
      <c r="VZ1301">
        <v>3800</v>
      </c>
      <c r="WA1301">
        <v>11611.437618466383</v>
      </c>
      <c r="WB1301">
        <v>3876.2993967244588</v>
      </c>
      <c r="WC1301">
        <v>19991.475776877116</v>
      </c>
      <c r="WD1301">
        <v>6356.9791763729672</v>
      </c>
      <c r="WE1301">
        <v>31463.860155126229</v>
      </c>
      <c r="WI1301">
        <v>6141.0805487206144</v>
      </c>
      <c r="WJ1301">
        <v>3051.5457242524858</v>
      </c>
      <c r="WK1301">
        <v>93472.688574900574</v>
      </c>
      <c r="WL1301">
        <v>8200</v>
      </c>
      <c r="WN1301">
        <v>14694.939517836474</v>
      </c>
      <c r="WO1301">
        <v>6880.2192287986763</v>
      </c>
      <c r="WR1301">
        <v>8300</v>
      </c>
      <c r="WS1301">
        <v>7416.1287225791993</v>
      </c>
      <c r="WU1301">
        <v>13689.876831593945</v>
      </c>
      <c r="WV1301">
        <v>9308.2955930655789</v>
      </c>
      <c r="WW1301">
        <v>20694.684533036674</v>
      </c>
      <c r="WZ1301">
        <v>14745.806595583983</v>
      </c>
      <c r="XA1301">
        <v>4146.9206118230632</v>
      </c>
      <c r="XB1301">
        <v>46676.493703674372</v>
      </c>
      <c r="XD1301">
        <v>5870.5817181147549</v>
      </c>
      <c r="XE1301">
        <v>26230.009012386836</v>
      </c>
      <c r="XF1301">
        <v>18719.754558569835</v>
      </c>
      <c r="XG1301">
        <v>11127.1412907168</v>
      </c>
      <c r="XI1301">
        <v>3300</v>
      </c>
      <c r="XJ1301">
        <v>21229.855309561299</v>
      </c>
      <c r="XK1301">
        <v>4975.6930569247506</v>
      </c>
      <c r="XL1301">
        <v>63895.823064424811</v>
      </c>
      <c r="XM1301">
        <v>44353.343085971406</v>
      </c>
      <c r="XN1301">
        <v>4230.7672000000002</v>
      </c>
      <c r="XO1301">
        <v>19012.595142689115</v>
      </c>
      <c r="XP1301">
        <v>6387.9867132256495</v>
      </c>
      <c r="XQ1301">
        <v>18135.121126232236</v>
      </c>
      <c r="XR1301">
        <v>3111.5880123153365</v>
      </c>
      <c r="XS1301">
        <v>7465.5981074633319</v>
      </c>
      <c r="XT1301">
        <v>7186.9967791263653</v>
      </c>
      <c r="XU1301">
        <v>16020.316271305497</v>
      </c>
      <c r="XV1301">
        <v>17694.974591602771</v>
      </c>
      <c r="XX1301">
        <v>26133.194451040938</v>
      </c>
      <c r="XZ1301">
        <v>15118.594319210317</v>
      </c>
      <c r="YA1301">
        <v>21515.749192803061</v>
      </c>
      <c r="YC1301">
        <v>9000</v>
      </c>
      <c r="YD1301">
        <v>12014.55866218478</v>
      </c>
      <c r="YE1301">
        <v>13255.524097587217</v>
      </c>
      <c r="YF1301">
        <v>79699.607724087007</v>
      </c>
      <c r="YG1301">
        <v>5048.0724414553279</v>
      </c>
      <c r="YH1301">
        <v>5982.3817292880767</v>
      </c>
      <c r="YI1301">
        <v>11280.51496152662</v>
      </c>
      <c r="YJ1301">
        <v>11000</v>
      </c>
      <c r="YK1301">
        <v>3769.4440849588923</v>
      </c>
      <c r="YL1301">
        <v>7873.7966356124825</v>
      </c>
      <c r="YM1301">
        <v>3840</v>
      </c>
      <c r="YN1301">
        <v>7518.1387777607852</v>
      </c>
      <c r="YO1301">
        <v>54313.79918569381</v>
      </c>
      <c r="YP1301">
        <v>9246.7232380943933</v>
      </c>
      <c r="YR1301">
        <v>13688.360905750229</v>
      </c>
      <c r="YS1301">
        <v>12933.36462848008</v>
      </c>
      <c r="YT1301">
        <v>13135.043081295795</v>
      </c>
      <c r="YU1301">
        <v>17199.472445491971</v>
      </c>
      <c r="YV1301">
        <v>10583.808555688422</v>
      </c>
      <c r="YW1301">
        <v>12636.452001024907</v>
      </c>
      <c r="YX1301">
        <v>12333.3284</v>
      </c>
      <c r="YY1301">
        <v>9975.5166198804764</v>
      </c>
      <c r="YZ1301">
        <v>7066.2764745733975</v>
      </c>
      <c r="ZA1301">
        <v>31156.360734311351</v>
      </c>
      <c r="ZC1301">
        <v>8935.2362587982061</v>
      </c>
      <c r="ZD1301">
        <v>74564.509505510563</v>
      </c>
      <c r="ZE1301">
        <v>11637.08</v>
      </c>
      <c r="ZF1301">
        <v>21503.301658401986</v>
      </c>
      <c r="ZG1301">
        <v>25611.501125698647</v>
      </c>
      <c r="ZH1301">
        <v>23990.258265872533</v>
      </c>
      <c r="ZJ1301">
        <v>7125.8258887522225</v>
      </c>
      <c r="ZK1301">
        <v>6300</v>
      </c>
      <c r="ZM1301">
        <v>31263.881263517571</v>
      </c>
      <c r="ZN1301">
        <v>40829.748706067359</v>
      </c>
      <c r="ZP1301">
        <v>3000</v>
      </c>
      <c r="ZQ1301">
        <v>34572.495140722276</v>
      </c>
      <c r="ZR1301">
        <v>7932.1549909937066</v>
      </c>
      <c r="ZS1301">
        <v>5806.9746999999998</v>
      </c>
      <c r="ZU1301">
        <v>16202.878199999999</v>
      </c>
      <c r="ZV1301">
        <v>10095.238600000001</v>
      </c>
      <c r="ZW1301">
        <v>15415.887916743637</v>
      </c>
      <c r="ZZ1301">
        <v>4100</v>
      </c>
      <c r="AAA1301">
        <v>15730.720364002063</v>
      </c>
      <c r="AAB1301">
        <v>3600</v>
      </c>
      <c r="AAC1301">
        <v>6962.3305385927006</v>
      </c>
      <c r="AAD1301">
        <v>9754.7759772413465</v>
      </c>
      <c r="AAE1301">
        <v>4797.0443603990543</v>
      </c>
      <c r="AAF1301">
        <v>3881.1079972582597</v>
      </c>
      <c r="AAG1301">
        <v>6457.0918155741892</v>
      </c>
      <c r="AAH1301">
        <v>2856.1369214370065</v>
      </c>
      <c r="AAI1301">
        <v>8866.148267290213</v>
      </c>
      <c r="AAJ1301">
        <v>186900.8908830049</v>
      </c>
      <c r="AAK1301">
        <v>6265.8512960800472</v>
      </c>
      <c r="AAL1301">
        <v>11369.143998318548</v>
      </c>
      <c r="AAM1301">
        <v>18299.661566150698</v>
      </c>
      <c r="AAN1301">
        <v>29163.707183784281</v>
      </c>
      <c r="AAO1301">
        <v>8176.4211000000005</v>
      </c>
      <c r="AAP1301">
        <v>20000</v>
      </c>
      <c r="AAR1301">
        <v>34662.924957159878</v>
      </c>
      <c r="AAT1301">
        <v>10961.833681169252</v>
      </c>
      <c r="AAU1301">
        <v>20333.207442378523</v>
      </c>
      <c r="AAV1301">
        <v>2979.3088000000002</v>
      </c>
      <c r="AAW1301">
        <v>16081.22847617172</v>
      </c>
      <c r="AAY1301">
        <v>55999.008954288147</v>
      </c>
      <c r="AAZ1301">
        <v>17840.432775023193</v>
      </c>
      <c r="ABA1301">
        <v>18043.473750000001</v>
      </c>
      <c r="ABB1301">
        <v>41904.764000000003</v>
      </c>
      <c r="ABC1301">
        <v>28913.231137532588</v>
      </c>
      <c r="ABD1301">
        <v>73600</v>
      </c>
      <c r="ABF1301">
        <v>8135.4933411819875</v>
      </c>
      <c r="ABG1301">
        <v>14862.021909305693</v>
      </c>
      <c r="ABI1301">
        <v>4680.6438838464674</v>
      </c>
      <c r="ABJ1301">
        <v>13036.240787032688</v>
      </c>
      <c r="ABK1301">
        <v>32199.206572291274</v>
      </c>
      <c r="ABL1301">
        <v>3246.3567608703461</v>
      </c>
      <c r="ABM1301">
        <v>7351.1985297599085</v>
      </c>
      <c r="ABN1301">
        <v>2400</v>
      </c>
      <c r="ABQ1301">
        <v>6168.3796465454598</v>
      </c>
    </row>
    <row r="1302" spans="2:745" x14ac:dyDescent="0.25">
      <c r="B1302" s="3">
        <v>43117</v>
      </c>
      <c r="C1302" s="4">
        <v>16266.996976827122</v>
      </c>
      <c r="D1302">
        <v>11337.793209029251</v>
      </c>
      <c r="F1302">
        <v>3595.8198940766997</v>
      </c>
      <c r="I1302">
        <v>3300</v>
      </c>
      <c r="J1302">
        <v>13166.778052740607</v>
      </c>
      <c r="K1302">
        <v>5493.7133924863338</v>
      </c>
      <c r="L1302">
        <v>2120</v>
      </c>
      <c r="N1302">
        <v>4050</v>
      </c>
      <c r="O1302">
        <v>12723.502594462199</v>
      </c>
      <c r="P1302">
        <v>12486.311974698026</v>
      </c>
      <c r="R1302">
        <v>2710</v>
      </c>
      <c r="S1302">
        <v>6439.6545320772693</v>
      </c>
      <c r="T1302">
        <v>11295.103492530534</v>
      </c>
      <c r="U1302">
        <v>11511.612117079208</v>
      </c>
      <c r="V1302">
        <v>4841.1121204747997</v>
      </c>
      <c r="W1302">
        <v>47000</v>
      </c>
      <c r="Y1302">
        <v>48781.82182252944</v>
      </c>
      <c r="Z1302">
        <v>32287.481665939336</v>
      </c>
      <c r="AA1302">
        <v>3638.0954200000001</v>
      </c>
      <c r="AB1302">
        <v>12966.595156762249</v>
      </c>
      <c r="AC1302">
        <v>10140.906999999999</v>
      </c>
      <c r="AD1302">
        <v>3113.869076668037</v>
      </c>
      <c r="AE1302">
        <v>4121.9345999999996</v>
      </c>
      <c r="AF1302">
        <v>4939.8755591048812</v>
      </c>
      <c r="AG1302">
        <v>2400</v>
      </c>
      <c r="AH1302">
        <v>1657.165</v>
      </c>
      <c r="AI1302">
        <v>9238.0930412299986</v>
      </c>
      <c r="AJ1302">
        <v>4864.806425859364</v>
      </c>
      <c r="AK1302">
        <v>19885.117415612764</v>
      </c>
      <c r="AL1302">
        <v>2700</v>
      </c>
      <c r="AN1302">
        <v>11746.612801353</v>
      </c>
      <c r="AO1302">
        <v>4100</v>
      </c>
      <c r="AP1302">
        <v>15766.144635359236</v>
      </c>
      <c r="AQ1302">
        <v>5897.7697706424005</v>
      </c>
      <c r="AR1302">
        <v>21200</v>
      </c>
      <c r="AS1302">
        <v>10681.4848</v>
      </c>
      <c r="AT1302">
        <v>6631.3400287688364</v>
      </c>
      <c r="AU1302">
        <v>12097.518220229553</v>
      </c>
      <c r="AV1302">
        <v>5513.0519991230994</v>
      </c>
      <c r="AX1302">
        <v>4749.9756142752003</v>
      </c>
      <c r="AY1302">
        <v>14976</v>
      </c>
      <c r="AZ1302">
        <v>13695.645</v>
      </c>
      <c r="BA1302">
        <v>95395.605236690681</v>
      </c>
      <c r="BB1302">
        <v>19050.66888194441</v>
      </c>
      <c r="BC1302">
        <v>17958.227079535263</v>
      </c>
      <c r="BD1302">
        <v>1161.5898606209153</v>
      </c>
      <c r="BE1302">
        <v>3260</v>
      </c>
      <c r="BG1302">
        <v>14244.357828236394</v>
      </c>
      <c r="BH1302">
        <v>6390.4480000000003</v>
      </c>
      <c r="BI1302">
        <v>3980</v>
      </c>
      <c r="BJ1302">
        <v>3683.6837813260058</v>
      </c>
      <c r="BM1302">
        <v>29211.763181878403</v>
      </c>
      <c r="BN1302">
        <v>2104.8250191139477</v>
      </c>
      <c r="BO1302">
        <v>23064.826759974221</v>
      </c>
      <c r="BP1302">
        <v>8809.0653165272925</v>
      </c>
      <c r="BQ1302">
        <v>11718.589671538988</v>
      </c>
      <c r="BR1302">
        <v>45555.591052270298</v>
      </c>
      <c r="BS1302">
        <v>2640</v>
      </c>
      <c r="BW1302">
        <v>3100</v>
      </c>
      <c r="BX1302">
        <v>8479.1287830810543</v>
      </c>
      <c r="BY1302">
        <v>2810.6692872418726</v>
      </c>
      <c r="BZ1302">
        <v>18465.951495179259</v>
      </c>
      <c r="CC1302">
        <v>4140</v>
      </c>
      <c r="CE1302">
        <v>7400</v>
      </c>
      <c r="CF1302">
        <v>12113.660212442361</v>
      </c>
      <c r="CG1302">
        <v>2600</v>
      </c>
      <c r="CH1302">
        <v>7984.7829122150943</v>
      </c>
      <c r="CI1302">
        <v>9063.434208252902</v>
      </c>
      <c r="CJ1302">
        <v>8370.5424884910426</v>
      </c>
      <c r="CK1302">
        <v>4424.4658814286577</v>
      </c>
      <c r="CL1302">
        <v>11800</v>
      </c>
      <c r="CN1302">
        <v>30300</v>
      </c>
      <c r="CP1302">
        <v>5200.7143052179317</v>
      </c>
      <c r="CQ1302">
        <v>24079.540431568923</v>
      </c>
      <c r="CT1302">
        <v>9983.3715208696794</v>
      </c>
      <c r="CV1302">
        <v>19242.411922701052</v>
      </c>
      <c r="CW1302">
        <v>6508.2978795893669</v>
      </c>
      <c r="CX1302">
        <v>152526.89297998589</v>
      </c>
      <c r="CY1302">
        <v>9072.5939355586488</v>
      </c>
      <c r="DA1302">
        <v>6386.2660738722489</v>
      </c>
      <c r="DB1302">
        <v>10336.769719646361</v>
      </c>
      <c r="DC1302">
        <v>19070.790806877791</v>
      </c>
      <c r="DD1302">
        <v>3027.4291405017429</v>
      </c>
      <c r="DF1302">
        <v>11393.381831771427</v>
      </c>
      <c r="DG1302">
        <v>11445.005396896253</v>
      </c>
      <c r="DH1302">
        <v>5363.6646016508685</v>
      </c>
      <c r="DI1302">
        <v>7638.4760161041704</v>
      </c>
      <c r="DJ1302">
        <v>5020</v>
      </c>
      <c r="DK1302">
        <v>46033.400317936444</v>
      </c>
      <c r="DL1302">
        <v>2820</v>
      </c>
      <c r="DN1302">
        <v>10694.740788390856</v>
      </c>
      <c r="DO1302">
        <v>15486.365576297707</v>
      </c>
      <c r="DQ1302">
        <v>3300</v>
      </c>
      <c r="DS1302">
        <v>12234.053547297046</v>
      </c>
      <c r="DT1302">
        <v>28793.899967656605</v>
      </c>
      <c r="DU1302">
        <v>25203.690792809764</v>
      </c>
      <c r="DW1302">
        <v>4786.3272991456824</v>
      </c>
      <c r="DX1302">
        <v>13500</v>
      </c>
      <c r="DY1302">
        <v>11038.610267217417</v>
      </c>
      <c r="DZ1302">
        <v>21837.972059610882</v>
      </c>
      <c r="EA1302">
        <v>6529.7645607940713</v>
      </c>
      <c r="EB1302">
        <v>4014.3926138341335</v>
      </c>
      <c r="EC1302">
        <v>7180.8623981945375</v>
      </c>
      <c r="ED1302">
        <v>13864.718619909101</v>
      </c>
      <c r="EE1302">
        <v>12451.487415890864</v>
      </c>
      <c r="EF1302">
        <v>33295.165199734081</v>
      </c>
      <c r="EG1302">
        <v>83631.945059706879</v>
      </c>
      <c r="EH1302">
        <v>8716.9562999999998</v>
      </c>
      <c r="EJ1302">
        <v>3700</v>
      </c>
      <c r="EK1302">
        <v>15906.577566262253</v>
      </c>
      <c r="EL1302">
        <v>11000</v>
      </c>
      <c r="EM1302">
        <v>18000</v>
      </c>
      <c r="EN1302">
        <v>3230</v>
      </c>
      <c r="EO1302">
        <v>3500</v>
      </c>
      <c r="EP1302">
        <v>99595.068312886215</v>
      </c>
      <c r="ER1302">
        <v>13947.84</v>
      </c>
      <c r="ES1302">
        <v>6737.0746651662275</v>
      </c>
      <c r="ET1302">
        <v>8370</v>
      </c>
      <c r="EU1302">
        <v>4349.8842596483128</v>
      </c>
      <c r="EV1302">
        <v>4345.8171696718</v>
      </c>
      <c r="EW1302">
        <v>18330.249091466034</v>
      </c>
      <c r="EX1302">
        <v>7847.3216035769292</v>
      </c>
      <c r="EY1302">
        <v>5104.6518198213453</v>
      </c>
      <c r="EZ1302">
        <v>4038.2189856049263</v>
      </c>
      <c r="FA1302">
        <v>6440.2697400480765</v>
      </c>
      <c r="FB1302">
        <v>8713.1904159561927</v>
      </c>
      <c r="FC1302">
        <v>2100</v>
      </c>
      <c r="FD1302">
        <v>6839.2959566567988</v>
      </c>
      <c r="FE1302">
        <v>3200</v>
      </c>
      <c r="FG1302">
        <v>17360.819765448923</v>
      </c>
      <c r="FH1302">
        <v>20321.489036505816</v>
      </c>
      <c r="FI1302">
        <v>8057.1099445277396</v>
      </c>
      <c r="FK1302">
        <v>20018.737377430152</v>
      </c>
      <c r="FL1302">
        <v>18287.205563722004</v>
      </c>
      <c r="FM1302">
        <v>30328.14791469074</v>
      </c>
      <c r="FN1302">
        <v>7994.6583939946913</v>
      </c>
      <c r="FP1302">
        <v>5838.1534817076808</v>
      </c>
      <c r="FQ1302">
        <v>7973.5895930020015</v>
      </c>
      <c r="FR1302">
        <v>8590.4148057003222</v>
      </c>
      <c r="FT1302">
        <v>9673.2319772760002</v>
      </c>
      <c r="FU1302">
        <v>6900</v>
      </c>
      <c r="FV1302">
        <v>8860</v>
      </c>
      <c r="FW1302">
        <v>11092.718327226628</v>
      </c>
      <c r="FX1302">
        <v>36815.339584748523</v>
      </c>
      <c r="FY1302">
        <v>62666.857975692008</v>
      </c>
      <c r="FZ1302">
        <v>7333.3360000000002</v>
      </c>
      <c r="GA1302">
        <v>6040.1393088090745</v>
      </c>
      <c r="GB1302">
        <v>9752.0680661157985</v>
      </c>
      <c r="GD1302">
        <v>10023.74983128269</v>
      </c>
      <c r="GE1302">
        <v>25432.476464356234</v>
      </c>
      <c r="GF1302">
        <v>5685.0084207208301</v>
      </c>
      <c r="GG1302">
        <v>10069.57611649944</v>
      </c>
      <c r="GH1302">
        <v>2700</v>
      </c>
      <c r="GI1302">
        <v>19241.736951489151</v>
      </c>
      <c r="GK1302">
        <v>7382.9987453808408</v>
      </c>
      <c r="GL1302">
        <v>6554.6638014303571</v>
      </c>
      <c r="GM1302">
        <v>7175.8505169956261</v>
      </c>
      <c r="GN1302">
        <v>48459.839064867163</v>
      </c>
      <c r="GO1302">
        <v>6577.4577594343245</v>
      </c>
      <c r="GQ1302">
        <v>9480</v>
      </c>
      <c r="GR1302">
        <v>3675.9222488946225</v>
      </c>
      <c r="GS1302">
        <v>6650.8208552695432</v>
      </c>
      <c r="GT1302">
        <v>5471.5042468310803</v>
      </c>
      <c r="GU1302">
        <v>7647.524100830271</v>
      </c>
      <c r="GV1302">
        <v>10195.808709286233</v>
      </c>
      <c r="GW1302">
        <v>13305.876363057601</v>
      </c>
      <c r="GX1302">
        <v>8674.3066112083889</v>
      </c>
      <c r="GY1302">
        <v>14857.23368769964</v>
      </c>
      <c r="GZ1302">
        <v>22521.484817554221</v>
      </c>
      <c r="HB1302">
        <v>11644.988680889024</v>
      </c>
      <c r="HD1302">
        <v>15358.552953133325</v>
      </c>
      <c r="HE1302">
        <v>4960.4049650423913</v>
      </c>
      <c r="HF1302">
        <v>20467.829502923425</v>
      </c>
      <c r="HG1302">
        <v>19367.513772574071</v>
      </c>
      <c r="HJ1302">
        <v>2476.993682885105</v>
      </c>
      <c r="HK1302">
        <v>3772.0384355874621</v>
      </c>
      <c r="HL1302">
        <v>94807.731367771732</v>
      </c>
      <c r="HN1302">
        <v>12353.759013496703</v>
      </c>
      <c r="HO1302">
        <v>5493.628007160989</v>
      </c>
      <c r="HQ1302">
        <v>22817.903122400665</v>
      </c>
      <c r="HR1302">
        <v>16230.035583131115</v>
      </c>
      <c r="HS1302">
        <v>6970.8765712344984</v>
      </c>
      <c r="HT1302">
        <v>3200</v>
      </c>
      <c r="HU1302">
        <v>51700</v>
      </c>
      <c r="HV1302">
        <v>14998.576823489515</v>
      </c>
      <c r="HZ1302">
        <v>3205.1267307692001</v>
      </c>
      <c r="IA1302">
        <v>11304.955185625015</v>
      </c>
      <c r="IB1302">
        <v>19123.265536458748</v>
      </c>
      <c r="IC1302">
        <v>7337.6092170268339</v>
      </c>
      <c r="ID1302">
        <v>6861.9764218749997</v>
      </c>
      <c r="IE1302">
        <v>6594.3061037972329</v>
      </c>
      <c r="IF1302">
        <v>8761.9911585120117</v>
      </c>
      <c r="IG1302">
        <v>3598.2392493572765</v>
      </c>
      <c r="IH1302">
        <v>10578.5145123968</v>
      </c>
      <c r="IJ1302">
        <v>4211.3190000000004</v>
      </c>
      <c r="IK1302">
        <v>12093.779948233479</v>
      </c>
      <c r="IL1302">
        <v>4184.8445252634529</v>
      </c>
      <c r="IM1302">
        <v>3272.7275999999997</v>
      </c>
      <c r="IN1302">
        <v>21855.526032351918</v>
      </c>
      <c r="IO1302">
        <v>126989.85219884272</v>
      </c>
      <c r="IP1302">
        <v>16518.735483198176</v>
      </c>
      <c r="IQ1302">
        <v>233658.66465451292</v>
      </c>
      <c r="IT1302">
        <v>33081.08489035986</v>
      </c>
      <c r="IU1302">
        <v>7020.2322580536083</v>
      </c>
      <c r="IV1302">
        <v>11152.978130203694</v>
      </c>
      <c r="IW1302">
        <v>15398.834307860809</v>
      </c>
      <c r="IX1302">
        <v>7229.5464200293782</v>
      </c>
      <c r="IZ1302">
        <v>3097.9309338849998</v>
      </c>
      <c r="JA1302">
        <v>31930.218358545404</v>
      </c>
      <c r="JB1302">
        <v>13985.880163671292</v>
      </c>
      <c r="JC1302">
        <v>129657.28140739028</v>
      </c>
      <c r="JE1302">
        <v>7941.4014978714877</v>
      </c>
      <c r="JF1302">
        <v>69072.695299339481</v>
      </c>
      <c r="JG1302">
        <v>4331.1607973008149</v>
      </c>
      <c r="JH1302">
        <v>6987.0715238720259</v>
      </c>
      <c r="JI1302">
        <v>23391.66250596652</v>
      </c>
      <c r="JJ1302">
        <v>6968.4599344232938</v>
      </c>
      <c r="JK1302">
        <v>8041.8799549609894</v>
      </c>
      <c r="JL1302">
        <v>6370</v>
      </c>
      <c r="JM1302">
        <v>42377.33819087725</v>
      </c>
      <c r="JN1302">
        <v>3924.0060504084395</v>
      </c>
      <c r="JO1302">
        <v>7342.6601462177587</v>
      </c>
      <c r="JP1302">
        <v>19100</v>
      </c>
      <c r="JQ1302">
        <v>27459.221608045671</v>
      </c>
      <c r="JR1302">
        <v>13733.817226232102</v>
      </c>
      <c r="JS1302">
        <v>13833.327799999999</v>
      </c>
      <c r="JT1302">
        <v>8633.6119361003402</v>
      </c>
      <c r="JU1302">
        <v>18344.189558748858</v>
      </c>
      <c r="JV1302">
        <v>11827.169767395282</v>
      </c>
      <c r="JW1302">
        <v>52698.77183711432</v>
      </c>
      <c r="JX1302">
        <v>23585.62065032397</v>
      </c>
      <c r="JY1302">
        <v>8184.4540588565296</v>
      </c>
      <c r="JZ1302">
        <v>8286.8029582954277</v>
      </c>
      <c r="KA1302">
        <v>9800</v>
      </c>
      <c r="KB1302">
        <v>5500</v>
      </c>
      <c r="KC1302">
        <v>9749.9961000000003</v>
      </c>
      <c r="KD1302">
        <v>10158.165346921856</v>
      </c>
      <c r="KE1302">
        <v>27565.608465186182</v>
      </c>
      <c r="KF1302">
        <v>9900.5087623900581</v>
      </c>
      <c r="KG1302">
        <v>15159.725106935812</v>
      </c>
      <c r="KI1302">
        <v>8454.3686561735522</v>
      </c>
      <c r="KJ1302">
        <v>9732.6459448950918</v>
      </c>
      <c r="KK1302">
        <v>20528.72487843522</v>
      </c>
      <c r="KL1302">
        <v>5557.8506645710177</v>
      </c>
      <c r="KM1302">
        <v>15825.9347912967</v>
      </c>
      <c r="KN1302">
        <v>16566.548141439926</v>
      </c>
      <c r="NR1302">
        <v>15977.313125304405</v>
      </c>
      <c r="NS1302">
        <v>47062.169858244182</v>
      </c>
      <c r="NT1302">
        <v>8986.4544167092663</v>
      </c>
      <c r="NU1302">
        <v>11391.333950376984</v>
      </c>
      <c r="NW1302">
        <v>42877.054952655446</v>
      </c>
      <c r="NX1302">
        <v>23034.389772637001</v>
      </c>
      <c r="NY1302">
        <v>7198.0278111224534</v>
      </c>
      <c r="NZ1302">
        <v>43609.906708335002</v>
      </c>
      <c r="OA1302">
        <v>10142.046468750001</v>
      </c>
      <c r="OB1302">
        <v>13701.128787164684</v>
      </c>
      <c r="OC1302">
        <v>6004.1184187890276</v>
      </c>
      <c r="OD1302">
        <v>13483.327045448987</v>
      </c>
      <c r="OF1302">
        <v>13049.50849251539</v>
      </c>
      <c r="OG1302">
        <v>21088.385755871026</v>
      </c>
      <c r="OH1302">
        <v>10495.450254184749</v>
      </c>
      <c r="OI1302">
        <v>9116.3945152945525</v>
      </c>
      <c r="OJ1302">
        <v>7180.1896109093868</v>
      </c>
      <c r="OK1302">
        <v>16870.177062839419</v>
      </c>
      <c r="OL1302">
        <v>24594.821975662457</v>
      </c>
      <c r="OO1302">
        <v>6528.791785318459</v>
      </c>
      <c r="OP1302">
        <v>54283.762596506029</v>
      </c>
      <c r="OQ1302">
        <v>48122.16134985011</v>
      </c>
      <c r="OR1302">
        <v>23203.371068721</v>
      </c>
      <c r="OS1302">
        <v>12162.742753688486</v>
      </c>
      <c r="OT1302">
        <v>6000</v>
      </c>
      <c r="OU1302">
        <v>14576.33779669785</v>
      </c>
      <c r="OW1302">
        <v>11851.852800000001</v>
      </c>
      <c r="OX1302">
        <v>5343.4621427114089</v>
      </c>
      <c r="OY1302">
        <v>13265.090740100663</v>
      </c>
      <c r="PA1302">
        <v>13519.707180556305</v>
      </c>
      <c r="PC1302">
        <v>14300</v>
      </c>
      <c r="PD1302">
        <v>12790.306707065787</v>
      </c>
      <c r="PE1302">
        <v>55293.638162106079</v>
      </c>
      <c r="PF1302">
        <v>82859.957987810805</v>
      </c>
      <c r="PG1302">
        <v>12941.415912000704</v>
      </c>
      <c r="PH1302">
        <v>12522.204006593443</v>
      </c>
      <c r="PI1302">
        <v>35301.620757778008</v>
      </c>
      <c r="PJ1302">
        <v>13376.004559801548</v>
      </c>
      <c r="PK1302">
        <v>10332.535466875594</v>
      </c>
      <c r="PL1302">
        <v>6394.6139873807879</v>
      </c>
      <c r="PM1302">
        <v>23458.807293229882</v>
      </c>
      <c r="PN1302">
        <v>4964.0864487525705</v>
      </c>
      <c r="PO1302">
        <v>2592.4762488575379</v>
      </c>
      <c r="PP1302">
        <v>36400</v>
      </c>
      <c r="PQ1302">
        <v>32448.374345538603</v>
      </c>
      <c r="PR1302">
        <v>11900</v>
      </c>
      <c r="PS1302">
        <v>19102.530655486476</v>
      </c>
      <c r="PT1302">
        <v>9404.1920698655504</v>
      </c>
      <c r="PU1302">
        <v>22584.407019479997</v>
      </c>
      <c r="PV1302">
        <v>31431.467716067036</v>
      </c>
      <c r="PW1302">
        <v>6304.8052314173674</v>
      </c>
      <c r="PX1302">
        <v>16919.283066858119</v>
      </c>
      <c r="PZ1302">
        <v>6088.2607120225821</v>
      </c>
      <c r="QB1302">
        <v>9126.606839449194</v>
      </c>
      <c r="QC1302">
        <v>18106.365339737702</v>
      </c>
      <c r="QD1302">
        <v>116101.93521534331</v>
      </c>
      <c r="QF1302">
        <v>6528.4909887406984</v>
      </c>
      <c r="QG1302">
        <v>30800</v>
      </c>
      <c r="QH1302">
        <v>20462.726651210731</v>
      </c>
      <c r="QI1302">
        <v>11675.286494374899</v>
      </c>
      <c r="QJ1302">
        <v>6108.26568522669</v>
      </c>
      <c r="QK1302">
        <v>40577.197023664274</v>
      </c>
      <c r="QL1302">
        <v>18694.541010405654</v>
      </c>
      <c r="QM1302">
        <v>85765.179791595699</v>
      </c>
      <c r="QN1302">
        <v>9298.7465401037862</v>
      </c>
      <c r="QO1302">
        <v>13827.760483472088</v>
      </c>
      <c r="QP1302">
        <v>19864.972400801998</v>
      </c>
      <c r="QR1302">
        <v>7695.9490699374519</v>
      </c>
      <c r="QS1302">
        <v>89720.640956566713</v>
      </c>
      <c r="QT1302">
        <v>14666.624182583579</v>
      </c>
      <c r="QU1302">
        <v>4280.6467496757086</v>
      </c>
      <c r="QV1302">
        <v>12762.209093961897</v>
      </c>
      <c r="QW1302">
        <v>11921.050620550895</v>
      </c>
      <c r="QX1302">
        <v>24993.764609786263</v>
      </c>
      <c r="QY1302">
        <v>3380</v>
      </c>
      <c r="RA1302">
        <v>54571.443839668507</v>
      </c>
      <c r="RB1302">
        <v>23335.624555671126</v>
      </c>
      <c r="RD1302">
        <v>4846.4768594432708</v>
      </c>
      <c r="RE1302">
        <v>18009.00569616499</v>
      </c>
      <c r="RF1302">
        <v>83068.144838966065</v>
      </c>
      <c r="RG1302">
        <v>91185.937192720114</v>
      </c>
      <c r="RH1302">
        <v>12351.615035673</v>
      </c>
      <c r="RI1302">
        <v>18595.037603304481</v>
      </c>
      <c r="RJ1302">
        <v>10953.322322518217</v>
      </c>
      <c r="RK1302">
        <v>3100</v>
      </c>
      <c r="RL1302">
        <v>18550.864965527668</v>
      </c>
      <c r="RM1302">
        <v>5500</v>
      </c>
      <c r="RN1302">
        <v>5610.3429310206466</v>
      </c>
      <c r="RO1302">
        <v>34661.987983316962</v>
      </c>
      <c r="RP1302">
        <v>10759.28299177732</v>
      </c>
      <c r="RQ1302">
        <v>25184.109468987121</v>
      </c>
      <c r="RR1302">
        <v>23300.812943902962</v>
      </c>
      <c r="RS1302">
        <v>9708.8278025997897</v>
      </c>
      <c r="RT1302">
        <v>31635.09175</v>
      </c>
      <c r="RV1302">
        <v>15683.443170408989</v>
      </c>
      <c r="RW1302">
        <v>21417.524185002694</v>
      </c>
      <c r="RX1302">
        <v>9974.5143536421656</v>
      </c>
      <c r="RY1302">
        <v>3188.2425705723272</v>
      </c>
      <c r="RZ1302">
        <v>24986.995230788492</v>
      </c>
      <c r="SA1302">
        <v>3190.7755000000002</v>
      </c>
      <c r="SB1302">
        <v>7100</v>
      </c>
      <c r="SC1302">
        <v>16129.848453053435</v>
      </c>
      <c r="SD1302">
        <v>19579.926613359858</v>
      </c>
      <c r="SE1302">
        <v>6978.0271000000002</v>
      </c>
      <c r="SF1302">
        <v>7060.0315882422638</v>
      </c>
      <c r="SG1302">
        <v>11947.816222021704</v>
      </c>
      <c r="SH1302">
        <v>10023.97358251434</v>
      </c>
      <c r="SI1302">
        <v>21637.525989879294</v>
      </c>
      <c r="SJ1302">
        <v>9830.1716136943742</v>
      </c>
      <c r="SK1302">
        <v>6373.2067037546221</v>
      </c>
      <c r="SL1302">
        <v>5284.3594624547486</v>
      </c>
      <c r="SM1302">
        <v>61707.975713496009</v>
      </c>
      <c r="SN1302">
        <v>11448.498297394737</v>
      </c>
      <c r="SP1302">
        <v>13474.177537278249</v>
      </c>
      <c r="SQ1302">
        <v>56000</v>
      </c>
      <c r="SR1302">
        <v>8425.0410799119945</v>
      </c>
      <c r="ST1302">
        <v>7661.1067953415195</v>
      </c>
      <c r="SU1302">
        <v>7250</v>
      </c>
      <c r="SV1302">
        <v>4673.6974271060762</v>
      </c>
      <c r="SW1302">
        <v>14628.511778692668</v>
      </c>
      <c r="SX1302">
        <v>32816.344714096856</v>
      </c>
      <c r="SY1302">
        <v>7410</v>
      </c>
      <c r="SZ1302">
        <v>7178.9225520588998</v>
      </c>
      <c r="TA1302">
        <v>6235.3566000000001</v>
      </c>
      <c r="TB1302">
        <v>84570.143399460081</v>
      </c>
      <c r="TD1302">
        <v>4820.7530000000006</v>
      </c>
      <c r="TF1302">
        <v>9828.1327519829993</v>
      </c>
      <c r="TG1302">
        <v>17949.847474312184</v>
      </c>
      <c r="TH1302">
        <v>4416.7536199999995</v>
      </c>
      <c r="TI1302">
        <v>7083.8553201777713</v>
      </c>
      <c r="TJ1302">
        <v>12121.367367090597</v>
      </c>
      <c r="TK1302">
        <v>10131.027559061751</v>
      </c>
      <c r="TL1302">
        <v>23946.061917918003</v>
      </c>
      <c r="TM1302">
        <v>11113.72248595463</v>
      </c>
      <c r="TN1302">
        <v>21092.352152121421</v>
      </c>
      <c r="TO1302">
        <v>24259.991134268228</v>
      </c>
      <c r="TP1302">
        <v>2245.8195823509018</v>
      </c>
      <c r="TQ1302">
        <v>10048.95542227489</v>
      </c>
      <c r="TR1302">
        <v>9211.2873390310579</v>
      </c>
      <c r="TT1302">
        <v>9663.4808787226011</v>
      </c>
      <c r="TU1302">
        <v>1700</v>
      </c>
      <c r="TV1302">
        <v>15986.453168679447</v>
      </c>
      <c r="TW1302">
        <v>12857.597650960266</v>
      </c>
      <c r="TY1302">
        <v>6067.4144628480844</v>
      </c>
      <c r="TZ1302">
        <v>4168.0625674590001</v>
      </c>
      <c r="UD1302">
        <v>12082.246444943277</v>
      </c>
      <c r="UE1302">
        <v>7950</v>
      </c>
      <c r="UF1302">
        <v>15755.812051968947</v>
      </c>
      <c r="UG1302">
        <v>12726.91366270105</v>
      </c>
      <c r="UH1302">
        <v>10187.724405394385</v>
      </c>
      <c r="UI1302">
        <v>8943.8990774354006</v>
      </c>
      <c r="UK1302">
        <v>2000</v>
      </c>
      <c r="UM1302">
        <v>3360</v>
      </c>
      <c r="UN1302">
        <v>4319.3080059701642</v>
      </c>
      <c r="UO1302">
        <v>35437.275281647591</v>
      </c>
      <c r="UP1302">
        <v>7777.3577595178722</v>
      </c>
      <c r="UQ1302">
        <v>2325.5890134334632</v>
      </c>
      <c r="US1302">
        <v>19527.300528543976</v>
      </c>
      <c r="UT1302">
        <v>16448.195115258615</v>
      </c>
      <c r="UU1302">
        <v>28774.027008000005</v>
      </c>
      <c r="UW1302">
        <v>15496.304834860839</v>
      </c>
      <c r="UY1302">
        <v>14428.451868471757</v>
      </c>
      <c r="UZ1302">
        <v>7787.5</v>
      </c>
      <c r="VA1302">
        <v>6605.9720775982278</v>
      </c>
      <c r="VB1302">
        <v>10428.56436761329</v>
      </c>
      <c r="VC1302">
        <v>5464.430587729581</v>
      </c>
      <c r="VD1302">
        <v>11873.59542050398</v>
      </c>
      <c r="VE1302">
        <v>3888.8920000000003</v>
      </c>
      <c r="VF1302">
        <v>18629.366200141289</v>
      </c>
      <c r="VJ1302">
        <v>7272.9696000000004</v>
      </c>
      <c r="VL1302">
        <v>4451.1639825313314</v>
      </c>
      <c r="VN1302">
        <v>3111.4995787689313</v>
      </c>
      <c r="VO1302">
        <v>12600</v>
      </c>
      <c r="VQ1302">
        <v>4580</v>
      </c>
      <c r="VS1302">
        <v>7861.5721775625798</v>
      </c>
      <c r="VT1302">
        <v>12715.226073667025</v>
      </c>
      <c r="VU1302">
        <v>18700</v>
      </c>
      <c r="VV1302">
        <v>16285.366376555074</v>
      </c>
      <c r="VW1302">
        <v>26610.910267954354</v>
      </c>
      <c r="VX1302">
        <v>22158.910199999998</v>
      </c>
      <c r="VZ1302">
        <v>3600</v>
      </c>
      <c r="WA1302">
        <v>11530.238754001582</v>
      </c>
      <c r="WB1302">
        <v>3757.0286460560128</v>
      </c>
      <c r="WD1302">
        <v>6941.5289856946201</v>
      </c>
      <c r="WE1302">
        <v>31463.860155126229</v>
      </c>
      <c r="WH1302">
        <v>9656.318735727029</v>
      </c>
      <c r="WI1302">
        <v>6228.8102708451934</v>
      </c>
      <c r="WJ1302">
        <v>2833.5781725201655</v>
      </c>
      <c r="WK1302">
        <v>93554.18176459099</v>
      </c>
      <c r="WL1302">
        <v>8200</v>
      </c>
      <c r="WN1302">
        <v>14694.939517836474</v>
      </c>
      <c r="WO1302">
        <v>6951.149323940931</v>
      </c>
      <c r="WR1302">
        <v>8160</v>
      </c>
      <c r="WS1302">
        <v>7416.1287225791993</v>
      </c>
      <c r="WV1302">
        <v>9308.2955930655789</v>
      </c>
      <c r="WY1302">
        <v>32856.732108346725</v>
      </c>
      <c r="WZ1302">
        <v>14875.440060160547</v>
      </c>
      <c r="XB1302">
        <v>46676.493703674372</v>
      </c>
      <c r="XC1302">
        <v>4518.3236566387095</v>
      </c>
      <c r="XD1302">
        <v>5606.1411001816596</v>
      </c>
      <c r="XF1302">
        <v>18259.432725162384</v>
      </c>
      <c r="XI1302">
        <v>3300</v>
      </c>
      <c r="XJ1302">
        <v>21229.855309561299</v>
      </c>
      <c r="XK1302">
        <v>4856.657337859564</v>
      </c>
      <c r="XL1302">
        <v>62120.939090413005</v>
      </c>
      <c r="XM1302">
        <v>42609.536434728085</v>
      </c>
      <c r="XO1302">
        <v>18788.917552775125</v>
      </c>
      <c r="XP1302">
        <v>6419.3003735845978</v>
      </c>
      <c r="XQ1302">
        <v>18096.036813460185</v>
      </c>
      <c r="XR1302">
        <v>3111.5880123153365</v>
      </c>
      <c r="XS1302">
        <v>8269.5855959593846</v>
      </c>
      <c r="XT1302">
        <v>7036.0094518337946</v>
      </c>
      <c r="XU1302">
        <v>15841.318324140077</v>
      </c>
      <c r="XV1302">
        <v>17140.3559850003</v>
      </c>
      <c r="XW1302">
        <v>10858.326493920076</v>
      </c>
      <c r="XX1302">
        <v>26133.194451040938</v>
      </c>
      <c r="XZ1302">
        <v>15830.988815927032</v>
      </c>
      <c r="YA1302">
        <v>21169.419225916903</v>
      </c>
      <c r="YB1302">
        <v>12275.163596201714</v>
      </c>
      <c r="YD1302">
        <v>11988.036457632494</v>
      </c>
      <c r="YF1302">
        <v>79522.103029824008</v>
      </c>
      <c r="YG1302">
        <v>5048.0724414553279</v>
      </c>
      <c r="YH1302">
        <v>5982.3817292880767</v>
      </c>
      <c r="YI1302">
        <v>10983.659304644341</v>
      </c>
      <c r="YJ1302">
        <v>10000</v>
      </c>
      <c r="YK1302">
        <v>3595.4697425761742</v>
      </c>
      <c r="YL1302">
        <v>8830.4261333971772</v>
      </c>
      <c r="YM1302">
        <v>3850</v>
      </c>
      <c r="YN1302">
        <v>7261.1083921963145</v>
      </c>
      <c r="YO1302">
        <v>54313.79918569381</v>
      </c>
      <c r="YP1302">
        <v>9119.1822279137814</v>
      </c>
      <c r="YR1302">
        <v>13859.465417072104</v>
      </c>
      <c r="YS1302">
        <v>12849.381741282152</v>
      </c>
      <c r="YT1302">
        <v>13273.306692677856</v>
      </c>
      <c r="YU1302">
        <v>18980.123710437019</v>
      </c>
      <c r="YV1302">
        <v>10724.926003097602</v>
      </c>
      <c r="YW1302">
        <v>12636.452001024907</v>
      </c>
      <c r="YX1302">
        <v>11666.662</v>
      </c>
      <c r="YY1302">
        <v>10301.988072894745</v>
      </c>
      <c r="YZ1302">
        <v>7151.9283106288331</v>
      </c>
      <c r="ZA1302">
        <v>31567.084887117719</v>
      </c>
      <c r="ZC1302">
        <v>8935.2362587982061</v>
      </c>
      <c r="ZD1302">
        <v>73105.638667359293</v>
      </c>
      <c r="ZE1302">
        <v>12223.12</v>
      </c>
      <c r="ZF1302">
        <v>22354.474015713728</v>
      </c>
      <c r="ZG1302">
        <v>23283.182841544229</v>
      </c>
      <c r="ZI1302">
        <v>11758.761317499851</v>
      </c>
      <c r="ZJ1302">
        <v>7064.9213939765623</v>
      </c>
      <c r="ZK1302">
        <v>6600</v>
      </c>
      <c r="ZL1302">
        <v>41239.735401996862</v>
      </c>
      <c r="ZM1302">
        <v>29949.045135612629</v>
      </c>
      <c r="ZN1302">
        <v>41348.221705509488</v>
      </c>
      <c r="ZO1302">
        <v>18593.643424979819</v>
      </c>
      <c r="ZP1302">
        <v>3100</v>
      </c>
      <c r="ZQ1302">
        <v>34572.495140722276</v>
      </c>
      <c r="ZR1302">
        <v>8024.7482399158116</v>
      </c>
      <c r="ZS1302">
        <v>5767.60538</v>
      </c>
      <c r="ZU1302">
        <v>16007.6628</v>
      </c>
      <c r="ZV1302">
        <v>9904.7623999999996</v>
      </c>
      <c r="ZW1302">
        <v>15803.438171633836</v>
      </c>
      <c r="ZZ1302">
        <v>4000</v>
      </c>
      <c r="AAA1302">
        <v>15125.692657694293</v>
      </c>
      <c r="AAB1302">
        <v>3900</v>
      </c>
      <c r="AAC1302">
        <v>6874.1997722814003</v>
      </c>
      <c r="AAD1302">
        <v>9859.2914341403575</v>
      </c>
      <c r="AAE1302">
        <v>5000.9187457160124</v>
      </c>
      <c r="AAF1302">
        <v>3897.1677544882946</v>
      </c>
      <c r="AAG1302">
        <v>6457.0918155741892</v>
      </c>
      <c r="AAH1302">
        <v>2856.1369214370065</v>
      </c>
      <c r="AAI1302">
        <v>8866.148267290213</v>
      </c>
      <c r="AAJ1302">
        <v>190460.90785220498</v>
      </c>
      <c r="AAK1302">
        <v>6152.9530745290549</v>
      </c>
      <c r="AAL1302">
        <v>11472.125375114914</v>
      </c>
      <c r="AAM1302">
        <v>18200.565925900784</v>
      </c>
      <c r="AAN1302">
        <v>30173.997270982345</v>
      </c>
      <c r="AAO1302">
        <v>8314.22595</v>
      </c>
      <c r="AAQ1302">
        <v>25572.914399623362</v>
      </c>
      <c r="AAR1302">
        <v>34662.924957159878</v>
      </c>
      <c r="AAT1302">
        <v>10961.833681169252</v>
      </c>
      <c r="AAU1302">
        <v>20219.6141047116</v>
      </c>
      <c r="AAV1302">
        <v>2886.2054000000003</v>
      </c>
      <c r="AAW1302">
        <v>15750.792274606549</v>
      </c>
      <c r="AAY1302">
        <v>56053.42975988028</v>
      </c>
      <c r="AAZ1302">
        <v>17840.432775023193</v>
      </c>
      <c r="ABA1302">
        <v>18043.473750000001</v>
      </c>
      <c r="ABB1302">
        <v>41904.764000000003</v>
      </c>
      <c r="ABC1302">
        <v>28597.239540401086</v>
      </c>
      <c r="ABD1302">
        <v>71000</v>
      </c>
      <c r="ABE1302">
        <v>11774.940969419004</v>
      </c>
      <c r="ABF1302">
        <v>8027.500066741517</v>
      </c>
      <c r="ABG1302">
        <v>14711.900475878367</v>
      </c>
      <c r="ABH1302">
        <v>4700</v>
      </c>
      <c r="ABI1302">
        <v>4544.4796981345708</v>
      </c>
      <c r="ABJ1302">
        <v>12965.391652320553</v>
      </c>
      <c r="ABK1302">
        <v>32287.787608253573</v>
      </c>
      <c r="ABL1302">
        <v>3228.4869071407838</v>
      </c>
      <c r="ABM1302">
        <v>7351.1985297599085</v>
      </c>
      <c r="ABN1302">
        <v>2400</v>
      </c>
      <c r="ABQ1302">
        <v>6045.0120536145514</v>
      </c>
    </row>
    <row r="1303" spans="2:745" x14ac:dyDescent="0.25">
      <c r="B1303" s="3">
        <v>43116</v>
      </c>
      <c r="C1303" s="4">
        <v>16266.996976827122</v>
      </c>
      <c r="D1303">
        <v>11505.017297658</v>
      </c>
      <c r="F1303">
        <v>3763.0673310104999</v>
      </c>
      <c r="I1303">
        <v>3000</v>
      </c>
      <c r="J1303">
        <v>14585.951735071931</v>
      </c>
      <c r="K1303">
        <v>5674.6039554096642</v>
      </c>
      <c r="L1303">
        <v>2250</v>
      </c>
      <c r="N1303">
        <v>3940</v>
      </c>
      <c r="P1303">
        <v>12399.299347696646</v>
      </c>
      <c r="R1303">
        <v>2860</v>
      </c>
      <c r="S1303">
        <v>6664.29364366136</v>
      </c>
      <c r="T1303">
        <v>11329.964923063037</v>
      </c>
      <c r="U1303">
        <v>11591.553867892257</v>
      </c>
      <c r="V1303">
        <v>4769.9192951736995</v>
      </c>
      <c r="W1303">
        <v>47000</v>
      </c>
      <c r="Y1303">
        <v>49385.42141763385</v>
      </c>
      <c r="Z1303">
        <v>32348.058554618397</v>
      </c>
      <c r="AA1303">
        <v>3809.5240000000003</v>
      </c>
      <c r="AD1303">
        <v>3198.027700361768</v>
      </c>
      <c r="AE1303">
        <v>4023.7932999999998</v>
      </c>
      <c r="AF1303">
        <v>4939.8755591048812</v>
      </c>
      <c r="AH1303">
        <v>1524.5917999999999</v>
      </c>
      <c r="AJ1303">
        <v>4744.1913905074798</v>
      </c>
      <c r="AK1303">
        <v>20761.513167972593</v>
      </c>
      <c r="AN1303">
        <v>12131.747647299</v>
      </c>
      <c r="AO1303">
        <v>4100</v>
      </c>
      <c r="AQ1303">
        <v>5979.6832396790996</v>
      </c>
      <c r="AR1303">
        <v>21450</v>
      </c>
      <c r="AS1303">
        <v>10681.4848</v>
      </c>
      <c r="AT1303">
        <v>6571.5982267078571</v>
      </c>
      <c r="AU1303">
        <v>12097.518220229553</v>
      </c>
      <c r="AW1303">
        <v>7499.9970000000003</v>
      </c>
      <c r="AX1303">
        <v>4815.9474978068001</v>
      </c>
      <c r="AY1303">
        <v>15537.6</v>
      </c>
      <c r="AZ1303">
        <v>13695.645</v>
      </c>
      <c r="BA1303">
        <v>98070.24837416799</v>
      </c>
      <c r="BB1303">
        <v>19050.66888194441</v>
      </c>
      <c r="BC1303">
        <v>17958.227079535263</v>
      </c>
      <c r="BD1303">
        <v>1281.7543289610098</v>
      </c>
      <c r="BE1303">
        <v>3270</v>
      </c>
      <c r="BG1303">
        <v>14276.011956743585</v>
      </c>
      <c r="BH1303">
        <v>6789.8510000000006</v>
      </c>
      <c r="BI1303">
        <v>3850</v>
      </c>
      <c r="BJ1303">
        <v>3493.2911364484817</v>
      </c>
      <c r="BK1303">
        <v>17691.700542656541</v>
      </c>
      <c r="BL1303">
        <v>7000</v>
      </c>
      <c r="BM1303">
        <v>29211.763181878403</v>
      </c>
      <c r="BN1303">
        <v>2160.2151511958932</v>
      </c>
      <c r="BO1303">
        <v>23671.795885236697</v>
      </c>
      <c r="BP1303">
        <v>8524.9019192199612</v>
      </c>
      <c r="BQ1303">
        <v>11636.641492017736</v>
      </c>
      <c r="BR1303">
        <v>44941.013095409995</v>
      </c>
      <c r="BS1303">
        <v>2680</v>
      </c>
      <c r="BT1303">
        <v>20204.134208455271</v>
      </c>
      <c r="BU1303">
        <v>27118.243798210337</v>
      </c>
      <c r="BX1303">
        <v>8864.5437277665551</v>
      </c>
      <c r="BY1303">
        <v>2786.8500559940599</v>
      </c>
      <c r="BZ1303">
        <v>18465.951495179259</v>
      </c>
      <c r="CB1303">
        <v>6059.8989436842257</v>
      </c>
      <c r="CC1303">
        <v>4320</v>
      </c>
      <c r="CD1303">
        <v>20761.920593918003</v>
      </c>
      <c r="CE1303">
        <v>7500</v>
      </c>
      <c r="CF1303">
        <v>12508.670871543743</v>
      </c>
      <c r="CG1303">
        <v>2700</v>
      </c>
      <c r="CH1303">
        <v>8034.6878054164399</v>
      </c>
      <c r="CI1303">
        <v>8471.6635898446348</v>
      </c>
      <c r="CK1303">
        <v>4321.5713260465955</v>
      </c>
      <c r="CL1303">
        <v>10800</v>
      </c>
      <c r="CM1303">
        <v>5691.5605003772416</v>
      </c>
      <c r="CN1303">
        <v>31900</v>
      </c>
      <c r="CP1303">
        <v>5142.9285907155099</v>
      </c>
      <c r="CS1303">
        <v>3325.8187120948269</v>
      </c>
      <c r="CT1303">
        <v>10251.124780050093</v>
      </c>
      <c r="CV1303">
        <v>20181.066162832805</v>
      </c>
      <c r="CX1303">
        <v>163203.77548858488</v>
      </c>
      <c r="CY1303">
        <v>9561.5361237025281</v>
      </c>
      <c r="DA1303">
        <v>6522.1440754439982</v>
      </c>
      <c r="DB1303">
        <v>9893.765303090091</v>
      </c>
      <c r="DD1303">
        <v>3049.2092062607489</v>
      </c>
      <c r="DE1303">
        <v>4641.6336887686912</v>
      </c>
      <c r="DF1303">
        <v>11728.481297411761</v>
      </c>
      <c r="DG1303">
        <v>10564.620366365772</v>
      </c>
      <c r="DH1303">
        <v>5318.5917898722892</v>
      </c>
      <c r="DI1303">
        <v>7638.4760161041704</v>
      </c>
      <c r="DJ1303">
        <v>5390</v>
      </c>
      <c r="DK1303">
        <v>46870.371232808007</v>
      </c>
      <c r="DL1303">
        <v>2640</v>
      </c>
      <c r="DN1303">
        <v>10694.740788390856</v>
      </c>
      <c r="DO1303">
        <v>15206.250436674747</v>
      </c>
      <c r="DQ1303">
        <v>3300</v>
      </c>
      <c r="DR1303">
        <v>9300</v>
      </c>
      <c r="DS1303">
        <v>12234.053547297046</v>
      </c>
      <c r="DT1303">
        <v>28958.907990393887</v>
      </c>
      <c r="DU1303">
        <v>24331.688097969247</v>
      </c>
      <c r="DW1303">
        <v>5140.63983947205</v>
      </c>
      <c r="DX1303">
        <v>13700</v>
      </c>
      <c r="DY1303">
        <v>11501.909603250264</v>
      </c>
      <c r="DZ1303">
        <v>22089.810287645938</v>
      </c>
      <c r="EA1303">
        <v>6659.0668293246463</v>
      </c>
      <c r="EB1303">
        <v>4226.9192816253517</v>
      </c>
      <c r="EC1303">
        <v>7371.9880133556089</v>
      </c>
      <c r="EE1303">
        <v>12877.908217804934</v>
      </c>
      <c r="EF1303">
        <v>33935.45683819049</v>
      </c>
      <c r="EG1303">
        <v>86645.708845642221</v>
      </c>
      <c r="EJ1303">
        <v>3610</v>
      </c>
      <c r="EK1303">
        <v>16414.650068378734</v>
      </c>
      <c r="EL1303">
        <v>11000</v>
      </c>
      <c r="EM1303">
        <v>19200</v>
      </c>
      <c r="EN1303">
        <v>3040</v>
      </c>
      <c r="EO1303">
        <v>3600</v>
      </c>
      <c r="EP1303">
        <v>98969.042169205204</v>
      </c>
      <c r="ER1303">
        <v>14831.2032</v>
      </c>
      <c r="ES1303">
        <v>7045.1478748850195</v>
      </c>
      <c r="ET1303">
        <v>8370</v>
      </c>
      <c r="EU1303">
        <v>4349.8842596483128</v>
      </c>
      <c r="EV1303">
        <v>4345.8171696718</v>
      </c>
      <c r="EW1303">
        <v>19227.142013372635</v>
      </c>
      <c r="EY1303">
        <v>5261.7180296620018</v>
      </c>
      <c r="EZ1303">
        <v>4031.5331925824012</v>
      </c>
      <c r="FB1303">
        <v>8772.0633241721152</v>
      </c>
      <c r="FC1303">
        <v>2200</v>
      </c>
      <c r="FD1303">
        <v>7162.7761708229991</v>
      </c>
      <c r="FE1303">
        <v>3400</v>
      </c>
      <c r="FG1303">
        <v>18742.775567673714</v>
      </c>
      <c r="FH1303">
        <v>20848.342455970786</v>
      </c>
      <c r="FI1303">
        <v>7596.7036619832988</v>
      </c>
      <c r="FK1303">
        <v>20760.17209511275</v>
      </c>
      <c r="FL1303">
        <v>18491.368943221292</v>
      </c>
      <c r="FM1303">
        <v>31015.270015882954</v>
      </c>
      <c r="FN1303">
        <v>8712.1277370454991</v>
      </c>
      <c r="FP1303">
        <v>5838.1534817076808</v>
      </c>
      <c r="FR1303">
        <v>8835.8552287203311</v>
      </c>
      <c r="FU1303">
        <v>7250</v>
      </c>
      <c r="FV1303">
        <v>9520</v>
      </c>
      <c r="FW1303">
        <v>10966.18541855104</v>
      </c>
      <c r="FX1303">
        <v>38015.83978859902</v>
      </c>
      <c r="FY1303">
        <v>63537.231003132183</v>
      </c>
      <c r="GA1303">
        <v>6095.0496661618845</v>
      </c>
      <c r="GB1303">
        <v>9752.0680661157985</v>
      </c>
      <c r="GD1303">
        <v>10023.74983128269</v>
      </c>
      <c r="GE1303">
        <v>25432.476464356234</v>
      </c>
      <c r="GF1303">
        <v>5685.0084207208301</v>
      </c>
      <c r="GG1303">
        <v>10364.655270096491</v>
      </c>
      <c r="GH1303">
        <v>2900</v>
      </c>
      <c r="GI1303">
        <v>19773.276646281669</v>
      </c>
      <c r="GK1303">
        <v>7375.4804167195571</v>
      </c>
      <c r="GL1303">
        <v>6455.3507135298969</v>
      </c>
      <c r="GM1303">
        <v>6641.478669985313</v>
      </c>
      <c r="GN1303">
        <v>48459.839064867163</v>
      </c>
      <c r="GO1303">
        <v>6705.1753858311058</v>
      </c>
      <c r="GQ1303">
        <v>9650</v>
      </c>
      <c r="GR1303">
        <v>3675.9222488946225</v>
      </c>
      <c r="GS1303">
        <v>6650.8208552695432</v>
      </c>
      <c r="GT1303">
        <v>5331.2092661431043</v>
      </c>
      <c r="GU1303">
        <v>7854.2139413932518</v>
      </c>
      <c r="GV1303">
        <v>10739.585173781497</v>
      </c>
      <c r="GW1303">
        <v>13527.640969108563</v>
      </c>
      <c r="GX1303">
        <v>8031.7653807485085</v>
      </c>
      <c r="GY1303">
        <v>13941.103996501004</v>
      </c>
      <c r="GZ1303">
        <v>23231.331043895476</v>
      </c>
      <c r="HB1303">
        <v>11705.014395738968</v>
      </c>
      <c r="HC1303">
        <v>11337.797352922367</v>
      </c>
      <c r="HD1303">
        <v>15734.988074533652</v>
      </c>
      <c r="HE1303">
        <v>4848.9351905470567</v>
      </c>
      <c r="HG1303">
        <v>20293.450686003911</v>
      </c>
      <c r="HJ1303">
        <v>2636.7997269422094</v>
      </c>
      <c r="HL1303">
        <v>96047.04811767723</v>
      </c>
      <c r="HN1303">
        <v>12353.759013496703</v>
      </c>
      <c r="HO1303">
        <v>5859.8698743050545</v>
      </c>
      <c r="HQ1303">
        <v>24034.857955595369</v>
      </c>
      <c r="HS1303">
        <v>7061.9991407931202</v>
      </c>
      <c r="HT1303">
        <v>3200</v>
      </c>
      <c r="HU1303">
        <v>51600</v>
      </c>
      <c r="HW1303">
        <v>15689.600628025764</v>
      </c>
      <c r="HZ1303">
        <v>3373.817611336</v>
      </c>
      <c r="IA1303">
        <v>11771.826491226051</v>
      </c>
      <c r="IB1303">
        <v>19123.265536458748</v>
      </c>
      <c r="IC1303">
        <v>7288.6918222466547</v>
      </c>
      <c r="ID1303">
        <v>6781.2472874999994</v>
      </c>
      <c r="IE1303">
        <v>6594.3061037972329</v>
      </c>
      <c r="IF1303">
        <v>8785.481751430274</v>
      </c>
      <c r="IG1303">
        <v>3633.6898823558704</v>
      </c>
      <c r="IH1303">
        <v>10743.803801652999</v>
      </c>
      <c r="IJ1303">
        <v>4283.7718000000004</v>
      </c>
      <c r="IK1303">
        <v>12772.211506305111</v>
      </c>
      <c r="IM1303">
        <v>3345.4548799999998</v>
      </c>
      <c r="IN1303">
        <v>22149.170336049548</v>
      </c>
      <c r="IO1303">
        <v>127075.13752604142</v>
      </c>
      <c r="IP1303">
        <v>16584.372842734065</v>
      </c>
      <c r="IQ1303">
        <v>234564.3183934839</v>
      </c>
      <c r="IT1303">
        <v>33081.08489035986</v>
      </c>
      <c r="IU1303">
        <v>6632.7519061480498</v>
      </c>
      <c r="IV1303">
        <v>11227.830332419826</v>
      </c>
      <c r="IW1303">
        <v>15733.591575422999</v>
      </c>
      <c r="IX1303">
        <v>6757.027046171248</v>
      </c>
      <c r="IZ1303">
        <v>3006.8153181825001</v>
      </c>
      <c r="JA1303">
        <v>31809.726968513158</v>
      </c>
      <c r="JB1303">
        <v>13985.880163671292</v>
      </c>
      <c r="JC1303">
        <v>130872.81842058459</v>
      </c>
      <c r="JE1303">
        <v>7996.1697840637071</v>
      </c>
      <c r="JF1303">
        <v>72918.970675636796</v>
      </c>
      <c r="JG1303">
        <v>4331.1607973008149</v>
      </c>
      <c r="JH1303">
        <v>7045.7864106272527</v>
      </c>
      <c r="JI1303">
        <v>23458.116092631197</v>
      </c>
      <c r="JJ1303">
        <v>6988.5419515253761</v>
      </c>
      <c r="JK1303">
        <v>8644.5014502939812</v>
      </c>
      <c r="JL1303">
        <v>6270</v>
      </c>
      <c r="JM1303">
        <v>42297.830989768656</v>
      </c>
      <c r="JN1303">
        <v>3937.537105754674</v>
      </c>
      <c r="JO1303">
        <v>7342.6601462177587</v>
      </c>
      <c r="JP1303">
        <v>19100</v>
      </c>
      <c r="JQ1303">
        <v>27421.189445153643</v>
      </c>
      <c r="JR1303">
        <v>13971.42652080359</v>
      </c>
      <c r="JS1303">
        <v>13916.661099999999</v>
      </c>
      <c r="JT1303">
        <v>8633.6119361003402</v>
      </c>
      <c r="JU1303">
        <v>18849.919095456222</v>
      </c>
      <c r="JV1303">
        <v>11883.759096425882</v>
      </c>
      <c r="JW1303">
        <v>52656.135290320541</v>
      </c>
      <c r="JX1303">
        <v>23496.952903518235</v>
      </c>
      <c r="JZ1303">
        <v>8470.9541351464377</v>
      </c>
      <c r="KA1303">
        <v>9900</v>
      </c>
      <c r="KB1303">
        <v>5000</v>
      </c>
      <c r="KC1303">
        <v>10166.6626</v>
      </c>
      <c r="KD1303">
        <v>10266.230935718895</v>
      </c>
      <c r="KE1303">
        <v>27565.608465186182</v>
      </c>
      <c r="KF1303">
        <v>9900.5087623900581</v>
      </c>
      <c r="KG1303">
        <v>14217.595298030194</v>
      </c>
      <c r="KI1303">
        <v>8509.6259676518112</v>
      </c>
      <c r="KJ1303">
        <v>9732.6459448950918</v>
      </c>
      <c r="KK1303">
        <v>21242.078252589337</v>
      </c>
      <c r="KL1303">
        <v>6109.5490761276997</v>
      </c>
      <c r="KM1303">
        <v>15971.795941446901</v>
      </c>
      <c r="KN1303">
        <v>16566.548141439926</v>
      </c>
      <c r="NR1303">
        <v>16819.209015982036</v>
      </c>
      <c r="NS1303">
        <v>46268.176194991604</v>
      </c>
      <c r="NT1303">
        <v>8986.4544167092663</v>
      </c>
      <c r="NU1303">
        <v>10901.384103048942</v>
      </c>
      <c r="NV1303">
        <v>13440.777476268067</v>
      </c>
      <c r="NW1303">
        <v>43279.656407609953</v>
      </c>
      <c r="NX1303">
        <v>22847.118311070844</v>
      </c>
      <c r="NY1303">
        <v>7405.1653020900067</v>
      </c>
      <c r="NZ1303">
        <v>42737.708574168304</v>
      </c>
      <c r="OA1303">
        <v>10142.046468750001</v>
      </c>
      <c r="OB1303">
        <v>14307.572192498204</v>
      </c>
      <c r="OC1303">
        <v>6955.9908510360674</v>
      </c>
      <c r="OD1303">
        <v>13483.327045448987</v>
      </c>
      <c r="OF1303">
        <v>13632.726749164121</v>
      </c>
      <c r="OG1303">
        <v>21686.637834051766</v>
      </c>
      <c r="OH1303">
        <v>11023.327929691082</v>
      </c>
      <c r="OI1303">
        <v>9304.3614125171189</v>
      </c>
      <c r="OK1303">
        <v>17753.432406443571</v>
      </c>
      <c r="OL1303">
        <v>25752.225362752451</v>
      </c>
      <c r="OM1303">
        <v>11360.59424736354</v>
      </c>
      <c r="OO1303">
        <v>6528.791785318459</v>
      </c>
      <c r="OP1303">
        <v>55059.244919313263</v>
      </c>
      <c r="OQ1303">
        <v>49726.233394845127</v>
      </c>
      <c r="OR1303">
        <v>23985.044916780753</v>
      </c>
      <c r="OS1303">
        <v>12297.137701243055</v>
      </c>
      <c r="OT1303">
        <v>6200</v>
      </c>
      <c r="OU1303">
        <v>14576.33779669785</v>
      </c>
      <c r="OV1303">
        <v>8845.6952742387821</v>
      </c>
      <c r="OW1303">
        <v>11481.482400000001</v>
      </c>
      <c r="OX1303">
        <v>5409.5668290129915</v>
      </c>
      <c r="OY1303">
        <v>13562.514299295743</v>
      </c>
      <c r="PA1303">
        <v>13671.614002809749</v>
      </c>
      <c r="PB1303">
        <v>5738.8241414775521</v>
      </c>
      <c r="PC1303">
        <v>14950</v>
      </c>
      <c r="PD1303">
        <v>13515.997867750371</v>
      </c>
      <c r="PE1303">
        <v>55209.85992246653</v>
      </c>
      <c r="PF1303">
        <v>80035.186692771793</v>
      </c>
      <c r="PH1303">
        <v>11419.62000601289</v>
      </c>
      <c r="PI1303">
        <v>36884.107205540466</v>
      </c>
      <c r="PJ1303">
        <v>13489.68165237776</v>
      </c>
      <c r="PL1303">
        <v>6749.0324513040159</v>
      </c>
      <c r="PN1303">
        <v>5052.3670559123284</v>
      </c>
      <c r="PO1303">
        <v>2592.4762488575379</v>
      </c>
      <c r="PP1303">
        <v>38000</v>
      </c>
      <c r="PQ1303">
        <v>32448.374345538603</v>
      </c>
      <c r="PR1303">
        <v>11800</v>
      </c>
      <c r="PS1303">
        <v>19304.317951143028</v>
      </c>
      <c r="PT1303">
        <v>9862.9331464443585</v>
      </c>
      <c r="PU1303">
        <v>23337.220586795996</v>
      </c>
      <c r="PV1303">
        <v>32619.730519967135</v>
      </c>
      <c r="PW1303">
        <v>6514.9654057979469</v>
      </c>
      <c r="PX1303">
        <v>16919.283066858119</v>
      </c>
      <c r="PY1303">
        <v>30820.721118446581</v>
      </c>
      <c r="QA1303">
        <v>59703.779545632548</v>
      </c>
      <c r="QB1303">
        <v>9216.3347156797354</v>
      </c>
      <c r="QC1303">
        <v>17733.038219330741</v>
      </c>
      <c r="QD1303">
        <v>120258.74244334178</v>
      </c>
      <c r="QE1303">
        <v>6463.7236354732486</v>
      </c>
      <c r="QF1303">
        <v>6528.4909887406984</v>
      </c>
      <c r="QH1303">
        <v>20649.316863835753</v>
      </c>
      <c r="QI1303">
        <v>11615.413230301181</v>
      </c>
      <c r="QJ1303">
        <v>6266.9219367910182</v>
      </c>
      <c r="QK1303">
        <v>41061.700868722954</v>
      </c>
      <c r="QL1303">
        <v>18837.794198224852</v>
      </c>
      <c r="QM1303">
        <v>86954.623890895193</v>
      </c>
      <c r="QN1303">
        <v>9298.7465401037862</v>
      </c>
      <c r="QO1303">
        <v>14418.393468947024</v>
      </c>
      <c r="QP1303">
        <v>18704.974012434002</v>
      </c>
      <c r="QQ1303">
        <v>26563.792941994299</v>
      </c>
      <c r="QR1303">
        <v>7750.920134722719</v>
      </c>
      <c r="QS1303">
        <v>91227.144256210551</v>
      </c>
      <c r="QT1303">
        <v>14513.527896752852</v>
      </c>
      <c r="QU1303">
        <v>4186.9099595368252</v>
      </c>
      <c r="QV1303">
        <v>12982.247181788829</v>
      </c>
      <c r="QW1303">
        <v>11743.654033935552</v>
      </c>
      <c r="QX1303">
        <v>23404.565703961696</v>
      </c>
      <c r="QY1303">
        <v>3390</v>
      </c>
      <c r="RA1303">
        <v>54480.642768387865</v>
      </c>
      <c r="RB1303">
        <v>23369.104648290449</v>
      </c>
      <c r="RC1303">
        <v>23204.658946951105</v>
      </c>
      <c r="RE1303">
        <v>16859.494694282119</v>
      </c>
      <c r="RF1303">
        <v>83068.144838966065</v>
      </c>
      <c r="RG1303">
        <v>93680.646795162451</v>
      </c>
      <c r="RH1303">
        <v>12221.793256018778</v>
      </c>
      <c r="RI1303">
        <v>19490.354228648775</v>
      </c>
      <c r="RL1303">
        <v>18846.496279719344</v>
      </c>
      <c r="RM1303">
        <v>6100</v>
      </c>
      <c r="RN1303">
        <v>5631.5942300017859</v>
      </c>
      <c r="RO1303">
        <v>34300.925608490717</v>
      </c>
      <c r="RP1303">
        <v>10727.356336015371</v>
      </c>
      <c r="RQ1303">
        <v>26037.808095054479</v>
      </c>
      <c r="RR1303">
        <v>23300.812943902962</v>
      </c>
      <c r="RT1303">
        <v>31345.304649999998</v>
      </c>
      <c r="RV1303">
        <v>15759.20859635299</v>
      </c>
      <c r="RW1303">
        <v>21975.635564416447</v>
      </c>
      <c r="RX1303">
        <v>10306.998165430237</v>
      </c>
      <c r="RY1303">
        <v>3191.95847100423</v>
      </c>
      <c r="RZ1303">
        <v>25848.615755988103</v>
      </c>
      <c r="SA1303">
        <v>3226.7278999999999</v>
      </c>
      <c r="SB1303">
        <v>7800</v>
      </c>
      <c r="SC1303">
        <v>16195.954389336444</v>
      </c>
      <c r="SD1303">
        <v>19885.862966693603</v>
      </c>
      <c r="SE1303">
        <v>7107.4209799999999</v>
      </c>
      <c r="SF1303">
        <v>7459.0768519255216</v>
      </c>
      <c r="SG1303">
        <v>11482.781458889121</v>
      </c>
      <c r="SH1303">
        <v>9475.7875272205838</v>
      </c>
      <c r="SI1303">
        <v>22424.345116783992</v>
      </c>
      <c r="SJ1303">
        <v>10309.69218021605</v>
      </c>
      <c r="SK1303">
        <v>6459.6230658394297</v>
      </c>
      <c r="SL1303">
        <v>5339.3412372086132</v>
      </c>
      <c r="SM1303">
        <v>63177.213230483998</v>
      </c>
      <c r="SN1303">
        <v>11448.498297394737</v>
      </c>
      <c r="SO1303">
        <v>8966.9678895870784</v>
      </c>
      <c r="SP1303">
        <v>14077.498919544443</v>
      </c>
      <c r="SQ1303">
        <v>58000</v>
      </c>
      <c r="SR1303">
        <v>8474.3103259933523</v>
      </c>
      <c r="ST1303">
        <v>7704.6358112241423</v>
      </c>
      <c r="SU1303">
        <v>7300</v>
      </c>
      <c r="SV1303">
        <v>4680.6523339916503</v>
      </c>
      <c r="SW1303">
        <v>14886.282911356853</v>
      </c>
      <c r="SX1303">
        <v>33777.995841249875</v>
      </c>
      <c r="SY1303">
        <v>6930</v>
      </c>
      <c r="SZ1303">
        <v>7319.6857393541713</v>
      </c>
      <c r="TA1303">
        <v>6235.3566000000001</v>
      </c>
      <c r="TB1303">
        <v>87070.478073878883</v>
      </c>
      <c r="TC1303">
        <v>15379.344675164732</v>
      </c>
      <c r="TD1303">
        <v>5096.2246000000005</v>
      </c>
      <c r="TF1303">
        <v>9968.5346484398997</v>
      </c>
      <c r="TG1303">
        <v>18890.272285039246</v>
      </c>
      <c r="TH1303">
        <v>4416.7536199999995</v>
      </c>
      <c r="TI1303">
        <v>6912.7477037483559</v>
      </c>
      <c r="TJ1303">
        <v>12965.260031888043</v>
      </c>
      <c r="TK1303">
        <v>10189.251855378196</v>
      </c>
      <c r="TL1303">
        <v>25115.218648087597</v>
      </c>
      <c r="TM1303">
        <v>11175.810321071691</v>
      </c>
      <c r="TN1303">
        <v>21399.150001606824</v>
      </c>
      <c r="TO1303">
        <v>25224.455613612223</v>
      </c>
      <c r="TP1303">
        <v>2245.8195823509018</v>
      </c>
      <c r="TQ1303">
        <v>9455.5131729279492</v>
      </c>
      <c r="TR1303">
        <v>9211.2873390310579</v>
      </c>
      <c r="TT1303">
        <v>10005.550998323401</v>
      </c>
      <c r="TU1303">
        <v>1700</v>
      </c>
      <c r="TV1303">
        <v>16469.764543546498</v>
      </c>
      <c r="TW1303">
        <v>12575.456009716625</v>
      </c>
      <c r="TY1303">
        <v>6152.8710045783382</v>
      </c>
      <c r="UC1303">
        <v>6199.5560924722176</v>
      </c>
      <c r="UE1303">
        <v>7890</v>
      </c>
      <c r="UF1303">
        <v>15755.812051968947</v>
      </c>
      <c r="UG1303">
        <v>13142.985840135509</v>
      </c>
      <c r="UH1303">
        <v>10723.920426730932</v>
      </c>
      <c r="UI1303">
        <v>9773.7453835891993</v>
      </c>
      <c r="UK1303">
        <v>1900</v>
      </c>
      <c r="UM1303">
        <v>3370</v>
      </c>
      <c r="UN1303">
        <v>4195.8992057995883</v>
      </c>
      <c r="UO1303">
        <v>35906.298042728216</v>
      </c>
      <c r="UP1303">
        <v>7616.9998675690495</v>
      </c>
      <c r="UQ1303">
        <v>2558.1479147768091</v>
      </c>
      <c r="UR1303">
        <v>18642.131496715399</v>
      </c>
      <c r="US1303">
        <v>19941.306900173884</v>
      </c>
      <c r="UT1303">
        <v>16448.195115258615</v>
      </c>
      <c r="UU1303">
        <v>28178.48614400001</v>
      </c>
      <c r="UW1303">
        <v>15496.304834860839</v>
      </c>
      <c r="UX1303">
        <v>18756.686994208118</v>
      </c>
      <c r="UY1303">
        <v>13123.365769816017</v>
      </c>
      <c r="UZ1303">
        <v>7875</v>
      </c>
      <c r="VA1303">
        <v>6041.3590795129103</v>
      </c>
      <c r="VB1303">
        <v>9755.753763251143</v>
      </c>
      <c r="VC1303">
        <v>5464.430587729581</v>
      </c>
      <c r="VD1303">
        <v>12246.978924293415</v>
      </c>
      <c r="VE1303">
        <v>3938.8920400000002</v>
      </c>
      <c r="VF1303">
        <v>18556.30986210152</v>
      </c>
      <c r="VH1303">
        <v>33840.344667324578</v>
      </c>
      <c r="VI1303">
        <v>28919.143422760371</v>
      </c>
      <c r="VJ1303">
        <v>7272.9696000000004</v>
      </c>
      <c r="VL1303">
        <v>4451.1639825313314</v>
      </c>
      <c r="VM1303">
        <v>4100</v>
      </c>
      <c r="VN1303">
        <v>3111.4995787689313</v>
      </c>
      <c r="VO1303">
        <v>12600</v>
      </c>
      <c r="VP1303">
        <v>3349.946241787959</v>
      </c>
      <c r="VQ1303">
        <v>4670</v>
      </c>
      <c r="VS1303">
        <v>7810.5230075784066</v>
      </c>
      <c r="VT1303">
        <v>12591.376469053383</v>
      </c>
      <c r="VU1303">
        <v>18100</v>
      </c>
      <c r="VV1303">
        <v>16214.560435787436</v>
      </c>
      <c r="VW1303">
        <v>26757.931871644709</v>
      </c>
      <c r="VX1303">
        <v>22255.673999999999</v>
      </c>
      <c r="VZ1303">
        <v>3700</v>
      </c>
      <c r="WA1303">
        <v>11530.238754001582</v>
      </c>
      <c r="WC1303">
        <v>20336.156393719819</v>
      </c>
      <c r="WD1303">
        <v>7014.5977118598275</v>
      </c>
      <c r="WE1303">
        <v>31463.860155126229</v>
      </c>
      <c r="WI1303">
        <v>6375.0264743861608</v>
      </c>
      <c r="WJ1303">
        <v>2833.5781725201655</v>
      </c>
      <c r="WK1303">
        <v>93472.688574900574</v>
      </c>
      <c r="WL1303">
        <v>8500</v>
      </c>
      <c r="WN1303">
        <v>15789.856579949777</v>
      </c>
      <c r="WO1303">
        <v>6951.149323940931</v>
      </c>
      <c r="WR1303">
        <v>8160</v>
      </c>
      <c r="WS1303">
        <v>7324.5715778559997</v>
      </c>
      <c r="WT1303">
        <v>38892.15465600654</v>
      </c>
      <c r="WV1303">
        <v>9308.2955930655789</v>
      </c>
      <c r="WW1303">
        <v>19328.835353856244</v>
      </c>
      <c r="WY1303">
        <v>32924.477947745385</v>
      </c>
      <c r="WZ1303">
        <v>15880.099410628905</v>
      </c>
      <c r="XB1303">
        <v>47657.376542374775</v>
      </c>
      <c r="XC1303">
        <v>4518.3236566387095</v>
      </c>
      <c r="XD1303">
        <v>5606.1411001816596</v>
      </c>
      <c r="XE1303">
        <v>25428.53651478613</v>
      </c>
      <c r="XF1303">
        <v>18995.947658614314</v>
      </c>
      <c r="XG1303">
        <v>11466.901330127999</v>
      </c>
      <c r="XI1303">
        <v>3500</v>
      </c>
      <c r="XJ1303">
        <v>20972.523730051464</v>
      </c>
      <c r="XK1303">
        <v>5166.1502074290465</v>
      </c>
      <c r="XL1303">
        <v>63895.823064424811</v>
      </c>
      <c r="XM1303">
        <v>45490.608293304009</v>
      </c>
      <c r="XN1303">
        <v>4134.6134000000002</v>
      </c>
      <c r="XO1303">
        <v>19832.746305707078</v>
      </c>
      <c r="XP1303">
        <v>6419.3003735845978</v>
      </c>
      <c r="XQ1303">
        <v>18291.458377320447</v>
      </c>
      <c r="XS1303">
        <v>7867.5918517113596</v>
      </c>
      <c r="XT1303">
        <v>7126.6018482093377</v>
      </c>
      <c r="XU1303">
        <v>15841.318324140077</v>
      </c>
      <c r="XV1303">
        <v>17140.3559850003</v>
      </c>
      <c r="XW1303">
        <v>10858.326493920076</v>
      </c>
      <c r="XZ1303">
        <v>15276.904207369584</v>
      </c>
      <c r="YA1303">
        <v>22035.244143132317</v>
      </c>
      <c r="YD1303">
        <v>12465.436139573612</v>
      </c>
      <c r="YF1303">
        <v>79522.103029824008</v>
      </c>
      <c r="YG1303">
        <v>5091.96872355494</v>
      </c>
      <c r="YH1303">
        <v>6114.7353073696713</v>
      </c>
      <c r="YI1303">
        <v>11280.51496152662</v>
      </c>
      <c r="YJ1303">
        <v>10000</v>
      </c>
      <c r="YK1303">
        <v>3769.4440849588923</v>
      </c>
      <c r="YL1303">
        <v>8609.6654800622491</v>
      </c>
      <c r="YM1303">
        <v>3900</v>
      </c>
      <c r="YN1303">
        <v>7646.6539705430214</v>
      </c>
      <c r="YO1303">
        <v>55548.2037126414</v>
      </c>
      <c r="YP1303">
        <v>9246.7232380943933</v>
      </c>
      <c r="YR1303">
        <v>13440.2593643335</v>
      </c>
      <c r="YS1303">
        <v>12681.415966886309</v>
      </c>
      <c r="YT1303">
        <v>13446.136206905432</v>
      </c>
      <c r="YU1303">
        <v>20234.673465284672</v>
      </c>
      <c r="YV1303">
        <v>10795.484726802191</v>
      </c>
      <c r="YW1303">
        <v>12636.452001024907</v>
      </c>
      <c r="YX1303">
        <v>12208.328449999999</v>
      </c>
      <c r="YY1303">
        <v>10882.381767142337</v>
      </c>
      <c r="YZ1303">
        <v>7151.9283106288331</v>
      </c>
      <c r="ZA1303">
        <v>32505.882950675121</v>
      </c>
      <c r="ZC1303">
        <v>8882.9834151795003</v>
      </c>
      <c r="ZD1303">
        <v>74888.703025099734</v>
      </c>
      <c r="ZE1303">
        <v>12223.12</v>
      </c>
      <c r="ZF1303">
        <v>22399.272560835394</v>
      </c>
      <c r="ZG1303">
        <v>24354.209252255259</v>
      </c>
      <c r="ZH1303">
        <v>22427.153619654211</v>
      </c>
      <c r="ZI1303">
        <v>10696.67965011277</v>
      </c>
      <c r="ZJ1303">
        <v>7247.6348783035419</v>
      </c>
      <c r="ZK1303">
        <v>6000</v>
      </c>
      <c r="ZM1303">
        <v>30679.509651115375</v>
      </c>
      <c r="ZN1303">
        <v>41477.839955370007</v>
      </c>
      <c r="ZO1303">
        <v>18249.316694887599</v>
      </c>
      <c r="ZP1303">
        <v>3000</v>
      </c>
      <c r="ZQ1303">
        <v>34930.388465160402</v>
      </c>
      <c r="ZR1303">
        <v>8024.7482399158116</v>
      </c>
      <c r="ZS1303">
        <v>6033.3482899999999</v>
      </c>
      <c r="ZU1303">
        <v>17178.9552</v>
      </c>
      <c r="ZV1303">
        <v>10095.238600000001</v>
      </c>
      <c r="ZW1303">
        <v>16147.927287091801</v>
      </c>
      <c r="ZZ1303">
        <v>4100</v>
      </c>
      <c r="AAA1303">
        <v>15730.720364002063</v>
      </c>
      <c r="AAC1303">
        <v>6962.3305385927006</v>
      </c>
      <c r="AAD1303">
        <v>9876.7106769568618</v>
      </c>
      <c r="AAE1303">
        <v>5012.9113566170108</v>
      </c>
      <c r="AAF1303">
        <v>3950.7002785884079</v>
      </c>
      <c r="AAG1303">
        <v>6457.0918155741892</v>
      </c>
      <c r="AAH1303">
        <v>2944.4710530278417</v>
      </c>
      <c r="AAI1303">
        <v>8796.8814839520091</v>
      </c>
      <c r="AAJ1303">
        <v>192418.91718526505</v>
      </c>
      <c r="AAK1303">
        <v>6435.1986284065342</v>
      </c>
      <c r="AAL1303">
        <v>11492.721650474185</v>
      </c>
      <c r="AAM1303">
        <v>18563.916606817136</v>
      </c>
      <c r="AAN1303">
        <v>31453.698048099897</v>
      </c>
      <c r="AAO1303">
        <v>8268.2910000000011</v>
      </c>
      <c r="AAP1303">
        <v>20000</v>
      </c>
      <c r="AAQ1303">
        <v>26471.42220285337</v>
      </c>
      <c r="AAR1303">
        <v>35019.749184660061</v>
      </c>
      <c r="AAT1303">
        <v>11083.631833182242</v>
      </c>
      <c r="AAU1303">
        <v>20560.394117712356</v>
      </c>
      <c r="AAV1303">
        <v>3072.4122000000002</v>
      </c>
      <c r="AAW1303">
        <v>15695.719574345687</v>
      </c>
      <c r="AAX1303">
        <v>13480.925065400124</v>
      </c>
      <c r="AAY1303">
        <v>56597.637815801419</v>
      </c>
      <c r="AAZ1303">
        <v>17840.432775023193</v>
      </c>
      <c r="ABA1303">
        <v>18391.299750000002</v>
      </c>
      <c r="ABB1303">
        <v>42857.145000000004</v>
      </c>
      <c r="ABC1303">
        <v>27254.275252592197</v>
      </c>
      <c r="ABD1303">
        <v>69900</v>
      </c>
      <c r="ABE1303">
        <v>11774.940969419004</v>
      </c>
      <c r="ABF1303">
        <v>8243.4866156224543</v>
      </c>
      <c r="ABG1303">
        <v>14711.900475878367</v>
      </c>
      <c r="ABH1303">
        <v>4700</v>
      </c>
      <c r="ABI1303">
        <v>4808.2978079513714</v>
      </c>
      <c r="ABJ1303">
        <v>13248.788191169091</v>
      </c>
      <c r="ABL1303">
        <v>3216.5736713210763</v>
      </c>
      <c r="ABM1303">
        <v>7607.9070498467627</v>
      </c>
      <c r="ABN1303">
        <v>2400</v>
      </c>
      <c r="ABO1303">
        <v>10956.375960552128</v>
      </c>
      <c r="ABQ1303">
        <v>6353.4310359418232</v>
      </c>
    </row>
    <row r="1304" spans="2:745" x14ac:dyDescent="0.25">
      <c r="B1304" s="3">
        <v>43115</v>
      </c>
      <c r="C1304" s="4">
        <v>16388.39247665419</v>
      </c>
      <c r="D1304">
        <v>11505.017297658</v>
      </c>
      <c r="F1304">
        <v>3846.6910494774002</v>
      </c>
      <c r="G1304">
        <v>10429.367635733746</v>
      </c>
      <c r="I1304">
        <v>3000</v>
      </c>
      <c r="K1304">
        <v>5788.4980135465757</v>
      </c>
      <c r="L1304">
        <v>2320</v>
      </c>
      <c r="N1304">
        <v>4200</v>
      </c>
      <c r="O1304">
        <v>12656.887397632552</v>
      </c>
      <c r="P1304">
        <v>12355.793034195956</v>
      </c>
      <c r="R1304">
        <v>2910</v>
      </c>
      <c r="S1304">
        <v>6237.4793316515879</v>
      </c>
      <c r="T1304">
        <v>11329.964923063037</v>
      </c>
      <c r="U1304">
        <v>11591.553867892257</v>
      </c>
      <c r="V1304">
        <v>4485.1479939692999</v>
      </c>
      <c r="W1304">
        <v>47000</v>
      </c>
      <c r="X1304">
        <v>12233.024517427431</v>
      </c>
      <c r="Y1304">
        <v>49385.42141763385</v>
      </c>
      <c r="Z1304">
        <v>32287.481665939336</v>
      </c>
      <c r="AA1304">
        <v>3819.04781</v>
      </c>
      <c r="AC1304">
        <v>10140.906999999999</v>
      </c>
      <c r="AD1304">
        <v>3226.080574926345</v>
      </c>
      <c r="AE1304">
        <v>3788.2541799999999</v>
      </c>
      <c r="AF1304">
        <v>4939.8755591048812</v>
      </c>
      <c r="AH1304">
        <v>1524.5917999999999</v>
      </c>
      <c r="AI1304">
        <v>9428.5691864100008</v>
      </c>
      <c r="AJ1304">
        <v>4824.6014140754023</v>
      </c>
      <c r="AK1304">
        <v>21124.159686190458</v>
      </c>
      <c r="AL1304">
        <v>2900</v>
      </c>
      <c r="AM1304">
        <v>26176.346000000001</v>
      </c>
      <c r="AN1304">
        <v>12131.747647299</v>
      </c>
      <c r="AP1304">
        <v>16337.973715398175</v>
      </c>
      <c r="AQ1304">
        <v>5979.6832396790996</v>
      </c>
      <c r="AR1304">
        <v>22200</v>
      </c>
      <c r="AS1304">
        <v>10490.744000000001</v>
      </c>
      <c r="AT1304">
        <v>6392.3728205249163</v>
      </c>
      <c r="AU1304">
        <v>12385.554368330257</v>
      </c>
      <c r="AX1304">
        <v>4684.0037307435996</v>
      </c>
      <c r="AY1304">
        <v>15069.6</v>
      </c>
      <c r="BA1304">
        <v>98070.24837416799</v>
      </c>
      <c r="BB1304">
        <v>19171.625509766283</v>
      </c>
      <c r="BC1304">
        <v>18506.569891124123</v>
      </c>
      <c r="BD1304">
        <v>1201.6446834009469</v>
      </c>
      <c r="BE1304">
        <v>3060</v>
      </c>
      <c r="BF1304">
        <v>15050.573198772656</v>
      </c>
      <c r="BG1304">
        <v>14276.011956743585</v>
      </c>
      <c r="BH1304">
        <v>6949.6122000000005</v>
      </c>
      <c r="BI1304">
        <v>3990</v>
      </c>
      <c r="BJ1304">
        <v>3269.7867272444323</v>
      </c>
      <c r="BK1304">
        <v>17830.458978285216</v>
      </c>
      <c r="BL1304">
        <v>6500</v>
      </c>
      <c r="BM1304">
        <v>28443.032571828971</v>
      </c>
      <c r="BN1304">
        <v>2160.2151511958932</v>
      </c>
      <c r="BO1304">
        <v>23944.931991604812</v>
      </c>
      <c r="BP1304">
        <v>8169.6976725857958</v>
      </c>
      <c r="BQ1304">
        <v>11718.589671538988</v>
      </c>
      <c r="BR1304">
        <v>44633.724116979836</v>
      </c>
      <c r="BS1304">
        <v>2720</v>
      </c>
      <c r="BT1304">
        <v>18967.146399774338</v>
      </c>
      <c r="BU1304">
        <v>24665.689449534984</v>
      </c>
      <c r="BX1304">
        <v>8748.9192443609045</v>
      </c>
      <c r="BY1304">
        <v>2709.4375544386694</v>
      </c>
      <c r="BZ1304">
        <v>18543.214890556577</v>
      </c>
      <c r="CC1304">
        <v>4140</v>
      </c>
      <c r="CD1304">
        <v>20799.6695404524</v>
      </c>
      <c r="CE1304">
        <v>7700</v>
      </c>
      <c r="CF1304">
        <v>12804.928865869777</v>
      </c>
      <c r="CG1304">
        <v>2700</v>
      </c>
      <c r="CH1304">
        <v>8134.4975918191267</v>
      </c>
      <c r="CI1304">
        <v>9094.5800302743864</v>
      </c>
      <c r="CK1304">
        <v>4270.1240483555639</v>
      </c>
      <c r="CL1304">
        <v>11900</v>
      </c>
      <c r="CQ1304">
        <v>24144.973965350357</v>
      </c>
      <c r="CR1304">
        <v>14905.801164943183</v>
      </c>
      <c r="CS1304">
        <v>3263.0674156402074</v>
      </c>
      <c r="CT1304">
        <v>10251.124780050093</v>
      </c>
      <c r="CV1304">
        <v>20040.268026813043</v>
      </c>
      <c r="CX1304">
        <v>152526.89297998589</v>
      </c>
      <c r="CY1304">
        <v>8909.6132061773569</v>
      </c>
      <c r="DA1304">
        <v>6567.4367426345834</v>
      </c>
      <c r="DB1304">
        <v>9819.9312336640451</v>
      </c>
      <c r="DD1304">
        <v>3165.3695569754441</v>
      </c>
      <c r="DE1304">
        <v>4893.8963892452521</v>
      </c>
      <c r="DF1304">
        <v>11393.381831771427</v>
      </c>
      <c r="DG1304">
        <v>10564.620366365772</v>
      </c>
      <c r="DH1304">
        <v>5363.6646016508685</v>
      </c>
      <c r="DI1304">
        <v>7831.0426383588974</v>
      </c>
      <c r="DJ1304">
        <v>5540</v>
      </c>
      <c r="DK1304">
        <v>46267.752174100475</v>
      </c>
      <c r="DL1304">
        <v>2470</v>
      </c>
      <c r="DN1304">
        <v>11122.53041992649</v>
      </c>
      <c r="DO1304">
        <v>15606.414921850397</v>
      </c>
      <c r="DP1304">
        <v>12930.965015241143</v>
      </c>
      <c r="DQ1304">
        <v>3100</v>
      </c>
      <c r="DR1304">
        <v>9600</v>
      </c>
      <c r="DS1304">
        <v>11438.840066722738</v>
      </c>
      <c r="DT1304">
        <v>28876.403979025243</v>
      </c>
      <c r="DU1304">
        <v>23740.976595012769</v>
      </c>
      <c r="DW1304">
        <v>4811.191337063321</v>
      </c>
      <c r="DX1304">
        <v>13800</v>
      </c>
      <c r="DY1304">
        <v>11401.192356286603</v>
      </c>
      <c r="DZ1304">
        <v>21945.902728768764</v>
      </c>
      <c r="EA1304">
        <v>6853.0202321205097</v>
      </c>
      <c r="EB1304">
        <v>4250.5333558243765</v>
      </c>
      <c r="EC1304">
        <v>7453.8989912817824</v>
      </c>
      <c r="EE1304">
        <v>12536.771576273677</v>
      </c>
      <c r="EF1304">
        <v>33615.311018962282</v>
      </c>
      <c r="EG1304">
        <v>85557.405256276688</v>
      </c>
      <c r="EJ1304">
        <v>3650</v>
      </c>
      <c r="EK1304">
        <v>16883.640070332422</v>
      </c>
      <c r="EL1304">
        <v>11000</v>
      </c>
      <c r="EM1304">
        <v>18000</v>
      </c>
      <c r="EN1304">
        <v>3135</v>
      </c>
      <c r="EO1304">
        <v>3600</v>
      </c>
      <c r="EP1304">
        <v>100733.29766503349</v>
      </c>
      <c r="ER1304">
        <v>13901.3472</v>
      </c>
      <c r="ES1304">
        <v>7053.2550646144628</v>
      </c>
      <c r="ET1304">
        <v>8380</v>
      </c>
      <c r="EU1304">
        <v>4349.8842596483128</v>
      </c>
      <c r="EV1304">
        <v>4253.3529745724009</v>
      </c>
      <c r="EW1304">
        <v>19339.253628610961</v>
      </c>
      <c r="EY1304">
        <v>5261.7180296620018</v>
      </c>
      <c r="EZ1304">
        <v>4078.3337437400755</v>
      </c>
      <c r="FB1304">
        <v>8595.444599524355</v>
      </c>
      <c r="FC1304">
        <v>2200</v>
      </c>
      <c r="FD1304">
        <v>7024.1417933231987</v>
      </c>
      <c r="FE1304">
        <v>3300</v>
      </c>
      <c r="FG1304">
        <v>19088.264518229913</v>
      </c>
      <c r="FH1304">
        <v>20547.283359133657</v>
      </c>
      <c r="FI1304">
        <v>6906.0942381666346</v>
      </c>
      <c r="FK1304">
        <v>19870.450433893639</v>
      </c>
      <c r="FL1304">
        <v>18666.366125649252</v>
      </c>
      <c r="FM1304">
        <v>30920.494553649543</v>
      </c>
      <c r="FN1304">
        <v>8840.2472625902847</v>
      </c>
      <c r="FP1304">
        <v>5911.1304002290271</v>
      </c>
      <c r="FR1304">
        <v>8917.6687030603352</v>
      </c>
      <c r="FU1304">
        <v>7500</v>
      </c>
      <c r="FV1304">
        <v>8900</v>
      </c>
      <c r="FW1304">
        <v>10881.830146100649</v>
      </c>
      <c r="FX1304">
        <v>38015.83978859902</v>
      </c>
      <c r="FY1304">
        <v>63015.00718666811</v>
      </c>
      <c r="GA1304">
        <v>6012.6841301326685</v>
      </c>
      <c r="GB1304">
        <v>9752.0680661157985</v>
      </c>
      <c r="GD1304">
        <v>10074.120433449936</v>
      </c>
      <c r="GE1304">
        <v>25432.476464356234</v>
      </c>
      <c r="GF1304">
        <v>6190.3425025626811</v>
      </c>
      <c r="GG1304">
        <v>10327.77037589686</v>
      </c>
      <c r="GH1304">
        <v>2900</v>
      </c>
      <c r="GI1304">
        <v>18497.581378779625</v>
      </c>
      <c r="GK1304">
        <v>7367.9620880582715</v>
      </c>
      <c r="GL1304">
        <v>6356.0376256294358</v>
      </c>
      <c r="GM1304">
        <v>7328.5281875700002</v>
      </c>
      <c r="GN1304">
        <v>48143.108090586982</v>
      </c>
      <c r="GO1304">
        <v>6896.7518254262823</v>
      </c>
      <c r="GQ1304">
        <v>9130</v>
      </c>
      <c r="GR1304">
        <v>3688.2163032387516</v>
      </c>
      <c r="GS1304">
        <v>7085.9212850535323</v>
      </c>
      <c r="GT1304">
        <v>5305.7010878361989</v>
      </c>
      <c r="GU1304">
        <v>7647.524100830271</v>
      </c>
      <c r="GV1304">
        <v>10195.808709286233</v>
      </c>
      <c r="GW1304">
        <v>13654.363601137684</v>
      </c>
      <c r="GX1304">
        <v>7710.4947655185697</v>
      </c>
      <c r="GY1304">
        <v>13941.103996501004</v>
      </c>
      <c r="GZ1304">
        <v>23553.988419505135</v>
      </c>
      <c r="HB1304">
        <v>11705.014395738968</v>
      </c>
      <c r="HD1304">
        <v>15810.275098813718</v>
      </c>
      <c r="HE1304">
        <v>5350.5491757760628</v>
      </c>
      <c r="HF1304">
        <v>19458.361721316658</v>
      </c>
      <c r="HG1304">
        <v>20293.450686003911</v>
      </c>
      <c r="HH1304">
        <v>6746.5508950195308</v>
      </c>
      <c r="HJ1304">
        <v>2476.993682885105</v>
      </c>
      <c r="HK1304">
        <v>3698.0768976347667</v>
      </c>
      <c r="HN1304">
        <v>12044.915038159284</v>
      </c>
      <c r="HO1304">
        <v>5859.8698743050545</v>
      </c>
      <c r="HQ1304">
        <v>22635.359897421458</v>
      </c>
      <c r="HS1304">
        <v>7107.5604255724293</v>
      </c>
      <c r="HT1304">
        <v>3100</v>
      </c>
      <c r="HU1304">
        <v>51500</v>
      </c>
      <c r="HV1304">
        <v>16129.12281520983</v>
      </c>
      <c r="HW1304">
        <v>14926.322759635323</v>
      </c>
      <c r="HZ1304">
        <v>3205.1267307692001</v>
      </c>
      <c r="IA1304">
        <v>11004.823632024352</v>
      </c>
      <c r="IB1304">
        <v>19197.100538530016</v>
      </c>
      <c r="ID1304">
        <v>6902.3409890624998</v>
      </c>
      <c r="IE1304">
        <v>6710.6762115113006</v>
      </c>
      <c r="IF1304">
        <v>8433.1228576563335</v>
      </c>
      <c r="IG1304">
        <v>3633.6898823558704</v>
      </c>
      <c r="IH1304">
        <v>11074.3823801654</v>
      </c>
      <c r="IJ1304">
        <v>4256.6019999999999</v>
      </c>
      <c r="IK1304">
        <v>13244.163894528858</v>
      </c>
      <c r="IM1304">
        <v>3490.9094399999999</v>
      </c>
      <c r="IN1304">
        <v>22149.170336049548</v>
      </c>
      <c r="IO1304">
        <v>126648.71089004801</v>
      </c>
      <c r="IP1304">
        <v>16584.372842734065</v>
      </c>
      <c r="IQ1304">
        <v>235922.79900194038</v>
      </c>
      <c r="IS1304">
        <v>3345.9068118385899</v>
      </c>
      <c r="IT1304">
        <v>33123.550981361601</v>
      </c>
      <c r="IU1304">
        <v>6655.5448680248483</v>
      </c>
      <c r="IW1304">
        <v>15064.077040298615</v>
      </c>
      <c r="IX1304">
        <v>6662.5231713996227</v>
      </c>
      <c r="IZ1304">
        <v>3006.8153181825001</v>
      </c>
      <c r="JA1304">
        <v>31749.48127349704</v>
      </c>
      <c r="JB1304">
        <v>14034.274212680535</v>
      </c>
      <c r="JC1304">
        <v>130386.60361530686</v>
      </c>
      <c r="JE1304">
        <v>8105.7063564481396</v>
      </c>
      <c r="JF1304">
        <v>72518.316990605847</v>
      </c>
      <c r="JG1304">
        <v>4331.1607973008149</v>
      </c>
      <c r="JH1304">
        <v>6987.0715238720259</v>
      </c>
      <c r="JI1304">
        <v>23591.023265960554</v>
      </c>
      <c r="JJ1304">
        <v>6988.5419515253761</v>
      </c>
      <c r="JK1304">
        <v>8727.6216565468094</v>
      </c>
      <c r="JL1304">
        <v>6350</v>
      </c>
      <c r="JM1304">
        <v>42297.830989768656</v>
      </c>
      <c r="JN1304">
        <v>3944.3026334277929</v>
      </c>
      <c r="JO1304">
        <v>7097.9048080104994</v>
      </c>
      <c r="JP1304">
        <v>19200</v>
      </c>
      <c r="JQ1304">
        <v>28448.057843238461</v>
      </c>
      <c r="JR1304">
        <v>14660.493475060912</v>
      </c>
      <c r="JS1304">
        <v>13958.32775</v>
      </c>
      <c r="JU1304">
        <v>18964.857626526074</v>
      </c>
      <c r="JV1304">
        <v>11996.93775448708</v>
      </c>
      <c r="JW1304">
        <v>52869.318024289445</v>
      </c>
      <c r="JX1304">
        <v>23585.62065032397</v>
      </c>
      <c r="JZ1304">
        <v>8470.9541351464377</v>
      </c>
      <c r="KA1304">
        <v>9900</v>
      </c>
      <c r="KB1304">
        <v>4600</v>
      </c>
      <c r="KC1304">
        <v>10166.6626</v>
      </c>
      <c r="KD1304">
        <v>10374.296524515938</v>
      </c>
      <c r="KE1304">
        <v>27565.608465186182</v>
      </c>
      <c r="KF1304">
        <v>9783.34297821976</v>
      </c>
      <c r="KG1304">
        <v>14388.891626922126</v>
      </c>
      <c r="KH1304">
        <v>7823.5307568627995</v>
      </c>
      <c r="KI1304">
        <v>8785.9125250431043</v>
      </c>
      <c r="KJ1304">
        <v>9770.6640931173388</v>
      </c>
      <c r="KK1304">
        <v>21717.647168692089</v>
      </c>
      <c r="KL1304">
        <v>5741.7501350899111</v>
      </c>
      <c r="KM1304">
        <v>16044.726516522</v>
      </c>
      <c r="KN1304">
        <v>17986.537982134778</v>
      </c>
      <c r="NR1304">
        <v>17025.005789258794</v>
      </c>
      <c r="NS1304">
        <v>46412.538679219346</v>
      </c>
      <c r="NT1304">
        <v>8986.4544167092663</v>
      </c>
      <c r="NU1304">
        <v>10901.384103048942</v>
      </c>
      <c r="NW1304">
        <v>43279.656407609953</v>
      </c>
      <c r="NX1304">
        <v>22847.118311070844</v>
      </c>
      <c r="NY1304">
        <v>7301.5965566062314</v>
      </c>
      <c r="NZ1304">
        <v>43292.743750456204</v>
      </c>
      <c r="OA1304">
        <v>10142.046468750001</v>
      </c>
      <c r="OB1304">
        <v>14352.493926226613</v>
      </c>
      <c r="OC1304">
        <v>6955.9908510360674</v>
      </c>
      <c r="OD1304">
        <v>13208.157105745946</v>
      </c>
      <c r="OF1304">
        <v>13632.726749164121</v>
      </c>
      <c r="OG1304">
        <v>21350.121040075104</v>
      </c>
      <c r="OH1304">
        <v>10930.1730457782</v>
      </c>
      <c r="OI1304">
        <v>9304.3614125171189</v>
      </c>
      <c r="OJ1304">
        <v>7336.2806894074165</v>
      </c>
      <c r="OK1304">
        <v>18136.17638867204</v>
      </c>
      <c r="OL1304">
        <v>25752.225362752451</v>
      </c>
      <c r="OM1304">
        <v>10625.016202570218</v>
      </c>
      <c r="OO1304">
        <v>6842.6760057664615</v>
      </c>
      <c r="OP1304">
        <v>53637.527327500015</v>
      </c>
      <c r="OQ1304">
        <v>47721.143338601374</v>
      </c>
      <c r="OR1304">
        <v>24231.88928985225</v>
      </c>
      <c r="OS1304">
        <v>12297.137701243055</v>
      </c>
      <c r="OT1304">
        <v>6300</v>
      </c>
      <c r="OU1304">
        <v>14403.836757683674</v>
      </c>
      <c r="OW1304">
        <v>11481.482400000001</v>
      </c>
      <c r="OX1304">
        <v>5426.0930005883883</v>
      </c>
      <c r="OY1304">
        <v>13562.514299295743</v>
      </c>
      <c r="PA1304">
        <v>13671.614002809749</v>
      </c>
      <c r="PC1304">
        <v>15350</v>
      </c>
      <c r="PD1304">
        <v>13833.487750549881</v>
      </c>
      <c r="PE1304">
        <v>54036.964567512761</v>
      </c>
      <c r="PF1304">
        <v>83801.548419490457</v>
      </c>
      <c r="PG1304">
        <v>12500.231278637042</v>
      </c>
      <c r="PH1304">
        <v>10710.816005639674</v>
      </c>
      <c r="PI1304">
        <v>36884.107205540466</v>
      </c>
      <c r="PJ1304">
        <v>13565.466380761905</v>
      </c>
      <c r="PK1304">
        <v>10332.535466875594</v>
      </c>
      <c r="PL1304">
        <v>6605.7569020584551</v>
      </c>
      <c r="PM1304">
        <v>23458.807293229882</v>
      </c>
      <c r="PN1304">
        <v>4882.5966575281773</v>
      </c>
      <c r="PO1304">
        <v>2676.5216135337173</v>
      </c>
      <c r="PP1304">
        <v>38300</v>
      </c>
      <c r="PQ1304">
        <v>32485.585784008257</v>
      </c>
      <c r="PR1304">
        <v>11900</v>
      </c>
      <c r="PT1304">
        <v>9174.8215315761445</v>
      </c>
      <c r="PU1304">
        <v>23504.512490644</v>
      </c>
      <c r="PV1304">
        <v>32619.730519967135</v>
      </c>
      <c r="PW1304">
        <v>6304.8052314173674</v>
      </c>
      <c r="PX1304">
        <v>16313.941991120801</v>
      </c>
      <c r="PZ1304">
        <v>5977.5650627130799</v>
      </c>
      <c r="QA1304">
        <v>59049.491550611914</v>
      </c>
      <c r="QB1304">
        <v>9190.6981796138662</v>
      </c>
      <c r="QC1304">
        <v>17285.045674842382</v>
      </c>
      <c r="QD1304">
        <v>120374.20931078607</v>
      </c>
      <c r="QE1304">
        <v>6395.6844393103711</v>
      </c>
      <c r="QF1304">
        <v>6587.8409068201599</v>
      </c>
      <c r="QG1304">
        <v>33000</v>
      </c>
      <c r="QH1304">
        <v>20711.513601377424</v>
      </c>
      <c r="QI1304">
        <v>11675.286494374899</v>
      </c>
      <c r="QJ1304">
        <v>6167.7617795633132</v>
      </c>
      <c r="QK1304">
        <v>41425.078752516965</v>
      </c>
      <c r="QL1304">
        <v>18622.914416496053</v>
      </c>
      <c r="QM1304">
        <v>87017.226211910966</v>
      </c>
      <c r="QO1304">
        <v>14244.677884983807</v>
      </c>
      <c r="QP1304">
        <v>19526.639537528001</v>
      </c>
      <c r="QQ1304">
        <v>26173.148928141443</v>
      </c>
      <c r="QR1304">
        <v>7750.920134722719</v>
      </c>
      <c r="QS1304">
        <v>92482.563672580436</v>
      </c>
      <c r="QT1304">
        <v>14513.527896752852</v>
      </c>
      <c r="QU1304">
        <v>4061.9275726849796</v>
      </c>
      <c r="QV1304">
        <v>13180.281460833063</v>
      </c>
      <c r="QW1304">
        <v>12169.405841812371</v>
      </c>
      <c r="QX1304">
        <v>23621.274645665049</v>
      </c>
      <c r="QY1304">
        <v>3450</v>
      </c>
      <c r="RA1304">
        <v>59111.497403700836</v>
      </c>
      <c r="RB1304">
        <v>22900.383351619868</v>
      </c>
      <c r="RD1304">
        <v>4776.2380643788747</v>
      </c>
      <c r="RE1304">
        <v>16859.494694282119</v>
      </c>
      <c r="RF1304">
        <v>82021.067383012691</v>
      </c>
      <c r="RG1304">
        <v>94626.915954709548</v>
      </c>
      <c r="RH1304">
        <v>12240.339224540809</v>
      </c>
      <c r="RI1304">
        <v>19214.872190081296</v>
      </c>
      <c r="RK1304">
        <v>3100</v>
      </c>
      <c r="RL1304">
        <v>19585.574565198538</v>
      </c>
      <c r="RN1304">
        <v>5631.5942300017859</v>
      </c>
      <c r="RO1304">
        <v>35023.050358143162</v>
      </c>
      <c r="RP1304">
        <v>10982.769582110974</v>
      </c>
      <c r="RQ1304">
        <v>26037.808095054479</v>
      </c>
      <c r="RR1304">
        <v>23300.812943902962</v>
      </c>
      <c r="RS1304">
        <v>9504.8608319569375</v>
      </c>
      <c r="RT1304">
        <v>31828.283149999999</v>
      </c>
      <c r="RV1304">
        <v>15986.504874185002</v>
      </c>
      <c r="RW1304">
        <v>21870.989680776369</v>
      </c>
      <c r="RX1304">
        <v>10207.253021893817</v>
      </c>
      <c r="RY1304">
        <v>3158.5153671171074</v>
      </c>
      <c r="RZ1304">
        <v>25983.243963050543</v>
      </c>
      <c r="SA1304">
        <v>3226.7278999999999</v>
      </c>
      <c r="SB1304">
        <v>7100</v>
      </c>
      <c r="SC1304">
        <v>16096.795484911934</v>
      </c>
      <c r="SD1304">
        <v>21048.421109361847</v>
      </c>
      <c r="SE1304">
        <v>7246.05728</v>
      </c>
      <c r="SF1304">
        <v>7551.1642204678119</v>
      </c>
      <c r="SG1304">
        <v>11625.869078314532</v>
      </c>
      <c r="SH1304">
        <v>10102.285876127733</v>
      </c>
      <c r="SI1304">
        <v>22030.935553331641</v>
      </c>
      <c r="SJ1304">
        <v>10469.532369056607</v>
      </c>
      <c r="SK1304">
        <v>6546.0394279242391</v>
      </c>
      <c r="SL1304">
        <v>5339.3412372086132</v>
      </c>
      <c r="SM1304">
        <v>64058.755740676803</v>
      </c>
      <c r="SN1304">
        <v>11525.853015620378</v>
      </c>
      <c r="SO1304">
        <v>8480.3882366637481</v>
      </c>
      <c r="SP1304">
        <v>13725.561446555832</v>
      </c>
      <c r="SQ1304">
        <v>54700</v>
      </c>
      <c r="SR1304">
        <v>8375.7718338306368</v>
      </c>
      <c r="SS1304">
        <v>5823.8845127861205</v>
      </c>
      <c r="ST1304">
        <v>7704.6358112241423</v>
      </c>
      <c r="SU1304">
        <v>7250</v>
      </c>
      <c r="SV1304">
        <v>4694.5621477627992</v>
      </c>
      <c r="SW1304">
        <v>14306.297862862433</v>
      </c>
      <c r="SX1304">
        <v>35180.403735014697</v>
      </c>
      <c r="SY1304">
        <v>6480</v>
      </c>
      <c r="SZ1304">
        <v>7272.7646769224148</v>
      </c>
      <c r="TA1304">
        <v>5668.5060000000003</v>
      </c>
      <c r="TB1304">
        <v>87511.713604658682</v>
      </c>
      <c r="TC1304">
        <v>15552.146300728382</v>
      </c>
      <c r="TD1304">
        <v>5096.2246000000005</v>
      </c>
      <c r="TE1304">
        <v>7760.4634520005247</v>
      </c>
      <c r="TF1304">
        <v>10389.740337810599</v>
      </c>
      <c r="TG1304">
        <v>18563.168003047227</v>
      </c>
      <c r="TH1304">
        <v>4213.8964599999999</v>
      </c>
      <c r="TI1304">
        <v>6981.190750320121</v>
      </c>
      <c r="TJ1304">
        <v>12121.367367090597</v>
      </c>
      <c r="TK1304">
        <v>10072.803262745303</v>
      </c>
      <c r="TL1304">
        <v>24898.708142500633</v>
      </c>
      <c r="TM1304">
        <v>11299.985991305823</v>
      </c>
      <c r="TN1304">
        <v>21629.248388720873</v>
      </c>
      <c r="TO1304">
        <v>24259.991134268228</v>
      </c>
      <c r="TP1304">
        <v>2245.8195823509018</v>
      </c>
      <c r="TQ1304">
        <v>9415.950356304822</v>
      </c>
      <c r="TR1304">
        <v>9333.561064770407</v>
      </c>
      <c r="TT1304">
        <v>9834.5159385229999</v>
      </c>
      <c r="TU1304">
        <v>1600</v>
      </c>
      <c r="TV1304">
        <v>16730.009130013375</v>
      </c>
      <c r="TY1304">
        <v>6152.8710045783382</v>
      </c>
      <c r="TZ1304">
        <v>4445.9334052895992</v>
      </c>
      <c r="UC1304">
        <v>6138.7761307813125</v>
      </c>
      <c r="UD1304">
        <v>12082.246444943277</v>
      </c>
      <c r="UE1304">
        <v>7380</v>
      </c>
      <c r="UF1304">
        <v>15755.812051968947</v>
      </c>
      <c r="UG1304">
        <v>13069.561338235308</v>
      </c>
      <c r="UH1304">
        <v>10723.920426730932</v>
      </c>
      <c r="UI1304">
        <v>9865.9505287173997</v>
      </c>
      <c r="UK1304">
        <v>1800</v>
      </c>
      <c r="UL1304">
        <v>21557.666916091664</v>
      </c>
      <c r="UM1304">
        <v>3200</v>
      </c>
      <c r="UN1304">
        <v>4319.3080059701642</v>
      </c>
      <c r="UO1304">
        <v>35958.411682848273</v>
      </c>
      <c r="UR1304">
        <v>18676.088020388837</v>
      </c>
      <c r="US1304">
        <v>19941.306900173884</v>
      </c>
      <c r="UT1304">
        <v>16578.220373086744</v>
      </c>
      <c r="UU1304">
        <v>28209.830400000003</v>
      </c>
      <c r="UW1304">
        <v>16249.161749914811</v>
      </c>
      <c r="UX1304">
        <v>18756.686994208118</v>
      </c>
      <c r="UY1304">
        <v>12108.29880419489</v>
      </c>
      <c r="UZ1304">
        <v>7787.5</v>
      </c>
      <c r="VA1304">
        <v>5984.897779704379</v>
      </c>
      <c r="VC1304">
        <v>5519.0748936068767</v>
      </c>
      <c r="VD1304">
        <v>12246.978924293415</v>
      </c>
      <c r="VE1304">
        <v>3861.1142000000004</v>
      </c>
      <c r="VF1304">
        <v>18446.725355041868</v>
      </c>
      <c r="VG1304">
        <v>3494.6842923511067</v>
      </c>
      <c r="VH1304">
        <v>33840.344667324578</v>
      </c>
      <c r="VI1304">
        <v>30151.124869021467</v>
      </c>
      <c r="VJ1304">
        <v>7272.9696000000004</v>
      </c>
      <c r="VL1304">
        <v>4535.148208616828</v>
      </c>
      <c r="VN1304">
        <v>3111.4995787689313</v>
      </c>
      <c r="VO1304">
        <v>12600</v>
      </c>
      <c r="VP1304">
        <v>3349.946241787959</v>
      </c>
      <c r="VQ1304">
        <v>4670</v>
      </c>
      <c r="VT1304">
        <v>12797.792476742785</v>
      </c>
      <c r="VU1304">
        <v>17800</v>
      </c>
      <c r="VV1304">
        <v>16214.560435787436</v>
      </c>
      <c r="VW1304">
        <v>26684.421069799533</v>
      </c>
      <c r="VX1304">
        <v>22497.583500000001</v>
      </c>
      <c r="VZ1304">
        <v>3700</v>
      </c>
      <c r="WA1304">
        <v>11530.238754001582</v>
      </c>
      <c r="WB1304">
        <v>3876.2993967244588</v>
      </c>
      <c r="WC1304">
        <v>20680.837010562533</v>
      </c>
      <c r="WD1304">
        <v>6503.1166287033802</v>
      </c>
      <c r="WE1304">
        <v>31463.860155126229</v>
      </c>
      <c r="WI1304">
        <v>6345.7832336779666</v>
      </c>
      <c r="WJ1304">
        <v>2833.5781725201655</v>
      </c>
      <c r="WK1304">
        <v>94450.606851185497</v>
      </c>
      <c r="WL1304">
        <v>8000</v>
      </c>
      <c r="WN1304">
        <v>16510.196752392741</v>
      </c>
      <c r="WO1304">
        <v>6951.149323940931</v>
      </c>
      <c r="WR1304">
        <v>7630</v>
      </c>
      <c r="WS1304">
        <v>7324.5715778559997</v>
      </c>
      <c r="WT1304">
        <v>38616.323771921387</v>
      </c>
      <c r="WV1304">
        <v>9452.610253423185</v>
      </c>
      <c r="WW1304">
        <v>19121.888508525881</v>
      </c>
      <c r="WY1304">
        <v>32788.986268948072</v>
      </c>
      <c r="WZ1304">
        <v>14907.848426304688</v>
      </c>
      <c r="XB1304">
        <v>47183.846896105599</v>
      </c>
      <c r="XC1304">
        <v>4518.3236566387095</v>
      </c>
      <c r="XD1304">
        <v>5711.9173473548972</v>
      </c>
      <c r="XF1304">
        <v>19241.452636431623</v>
      </c>
      <c r="XG1304">
        <v>11466.901330127999</v>
      </c>
      <c r="XI1304">
        <v>3300</v>
      </c>
      <c r="XJ1304">
        <v>21101.189519806383</v>
      </c>
      <c r="XK1304">
        <v>5308.9930703072696</v>
      </c>
      <c r="XL1304">
        <v>64783.265051430702</v>
      </c>
      <c r="XM1304">
        <v>45490.608293304009</v>
      </c>
      <c r="XN1304">
        <v>4134.6134000000002</v>
      </c>
      <c r="XO1304">
        <v>19459.950322517092</v>
      </c>
      <c r="XP1304">
        <v>6450.6140339435478</v>
      </c>
      <c r="XQ1304">
        <v>18213.289751776341</v>
      </c>
      <c r="XR1304">
        <v>3180.7344125890104</v>
      </c>
      <c r="XS1304">
        <v>7752.7364962119218</v>
      </c>
      <c r="XT1304">
        <v>7096.404382750824</v>
      </c>
      <c r="XU1304">
        <v>15975.566784514145</v>
      </c>
      <c r="XV1304">
        <v>17140.3559850003</v>
      </c>
      <c r="XZ1304">
        <v>15039.43937513068</v>
      </c>
      <c r="YA1304">
        <v>21559.040438663844</v>
      </c>
      <c r="YB1304">
        <v>12337.474071309338</v>
      </c>
      <c r="YD1304">
        <v>12465.436139573612</v>
      </c>
      <c r="YF1304">
        <v>79433.350682692515</v>
      </c>
      <c r="YG1304">
        <v>5135.8650056545512</v>
      </c>
      <c r="YH1304">
        <v>6088.2645917533519</v>
      </c>
      <c r="YI1304">
        <v>11102.401567397254</v>
      </c>
      <c r="YJ1304">
        <v>10600</v>
      </c>
      <c r="YK1304">
        <v>3885.4269798807045</v>
      </c>
      <c r="YL1304">
        <v>9198.3605556220591</v>
      </c>
      <c r="YM1304">
        <v>3980</v>
      </c>
      <c r="YN1304">
        <v>7261.1083921963145</v>
      </c>
      <c r="YO1304">
        <v>55136.735536992193</v>
      </c>
      <c r="YP1304">
        <v>9246.7232380943933</v>
      </c>
      <c r="YQ1304">
        <v>21595.131053535632</v>
      </c>
      <c r="YR1304">
        <v>13645.584777919757</v>
      </c>
      <c r="YS1304">
        <v>12681.415966886309</v>
      </c>
      <c r="YT1304">
        <v>13480.702109750948</v>
      </c>
      <c r="YU1304">
        <v>19222.939792020436</v>
      </c>
      <c r="YV1304">
        <v>10936.60217421137</v>
      </c>
      <c r="YW1304">
        <v>12461.553011391345</v>
      </c>
      <c r="YX1304">
        <v>12208.328449999999</v>
      </c>
      <c r="YY1304">
        <v>10882.381767142337</v>
      </c>
      <c r="YZ1304">
        <v>7237.5801466842659</v>
      </c>
      <c r="ZA1304">
        <v>32329.858313758115</v>
      </c>
      <c r="ZC1304">
        <v>8778.477727942096</v>
      </c>
      <c r="ZD1304">
        <v>75212.89654468892</v>
      </c>
      <c r="ZE1304">
        <v>12223.12</v>
      </c>
      <c r="ZF1304">
        <v>22399.272560835394</v>
      </c>
      <c r="ZG1304">
        <v>22165.590065150107</v>
      </c>
      <c r="ZH1304">
        <v>23616.472372211625</v>
      </c>
      <c r="ZI1304">
        <v>9786.3239352095552</v>
      </c>
      <c r="ZJ1304">
        <v>7186.7303835278835</v>
      </c>
      <c r="ZK1304">
        <v>5900</v>
      </c>
      <c r="ZL1304">
        <v>41239.735401996862</v>
      </c>
      <c r="ZM1304">
        <v>31044.741908866756</v>
      </c>
      <c r="ZN1304">
        <v>41348.221705509488</v>
      </c>
      <c r="ZO1304">
        <v>18593.643424979819</v>
      </c>
      <c r="ZP1304">
        <v>3200</v>
      </c>
      <c r="ZQ1304">
        <v>34357.759146059405</v>
      </c>
      <c r="ZR1304">
        <v>7932.1549909937066</v>
      </c>
      <c r="ZS1304">
        <v>6102.2446</v>
      </c>
      <c r="ZT1304">
        <v>14233.731064313912</v>
      </c>
      <c r="ZU1304">
        <v>17130.15135</v>
      </c>
      <c r="ZV1304">
        <v>10285.7148</v>
      </c>
      <c r="ZW1304">
        <v>16255.58013567241</v>
      </c>
      <c r="ZZ1304">
        <v>4100</v>
      </c>
      <c r="AAA1304">
        <v>15609.714822740509</v>
      </c>
      <c r="AAC1304">
        <v>6786.0690059701001</v>
      </c>
      <c r="AAD1304">
        <v>9876.7106769568618</v>
      </c>
      <c r="AAE1304">
        <v>5012.9113566170108</v>
      </c>
      <c r="AAF1304">
        <v>3998.8795502785106</v>
      </c>
      <c r="AAG1304">
        <v>6457.0918155741892</v>
      </c>
      <c r="AAH1304">
        <v>2885.5816319672858</v>
      </c>
      <c r="AAJ1304">
        <v>196601.93712407514</v>
      </c>
      <c r="AAK1304">
        <v>6463.4231837942825</v>
      </c>
      <c r="AAL1304">
        <v>11430.932824396368</v>
      </c>
      <c r="AAM1304">
        <v>19026.362927983395</v>
      </c>
      <c r="AAN1304">
        <v>32329.282790338231</v>
      </c>
      <c r="AAO1304">
        <v>8433.6568200000002</v>
      </c>
      <c r="AAP1304">
        <v>20000</v>
      </c>
      <c r="AAQ1304">
        <v>25642.030384487211</v>
      </c>
      <c r="AAR1304">
        <v>34917.799405374295</v>
      </c>
      <c r="AAT1304">
        <v>10961.833681169252</v>
      </c>
      <c r="AAU1304">
        <v>20759.182458629468</v>
      </c>
      <c r="AAV1304">
        <v>3072.4122000000002</v>
      </c>
      <c r="AAW1304">
        <v>15971.083075649996</v>
      </c>
      <c r="AAY1304">
        <v>56597.637815801419</v>
      </c>
      <c r="AAZ1304">
        <v>17840.432775023193</v>
      </c>
      <c r="ABA1304">
        <v>18130.430250000001</v>
      </c>
      <c r="ABB1304">
        <v>42857.145000000004</v>
      </c>
      <c r="ABC1304">
        <v>25990.308864066184</v>
      </c>
      <c r="ABD1304">
        <v>74000</v>
      </c>
      <c r="ABF1304">
        <v>8243.4866156224543</v>
      </c>
      <c r="ABG1304">
        <v>14636.839759164699</v>
      </c>
      <c r="ABI1304">
        <v>4808.2978079513714</v>
      </c>
      <c r="ABJ1304">
        <v>13461.335595305491</v>
      </c>
      <c r="ABK1304">
        <v>31003.362586800402</v>
      </c>
      <c r="ABL1304">
        <v>3216.5736713210763</v>
      </c>
      <c r="ABM1304">
        <v>7856.8365238703782</v>
      </c>
      <c r="ABN1304">
        <v>2300</v>
      </c>
      <c r="ABO1304">
        <v>10678.999353955871</v>
      </c>
      <c r="ABQ1304">
        <v>6538.4824253381857</v>
      </c>
    </row>
    <row r="1305" spans="2:745" x14ac:dyDescent="0.25">
      <c r="B1305" s="3">
        <v>43112</v>
      </c>
      <c r="C1305" s="4">
        <v>16388.39247665419</v>
      </c>
      <c r="D1305">
        <v>11906.355110367002</v>
      </c>
      <c r="F1305">
        <v>4013.9384864112003</v>
      </c>
      <c r="G1305">
        <v>10429.367635733746</v>
      </c>
      <c r="I1305">
        <v>3100</v>
      </c>
      <c r="J1305">
        <v>13324.464017444088</v>
      </c>
      <c r="K1305">
        <v>5694.7029068455895</v>
      </c>
      <c r="L1305">
        <v>2400</v>
      </c>
      <c r="M1305">
        <v>13531.627214698083</v>
      </c>
      <c r="N1305">
        <v>4310</v>
      </c>
      <c r="P1305">
        <v>12399.299347696646</v>
      </c>
      <c r="R1305">
        <v>2880</v>
      </c>
      <c r="S1305">
        <v>5840.6169011863603</v>
      </c>
      <c r="T1305">
        <v>11364.826353595539</v>
      </c>
      <c r="U1305">
        <v>12590.825753055384</v>
      </c>
      <c r="V1305">
        <v>4342.7623433670997</v>
      </c>
      <c r="W1305">
        <v>47000</v>
      </c>
      <c r="X1305">
        <v>15389.934070311925</v>
      </c>
      <c r="Y1305">
        <v>48836.69451299349</v>
      </c>
      <c r="Z1305">
        <v>32348.058554618397</v>
      </c>
      <c r="AA1305">
        <v>3828.5716200000002</v>
      </c>
      <c r="AC1305">
        <v>9523.634399999999</v>
      </c>
      <c r="AD1305">
        <v>3226.080574926345</v>
      </c>
      <c r="AE1305">
        <v>3807.8824399999999</v>
      </c>
      <c r="AG1305">
        <v>2300</v>
      </c>
      <c r="AH1305">
        <v>1590.8783999999998</v>
      </c>
      <c r="AI1305">
        <v>9523.8072589999992</v>
      </c>
      <c r="AK1305">
        <v>20852.174797527066</v>
      </c>
      <c r="AL1305">
        <v>2700</v>
      </c>
      <c r="AM1305">
        <v>24469.193000000003</v>
      </c>
      <c r="AN1305">
        <v>12452.693352253998</v>
      </c>
      <c r="AO1305">
        <v>4100</v>
      </c>
      <c r="AQ1305">
        <v>6061.5967087158006</v>
      </c>
      <c r="AR1305">
        <v>20900</v>
      </c>
      <c r="AT1305">
        <v>6392.3728205249163</v>
      </c>
      <c r="AU1305">
        <v>12385.554368330257</v>
      </c>
      <c r="AW1305">
        <v>7499.9970000000003</v>
      </c>
      <c r="AX1305">
        <v>4815.9474978068001</v>
      </c>
      <c r="AY1305">
        <v>14976</v>
      </c>
      <c r="BA1305">
        <v>98070.24837416799</v>
      </c>
      <c r="BB1305">
        <v>19111.147195855348</v>
      </c>
      <c r="BC1305">
        <v>18780.74129691855</v>
      </c>
      <c r="BD1305">
        <v>1201.6446834009469</v>
      </c>
      <c r="BE1305">
        <v>3200</v>
      </c>
      <c r="BG1305">
        <v>14434.282599279546</v>
      </c>
      <c r="BH1305">
        <v>6709.9704000000002</v>
      </c>
      <c r="BI1305">
        <v>4000</v>
      </c>
      <c r="BJ1305">
        <v>3493.2911364484817</v>
      </c>
      <c r="BK1305">
        <v>17344.804453584846</v>
      </c>
      <c r="BM1305">
        <v>29134.890120873461</v>
      </c>
      <c r="BN1305">
        <v>2104.8250191139477</v>
      </c>
      <c r="BO1305">
        <v>23975.280447867939</v>
      </c>
      <c r="BP1305">
        <v>8738.0244672004592</v>
      </c>
      <c r="BQ1305">
        <v>11800.53785106024</v>
      </c>
      <c r="BR1305">
        <v>44556.901872372298</v>
      </c>
      <c r="BS1305">
        <v>2740</v>
      </c>
      <c r="BT1305">
        <v>19791.804938894962</v>
      </c>
      <c r="BX1305">
        <v>8247.8798162697531</v>
      </c>
      <c r="BY1305">
        <v>2894.0365966092158</v>
      </c>
      <c r="BZ1305">
        <v>18543.214890556577</v>
      </c>
      <c r="CC1305">
        <v>4140</v>
      </c>
      <c r="CE1305">
        <v>7900</v>
      </c>
      <c r="CF1305">
        <v>12870.763975720007</v>
      </c>
      <c r="CG1305">
        <v>2700</v>
      </c>
      <c r="CH1305">
        <v>8134.4975918191267</v>
      </c>
      <c r="CK1305">
        <v>4321.5713260465955</v>
      </c>
      <c r="CL1305">
        <v>11900</v>
      </c>
      <c r="CN1305">
        <v>31500</v>
      </c>
      <c r="CP1305">
        <v>5200.7143052179317</v>
      </c>
      <c r="CQ1305">
        <v>24210.407499131794</v>
      </c>
      <c r="CR1305">
        <v>15964.683214911822</v>
      </c>
      <c r="CS1305">
        <v>3263.0674156402074</v>
      </c>
      <c r="CT1305">
        <v>9945.1210552724788</v>
      </c>
      <c r="CV1305">
        <v>20063.734382816336</v>
      </c>
      <c r="CW1305">
        <v>5965.9397229569186</v>
      </c>
      <c r="CX1305">
        <v>145263.70759998655</v>
      </c>
      <c r="CY1305">
        <v>9398.5553943212362</v>
      </c>
      <c r="CZ1305">
        <v>15686.26039216</v>
      </c>
      <c r="DA1305">
        <v>6431.5587410628323</v>
      </c>
      <c r="DB1305">
        <v>9746.0971642379991</v>
      </c>
      <c r="DD1305">
        <v>3136.3294692967706</v>
      </c>
      <c r="DE1305">
        <v>4641.6336887686912</v>
      </c>
      <c r="DF1305">
        <v>11594.441511155628</v>
      </c>
      <c r="DG1305">
        <v>10476.581863312724</v>
      </c>
      <c r="DH1305">
        <v>5093.2277309793963</v>
      </c>
      <c r="DI1305">
        <v>8055.7036976560785</v>
      </c>
      <c r="DJ1305">
        <v>5250</v>
      </c>
      <c r="DK1305">
        <v>45866.006134962125</v>
      </c>
      <c r="DL1305">
        <v>2600</v>
      </c>
      <c r="DN1305">
        <v>11336.425235694307</v>
      </c>
      <c r="DO1305">
        <v>15886.530061473353</v>
      </c>
      <c r="DQ1305">
        <v>2900</v>
      </c>
      <c r="DR1305">
        <v>9000</v>
      </c>
      <c r="DS1305">
        <v>12295.223815033532</v>
      </c>
      <c r="DT1305">
        <v>28876.403979025243</v>
      </c>
      <c r="DU1305">
        <v>22897.10301936066</v>
      </c>
      <c r="DW1305">
        <v>4537.6869199692828</v>
      </c>
      <c r="DX1305">
        <v>13700</v>
      </c>
      <c r="DY1305">
        <v>11078.89716600288</v>
      </c>
      <c r="DZ1305">
        <v>22161.764067084525</v>
      </c>
      <c r="EA1305">
        <v>6465.1134265287828</v>
      </c>
      <c r="EB1305">
        <v>4148.2057009619375</v>
      </c>
      <c r="EC1305">
        <v>7508.5063098992314</v>
      </c>
      <c r="ED1305">
        <v>14768.939399468387</v>
      </c>
      <c r="EE1305">
        <v>12280.919095125235</v>
      </c>
      <c r="EF1305">
        <v>34575.748476646913</v>
      </c>
      <c r="EG1305">
        <v>84134.239024029419</v>
      </c>
      <c r="EH1305">
        <v>8516.566499999999</v>
      </c>
      <c r="EJ1305">
        <v>3630</v>
      </c>
      <c r="EK1305">
        <v>16883.640070332422</v>
      </c>
      <c r="EL1305">
        <v>12000</v>
      </c>
      <c r="EM1305">
        <v>18000</v>
      </c>
      <c r="EN1305">
        <v>3135</v>
      </c>
      <c r="EO1305">
        <v>3500</v>
      </c>
      <c r="EP1305">
        <v>102440.64169325439</v>
      </c>
      <c r="ER1305">
        <v>13017.984</v>
      </c>
      <c r="ET1305">
        <v>8390</v>
      </c>
      <c r="EU1305">
        <v>4349.8842596483128</v>
      </c>
      <c r="EV1305">
        <v>4253.3529745724009</v>
      </c>
      <c r="EW1305">
        <v>18218.137476227712</v>
      </c>
      <c r="EX1305">
        <v>7651.138563487506</v>
      </c>
      <c r="EZ1305">
        <v>4091.7053297851235</v>
      </c>
      <c r="FA1305">
        <v>6668.9183698722672</v>
      </c>
      <c r="FB1305">
        <v>9007.5549570357962</v>
      </c>
      <c r="FC1305">
        <v>2200</v>
      </c>
      <c r="FD1305">
        <v>7282.9259646561595</v>
      </c>
      <c r="FE1305">
        <v>3300</v>
      </c>
      <c r="FG1305">
        <v>18915.520042951812</v>
      </c>
      <c r="FH1305">
        <v>20509.65097202902</v>
      </c>
      <c r="FI1305">
        <v>6330.5863849860825</v>
      </c>
      <c r="FK1305">
        <v>20167.024320966673</v>
      </c>
      <c r="FL1305">
        <v>18783.030913934559</v>
      </c>
      <c r="FM1305">
        <v>30849.412956974487</v>
      </c>
      <c r="FN1305">
        <v>8814.6233574813286</v>
      </c>
      <c r="FO1305">
        <v>1800</v>
      </c>
      <c r="FP1305">
        <v>5984.1073187503735</v>
      </c>
      <c r="FR1305">
        <v>8917.6687030603352</v>
      </c>
      <c r="FU1305">
        <v>7500</v>
      </c>
      <c r="FV1305">
        <v>9030</v>
      </c>
      <c r="FW1305">
        <v>10713.119601199862</v>
      </c>
      <c r="FX1305">
        <v>37348.895230904302</v>
      </c>
      <c r="FY1305">
        <v>64407.604030572358</v>
      </c>
      <c r="GA1305">
        <v>6040.1393088090745</v>
      </c>
      <c r="GB1305">
        <v>9752.0680661157985</v>
      </c>
      <c r="GD1305">
        <v>10074.120433449936</v>
      </c>
      <c r="GE1305">
        <v>25204.236290958168</v>
      </c>
      <c r="GF1305">
        <v>6253.5092627929125</v>
      </c>
      <c r="GG1305">
        <v>9995.806328100176</v>
      </c>
      <c r="GH1305">
        <v>2900</v>
      </c>
      <c r="GJ1305">
        <v>2800</v>
      </c>
      <c r="GK1305">
        <v>7292.7788014454345</v>
      </c>
      <c r="GL1305">
        <v>6256.7245377289773</v>
      </c>
      <c r="GM1305">
        <v>6870.495175846876</v>
      </c>
      <c r="GN1305">
        <v>46622.799414042129</v>
      </c>
      <c r="GO1305">
        <v>7663.0575838069781</v>
      </c>
      <c r="GQ1305">
        <v>8850</v>
      </c>
      <c r="GR1305">
        <v>3682.0692760666871</v>
      </c>
      <c r="GS1305">
        <v>6775.1352637792543</v>
      </c>
      <c r="GT1305">
        <v>5229.1765529154827</v>
      </c>
      <c r="GU1305">
        <v>7647.524100830271</v>
      </c>
      <c r="GV1305">
        <v>10263.780767348144</v>
      </c>
      <c r="GW1305">
        <v>12989.069782984801</v>
      </c>
      <c r="GX1305">
        <v>7496.3143553652744</v>
      </c>
      <c r="GY1305">
        <v>13980.935722205291</v>
      </c>
      <c r="GZ1305">
        <v>23037.736618529674</v>
      </c>
      <c r="HB1305">
        <v>11464.911536339194</v>
      </c>
      <c r="HD1305">
        <v>15509.127001693456</v>
      </c>
      <c r="HE1305">
        <v>5350.5491757760628</v>
      </c>
      <c r="HF1305">
        <v>19458.361721316658</v>
      </c>
      <c r="HG1305">
        <v>20679.257733266346</v>
      </c>
      <c r="HH1305">
        <v>7211.8302670898438</v>
      </c>
      <c r="HI1305">
        <v>15987.966493482865</v>
      </c>
      <c r="HJ1305">
        <v>2556.8967049136577</v>
      </c>
      <c r="HK1305">
        <v>3698.0768976347667</v>
      </c>
      <c r="HL1305">
        <v>94188.072992818983</v>
      </c>
      <c r="HO1305">
        <v>5420.3796337321746</v>
      </c>
      <c r="HQ1305">
        <v>24339.096663894044</v>
      </c>
      <c r="HR1305">
        <v>18000.584919472698</v>
      </c>
      <c r="HS1305">
        <v>7061.9991407931202</v>
      </c>
      <c r="HT1305">
        <v>3300</v>
      </c>
      <c r="HU1305">
        <v>51500</v>
      </c>
      <c r="HW1305">
        <v>14671.896803505175</v>
      </c>
      <c r="HX1305">
        <v>12904.206972985541</v>
      </c>
      <c r="HY1305">
        <v>10728.325238410034</v>
      </c>
      <c r="HZ1305">
        <v>3289.4721710526001</v>
      </c>
      <c r="IA1305">
        <v>11038.171582424424</v>
      </c>
      <c r="IB1305">
        <v>19160.183037494382</v>
      </c>
      <c r="ID1305">
        <v>6902.3409890624998</v>
      </c>
      <c r="IE1305">
        <v>6710.6762115113006</v>
      </c>
      <c r="IF1305">
        <v>8409.6322647380712</v>
      </c>
      <c r="IG1305">
        <v>3695.72849010341</v>
      </c>
      <c r="IH1305">
        <v>11487.605603305899</v>
      </c>
      <c r="IJ1305">
        <v>4347.1679999999997</v>
      </c>
      <c r="IK1305">
        <v>13303.157943056825</v>
      </c>
      <c r="IL1305">
        <v>4184.8445252634529</v>
      </c>
      <c r="IM1305">
        <v>3490.9094399999999</v>
      </c>
      <c r="IN1305">
        <v>22023.322777321991</v>
      </c>
      <c r="IO1305">
        <v>127927.99079802826</v>
      </c>
      <c r="IP1305">
        <v>16628.131082424654</v>
      </c>
      <c r="IQ1305">
        <v>236103.92974973453</v>
      </c>
      <c r="IT1305">
        <v>32146.830888321452</v>
      </c>
      <c r="IU1305">
        <v>6495.994134887268</v>
      </c>
      <c r="IV1305">
        <v>11452.386939068221</v>
      </c>
      <c r="IW1305">
        <v>15231.455674079711</v>
      </c>
      <c r="IX1305">
        <v>6780.653014864155</v>
      </c>
      <c r="IZ1305">
        <v>3006.8153181825001</v>
      </c>
      <c r="JA1305">
        <v>31809.726968513158</v>
      </c>
      <c r="JC1305">
        <v>126010.67036780743</v>
      </c>
      <c r="JE1305">
        <v>8105.7063564481396</v>
      </c>
      <c r="JF1305">
        <v>69473.348984370474</v>
      </c>
      <c r="JG1305">
        <v>4401.0182295153454</v>
      </c>
      <c r="JH1305">
        <v>7045.7864106272527</v>
      </c>
      <c r="JI1305">
        <v>23391.66250596652</v>
      </c>
      <c r="JJ1305">
        <v>6988.5419515253761</v>
      </c>
      <c r="JK1305">
        <v>8852.3019659260481</v>
      </c>
      <c r="JL1305">
        <v>6390</v>
      </c>
      <c r="JM1305">
        <v>42138.816587551482</v>
      </c>
      <c r="JN1305">
        <v>3957.8336887740279</v>
      </c>
      <c r="JO1305">
        <v>7552.4504361096942</v>
      </c>
      <c r="JP1305">
        <v>19300</v>
      </c>
      <c r="JQ1305">
        <v>27535.285933829731</v>
      </c>
      <c r="JR1305">
        <v>14945.6246285467</v>
      </c>
      <c r="JS1305">
        <v>13958.32775</v>
      </c>
      <c r="JT1305">
        <v>8507.5738056463197</v>
      </c>
      <c r="JU1305">
        <v>18160.287909037088</v>
      </c>
      <c r="JV1305">
        <v>12110.116412548281</v>
      </c>
      <c r="JW1305">
        <v>53253.046945433474</v>
      </c>
      <c r="JX1305">
        <v>23585.62065032397</v>
      </c>
      <c r="JZ1305">
        <v>8102.6517814444214</v>
      </c>
      <c r="KA1305">
        <v>9900</v>
      </c>
      <c r="KB1305">
        <v>4500</v>
      </c>
      <c r="KC1305">
        <v>10333.3292</v>
      </c>
      <c r="KD1305">
        <v>10179.778464681263</v>
      </c>
      <c r="KE1305">
        <v>27938.116687688689</v>
      </c>
      <c r="KF1305">
        <v>9841.925870304909</v>
      </c>
      <c r="KG1305">
        <v>14457.410158478893</v>
      </c>
      <c r="KH1305">
        <v>7743.6988103642007</v>
      </c>
      <c r="KI1305">
        <v>8730.6552135648453</v>
      </c>
      <c r="KJ1305">
        <v>9580.5733520061094</v>
      </c>
      <c r="KK1305">
        <v>21479.862710640715</v>
      </c>
      <c r="KL1305">
        <v>6129.982350629798</v>
      </c>
      <c r="KM1305">
        <v>16701.101692197899</v>
      </c>
      <c r="KN1305">
        <v>16904.640960652985</v>
      </c>
      <c r="NR1305">
        <v>17006.296991688181</v>
      </c>
      <c r="NS1305">
        <v>47639.619795155166</v>
      </c>
      <c r="NT1305">
        <v>9160.385792516543</v>
      </c>
      <c r="NU1305">
        <v>10860.554949104939</v>
      </c>
      <c r="NW1305">
        <v>42541.553740193347</v>
      </c>
      <c r="NX1305">
        <v>22472.575387938537</v>
      </c>
      <c r="NY1305">
        <v>7508.7340475737838</v>
      </c>
      <c r="NZ1305">
        <v>43609.906708335002</v>
      </c>
      <c r="OA1305">
        <v>9992.8987265625001</v>
      </c>
      <c r="OB1305">
        <v>14060.502656991954</v>
      </c>
      <c r="OC1305">
        <v>6882.7698947093731</v>
      </c>
      <c r="OF1305">
        <v>13924.335877488487</v>
      </c>
      <c r="OG1305">
        <v>19966.663109282148</v>
      </c>
      <c r="OH1305">
        <v>10215.985602446101</v>
      </c>
      <c r="OI1305">
        <v>9304.3614125171189</v>
      </c>
      <c r="OK1305">
        <v>17488.455803362325</v>
      </c>
      <c r="OL1305">
        <v>24073.990451471953</v>
      </c>
      <c r="OM1305">
        <v>10679.5034651475</v>
      </c>
      <c r="OO1305">
        <v>6654.3454734976604</v>
      </c>
      <c r="OP1305">
        <v>53508.280273698816</v>
      </c>
      <c r="OQ1305">
        <v>48924.197372347619</v>
      </c>
      <c r="OR1305">
        <v>24026.185645625999</v>
      </c>
      <c r="OS1305">
        <v>12095.545279911203</v>
      </c>
      <c r="OT1305">
        <v>6300</v>
      </c>
      <c r="OU1305">
        <v>14748.838835712026</v>
      </c>
      <c r="OV1305">
        <v>8769.4392804953459</v>
      </c>
      <c r="OW1305">
        <v>11574.075000000001</v>
      </c>
      <c r="OX1305">
        <v>5393.0406574375975</v>
      </c>
      <c r="OY1305">
        <v>13621.999011134762</v>
      </c>
      <c r="PA1305">
        <v>13823.520825063189</v>
      </c>
      <c r="PB1305">
        <v>5738.8241414775521</v>
      </c>
      <c r="PC1305">
        <v>15500</v>
      </c>
      <c r="PD1305">
        <v>13606.709262835941</v>
      </c>
      <c r="PE1305">
        <v>53785.629848594093</v>
      </c>
      <c r="PF1305">
        <v>84272.343635330282</v>
      </c>
      <c r="PG1305">
        <v>12500.231278637042</v>
      </c>
      <c r="PH1305">
        <v>10632.060005598209</v>
      </c>
      <c r="PI1305">
        <v>36924.683781124128</v>
      </c>
      <c r="PJ1305">
        <v>13489.68165237776</v>
      </c>
      <c r="PK1305">
        <v>10298.988273801322</v>
      </c>
      <c r="PL1305">
        <v>6394.6139873807879</v>
      </c>
      <c r="PN1305">
        <v>4746.7803388208567</v>
      </c>
      <c r="PO1305">
        <v>2676.5216135337173</v>
      </c>
      <c r="PP1305">
        <v>38000</v>
      </c>
      <c r="PQ1305">
        <v>32373.951468599284</v>
      </c>
      <c r="PR1305">
        <v>11900</v>
      </c>
      <c r="PS1305">
        <v>17622.757154005132</v>
      </c>
      <c r="PT1305">
        <v>9232.1641661484973</v>
      </c>
      <c r="PU1305">
        <v>23588.158442567998</v>
      </c>
      <c r="PV1305">
        <v>32581.399461776804</v>
      </c>
      <c r="PW1305">
        <v>6346.8372662934835</v>
      </c>
      <c r="PX1305">
        <v>15526.998592662279</v>
      </c>
      <c r="PZ1305">
        <v>5728.4998517667009</v>
      </c>
      <c r="QA1305">
        <v>55450.907577998456</v>
      </c>
      <c r="QB1305">
        <v>9203.5164476468017</v>
      </c>
      <c r="QC1305">
        <v>18479.692460144666</v>
      </c>
      <c r="QD1305">
        <v>121182.4773828969</v>
      </c>
      <c r="QE1305">
        <v>6055.48845849599</v>
      </c>
      <c r="QF1305">
        <v>6587.8409068201599</v>
      </c>
      <c r="QG1305">
        <v>33000</v>
      </c>
      <c r="QH1305">
        <v>20773.710338919103</v>
      </c>
      <c r="QI1305">
        <v>11705.223126411758</v>
      </c>
      <c r="QJ1305">
        <v>6286.7539682365605</v>
      </c>
      <c r="QK1305">
        <v>39971.567217340933</v>
      </c>
      <c r="QL1305">
        <v>18372.221337812454</v>
      </c>
      <c r="QM1305">
        <v>84012.314803154324</v>
      </c>
      <c r="QN1305">
        <v>9370.8298466162196</v>
      </c>
      <c r="QO1305">
        <v>14765.82463687346</v>
      </c>
      <c r="QP1305">
        <v>20783.304458260001</v>
      </c>
      <c r="QQ1305">
        <v>26407.535336453158</v>
      </c>
      <c r="QR1305">
        <v>7750.920134722719</v>
      </c>
      <c r="QS1305">
        <v>93737.983088950306</v>
      </c>
      <c r="QT1305">
        <v>14513.527896752852</v>
      </c>
      <c r="QU1305">
        <v>4243.1520336201547</v>
      </c>
      <c r="QV1305">
        <v>13158.277652050376</v>
      </c>
      <c r="QW1305">
        <v>12169.405841812371</v>
      </c>
      <c r="QX1305">
        <v>24415.874098577333</v>
      </c>
      <c r="QY1305">
        <v>3460</v>
      </c>
      <c r="RA1305">
        <v>57749.481334491145</v>
      </c>
      <c r="RB1305">
        <v>23101.26390733583</v>
      </c>
      <c r="RC1305">
        <v>23291.567781958416</v>
      </c>
      <c r="RD1305">
        <v>4509.3306431341734</v>
      </c>
      <c r="RE1305">
        <v>16859.494694282119</v>
      </c>
      <c r="RF1305">
        <v>76785.680103245919</v>
      </c>
      <c r="RG1305">
        <v>93164.499980864042</v>
      </c>
      <c r="RH1305">
        <v>12425.798909761123</v>
      </c>
      <c r="RI1305">
        <v>19077.131170797562</v>
      </c>
      <c r="RJ1305">
        <v>10953.322322518217</v>
      </c>
      <c r="RK1305">
        <v>3200</v>
      </c>
      <c r="RL1305">
        <v>18476.957136979745</v>
      </c>
      <c r="RM1305">
        <v>6700</v>
      </c>
      <c r="RN1305">
        <v>5645.7617626558786</v>
      </c>
      <c r="RO1305">
        <v>35672.962632830349</v>
      </c>
      <c r="RP1305">
        <v>10982.769582110974</v>
      </c>
      <c r="RQ1305">
        <v>25696.328644627538</v>
      </c>
      <c r="RR1305">
        <v>22936.737741654477</v>
      </c>
      <c r="RS1305">
        <v>10198.348532142638</v>
      </c>
      <c r="RT1305">
        <v>34194.877800000002</v>
      </c>
      <c r="RV1305">
        <v>15380.381466632967</v>
      </c>
      <c r="RW1305">
        <v>20440.829271028633</v>
      </c>
      <c r="RX1305">
        <v>9775.0240665693236</v>
      </c>
      <c r="RY1305">
        <v>3232.8333757551572</v>
      </c>
      <c r="RZ1305">
        <v>25983.243963050543</v>
      </c>
      <c r="SA1305">
        <v>3262.6803</v>
      </c>
      <c r="SB1305">
        <v>7800</v>
      </c>
      <c r="SC1305">
        <v>16096.795484911934</v>
      </c>
      <c r="SD1305">
        <v>20773.078391361469</v>
      </c>
      <c r="SE1305">
        <v>7301.5118000000002</v>
      </c>
      <c r="SF1305">
        <v>7581.8600099819087</v>
      </c>
      <c r="SG1305">
        <v>11697.412888027236</v>
      </c>
      <c r="SH1305">
        <v>9554.0998208339806</v>
      </c>
      <c r="SI1305">
        <v>22030.935553331641</v>
      </c>
      <c r="SJ1305">
        <v>10629.372557897166</v>
      </c>
      <c r="SK1305">
        <v>6654.0598805302498</v>
      </c>
      <c r="SL1305">
        <v>5406.5411841300029</v>
      </c>
      <c r="SM1305">
        <v>62736.441975387606</v>
      </c>
      <c r="SN1305">
        <v>11603.207733846019</v>
      </c>
      <c r="SP1305">
        <v>13097.101673361884</v>
      </c>
      <c r="SQ1305">
        <v>53000</v>
      </c>
      <c r="SR1305">
        <v>8400.4064568713147</v>
      </c>
      <c r="ST1305">
        <v>7661.1067953415195</v>
      </c>
      <c r="SU1305">
        <v>7390</v>
      </c>
      <c r="SV1305">
        <v>4694.5621477627992</v>
      </c>
      <c r="SW1305">
        <v>14016.305338615226</v>
      </c>
      <c r="SX1305">
        <v>35420.816516802952</v>
      </c>
      <c r="SY1305">
        <v>6060</v>
      </c>
      <c r="SZ1305">
        <v>7085.0804271953848</v>
      </c>
      <c r="TB1305">
        <v>86886.629936053985</v>
      </c>
      <c r="TD1305">
        <v>5096.2246000000005</v>
      </c>
      <c r="TF1305">
        <v>10530.1422342675</v>
      </c>
      <c r="TG1305">
        <v>19012.936390786257</v>
      </c>
      <c r="TH1305">
        <v>4223.1172399999996</v>
      </c>
      <c r="TI1305">
        <v>6844.3046571765908</v>
      </c>
      <c r="TJ1305">
        <v>12658.3899719617</v>
      </c>
      <c r="TK1305">
        <v>9898.1303737959624</v>
      </c>
      <c r="TL1305">
        <v>24725.499738031067</v>
      </c>
      <c r="TM1305">
        <v>11796.688672242342</v>
      </c>
      <c r="TN1305">
        <v>20938.953227378719</v>
      </c>
      <c r="TO1305">
        <v>24482.559860270689</v>
      </c>
      <c r="TP1305">
        <v>2245.8195823509018</v>
      </c>
      <c r="TQ1305">
        <v>9415.950356304822</v>
      </c>
      <c r="TR1305">
        <v>9700.3822419884582</v>
      </c>
      <c r="TS1305">
        <v>13032.608423912001</v>
      </c>
      <c r="TT1305">
        <v>9663.4808787226011</v>
      </c>
      <c r="TU1305">
        <v>1600</v>
      </c>
      <c r="TV1305">
        <v>16581.297937746593</v>
      </c>
      <c r="TW1305">
        <v>12897.903599709358</v>
      </c>
      <c r="TY1305">
        <v>6067.4144628480844</v>
      </c>
      <c r="UC1305">
        <v>6138.7761307813125</v>
      </c>
      <c r="UE1305">
        <v>7700</v>
      </c>
      <c r="UF1305">
        <v>14335.760321963158</v>
      </c>
      <c r="UG1305">
        <v>12971.662002368379</v>
      </c>
      <c r="UH1305">
        <v>10723.920426730932</v>
      </c>
      <c r="UI1305">
        <v>9958.1556738456002</v>
      </c>
      <c r="UJ1305">
        <v>4663.2184403548608</v>
      </c>
      <c r="UK1305">
        <v>1900</v>
      </c>
      <c r="UL1305">
        <v>23175.585122776032</v>
      </c>
      <c r="UM1305">
        <v>3200</v>
      </c>
      <c r="UN1305">
        <v>4319.3080059701642</v>
      </c>
      <c r="UO1305">
        <v>35854.184402608138</v>
      </c>
      <c r="UP1305">
        <v>7296.2840836714058</v>
      </c>
      <c r="UQ1305">
        <v>2511.63613450814</v>
      </c>
      <c r="UR1305">
        <v>18676.088020388837</v>
      </c>
      <c r="US1305">
        <v>19596.301590482293</v>
      </c>
      <c r="UT1305">
        <v>16578.220373086744</v>
      </c>
      <c r="UU1305">
        <v>28209.830400000003</v>
      </c>
      <c r="UW1305">
        <v>15496.304834860839</v>
      </c>
      <c r="UX1305">
        <v>17863.511423055348</v>
      </c>
      <c r="UZ1305">
        <v>7700</v>
      </c>
      <c r="VA1305">
        <v>5928.4364798958486</v>
      </c>
      <c r="VC1305">
        <v>5519.0748936068767</v>
      </c>
      <c r="VD1305">
        <v>11948.272121261869</v>
      </c>
      <c r="VE1305">
        <v>3616.6695600000003</v>
      </c>
      <c r="VF1305">
        <v>18994.64789034014</v>
      </c>
      <c r="VG1305">
        <v>3494.6842923511067</v>
      </c>
      <c r="VH1305">
        <v>33840.344667324578</v>
      </c>
      <c r="VI1305">
        <v>32809.611147795404</v>
      </c>
      <c r="VJ1305">
        <v>7086.4832000000006</v>
      </c>
      <c r="VK1305">
        <v>13121.938580526292</v>
      </c>
      <c r="VL1305">
        <v>4703.1166607878213</v>
      </c>
      <c r="VN1305">
        <v>3111.4995787689313</v>
      </c>
      <c r="VO1305">
        <v>12900</v>
      </c>
      <c r="VP1305">
        <v>3427.8519683411673</v>
      </c>
      <c r="VQ1305">
        <v>4730</v>
      </c>
      <c r="VR1305">
        <v>3700</v>
      </c>
      <c r="VS1305">
        <v>7810.5230075784066</v>
      </c>
      <c r="VT1305">
        <v>12384.960461363984</v>
      </c>
      <c r="VU1305">
        <v>18300</v>
      </c>
      <c r="VV1305">
        <v>16143.754495019806</v>
      </c>
      <c r="VW1305">
        <v>26757.931871644709</v>
      </c>
      <c r="VX1305">
        <v>22449.2016</v>
      </c>
      <c r="VY1305">
        <v>11450.462422809431</v>
      </c>
      <c r="VZ1305">
        <v>3700</v>
      </c>
      <c r="WA1305">
        <v>11530.238754001582</v>
      </c>
      <c r="WB1305">
        <v>3816.6640213902365</v>
      </c>
      <c r="WC1305">
        <v>20680.837010562533</v>
      </c>
      <c r="WD1305">
        <v>6576.1853548685867</v>
      </c>
      <c r="WE1305">
        <v>32362.82758812984</v>
      </c>
      <c r="WI1305">
        <v>6199.5670301370001</v>
      </c>
      <c r="WJ1305">
        <v>2942.5619483863256</v>
      </c>
      <c r="WK1305">
        <v>94450.606851185497</v>
      </c>
      <c r="WN1305">
        <v>15789.856579949777</v>
      </c>
      <c r="WO1305">
        <v>7022.0794190831857</v>
      </c>
      <c r="WR1305">
        <v>7500</v>
      </c>
      <c r="WS1305">
        <v>7416.1287225791993</v>
      </c>
      <c r="WT1305">
        <v>40455.196332489075</v>
      </c>
      <c r="WV1305">
        <v>9380.4529232443801</v>
      </c>
      <c r="WW1305">
        <v>20860.242009300953</v>
      </c>
      <c r="WY1305">
        <v>33195.461305339995</v>
      </c>
      <c r="WZ1305">
        <v>14259.681103421874</v>
      </c>
      <c r="XB1305">
        <v>46169.140511243124</v>
      </c>
      <c r="XC1305">
        <v>4449.8642072956991</v>
      </c>
      <c r="XD1305">
        <v>5394.5886058351807</v>
      </c>
      <c r="XE1305">
        <v>24044.174928021268</v>
      </c>
      <c r="XF1305">
        <v>18566.313947434024</v>
      </c>
      <c r="XG1305">
        <v>11466.901330127999</v>
      </c>
      <c r="XI1305">
        <v>3600</v>
      </c>
      <c r="XJ1305">
        <v>21873.184258335878</v>
      </c>
      <c r="XK1305">
        <v>5237.5716388681603</v>
      </c>
      <c r="XL1305">
        <v>61410.985500808281</v>
      </c>
      <c r="XM1305">
        <v>43974.254683527193</v>
      </c>
      <c r="XN1305">
        <v>4134.6134000000002</v>
      </c>
      <c r="XO1305">
        <v>19087.154339327113</v>
      </c>
      <c r="XP1305">
        <v>6325.3593925077494</v>
      </c>
      <c r="XQ1305">
        <v>18174.205439004287</v>
      </c>
      <c r="XT1305">
        <v>7096.404382750824</v>
      </c>
      <c r="XU1305">
        <v>15035.827561895663</v>
      </c>
      <c r="XV1305">
        <v>16110.350001309984</v>
      </c>
      <c r="XW1305">
        <v>10858.326493920076</v>
      </c>
      <c r="XY1305">
        <v>5726.3571920689837</v>
      </c>
      <c r="XZ1305">
        <v>15356.059151449217</v>
      </c>
      <c r="YA1305">
        <v>20606.633029726883</v>
      </c>
      <c r="YB1305">
        <v>12337.474071309338</v>
      </c>
      <c r="YD1305">
        <v>12306.302912259904</v>
      </c>
      <c r="YF1305">
        <v>79433.350682692515</v>
      </c>
      <c r="YG1305">
        <v>5135.8650056545512</v>
      </c>
      <c r="YH1305">
        <v>5982.3817292880767</v>
      </c>
      <c r="YI1305">
        <v>10686.803647762061</v>
      </c>
      <c r="YJ1305">
        <v>10000</v>
      </c>
      <c r="YK1305">
        <v>3885.4269798807045</v>
      </c>
      <c r="YL1305">
        <v>9198.3605556220591</v>
      </c>
      <c r="YM1305">
        <v>3910</v>
      </c>
      <c r="YN1305">
        <v>7261.1083921963145</v>
      </c>
      <c r="YO1305">
        <v>55136.735536992193</v>
      </c>
      <c r="YP1305">
        <v>9246.7232380943933</v>
      </c>
      <c r="YQ1305">
        <v>21529.888965760601</v>
      </c>
      <c r="YR1305">
        <v>13859.465417072104</v>
      </c>
      <c r="YS1305">
        <v>11925.569982105004</v>
      </c>
      <c r="YT1305">
        <v>13480.702109750948</v>
      </c>
      <c r="YU1305">
        <v>17523.227220936522</v>
      </c>
      <c r="YV1305">
        <v>11148.27834532514</v>
      </c>
      <c r="YW1305">
        <v>12680.176748433296</v>
      </c>
      <c r="YX1305">
        <v>12208.328449999999</v>
      </c>
      <c r="YY1305">
        <v>10918.656373032811</v>
      </c>
      <c r="YZ1305">
        <v>7280.4060647119841</v>
      </c>
      <c r="ZA1305">
        <v>32095.158797868764</v>
      </c>
      <c r="ZB1305">
        <v>5538.1109981607715</v>
      </c>
      <c r="ZC1305">
        <v>8308.2021353737691</v>
      </c>
      <c r="ZD1305">
        <v>75374.993304483505</v>
      </c>
      <c r="ZF1305">
        <v>21727.29438401034</v>
      </c>
      <c r="ZG1305">
        <v>24587.041080670704</v>
      </c>
      <c r="ZI1305">
        <v>8951.8311965482753</v>
      </c>
      <c r="ZJ1305">
        <v>7125.8258887522225</v>
      </c>
      <c r="ZK1305">
        <v>6000</v>
      </c>
      <c r="ZL1305">
        <v>40280.671787996936</v>
      </c>
      <c r="ZM1305">
        <v>29949.045135612629</v>
      </c>
      <c r="ZN1305">
        <v>41153.794330718687</v>
      </c>
      <c r="ZO1305">
        <v>18180.451348869155</v>
      </c>
      <c r="ZP1305">
        <v>3000</v>
      </c>
      <c r="ZQ1305">
        <v>35073.545794935642</v>
      </c>
      <c r="ZR1305">
        <v>8302.5279866821274</v>
      </c>
      <c r="ZS1305">
        <v>5806.9746999999998</v>
      </c>
      <c r="ZU1305">
        <v>17081.3475</v>
      </c>
      <c r="ZV1305">
        <v>10095.238600000001</v>
      </c>
      <c r="ZW1305">
        <v>16126.396717375674</v>
      </c>
      <c r="ZZ1305">
        <v>4100</v>
      </c>
      <c r="AAA1305">
        <v>14611.419107332687</v>
      </c>
      <c r="AAB1305">
        <v>3900</v>
      </c>
      <c r="AAC1305">
        <v>6962.3305385927006</v>
      </c>
      <c r="AAD1305">
        <v>9719.9374916083398</v>
      </c>
      <c r="AAE1305">
        <v>4940.9556912110247</v>
      </c>
      <c r="AAF1305">
        <v>3966.7600358184427</v>
      </c>
      <c r="AAG1305">
        <v>6457.0918155741892</v>
      </c>
      <c r="AAH1305">
        <v>2915.0263424975628</v>
      </c>
      <c r="AAI1305">
        <v>8727.6147006138035</v>
      </c>
      <c r="AAJ1305">
        <v>196690.93754830517</v>
      </c>
      <c r="AAK1305">
        <v>6350.5249622432902</v>
      </c>
      <c r="AAL1305">
        <v>11430.932824396368</v>
      </c>
      <c r="AAM1305">
        <v>19026.362927983395</v>
      </c>
      <c r="AAN1305">
        <v>32127.224772898611</v>
      </c>
      <c r="AAO1305">
        <v>8452.0308000000005</v>
      </c>
      <c r="AAP1305">
        <v>20850</v>
      </c>
      <c r="AAQ1305">
        <v>25780.262354214901</v>
      </c>
      <c r="AAR1305">
        <v>33643.427164302237</v>
      </c>
      <c r="AAT1305">
        <v>10809.58599115301</v>
      </c>
      <c r="AAU1305">
        <v>20560.394117712356</v>
      </c>
      <c r="AAV1305">
        <v>2979.3088000000002</v>
      </c>
      <c r="AAW1305">
        <v>15971.083075649996</v>
      </c>
      <c r="AAX1305">
        <v>13480.925065400124</v>
      </c>
      <c r="AAY1305">
        <v>56325.533787840846</v>
      </c>
      <c r="AAZ1305">
        <v>17154.262283676151</v>
      </c>
      <c r="ABA1305">
        <v>18173.908500000001</v>
      </c>
      <c r="ABB1305">
        <v>40952.383000000002</v>
      </c>
      <c r="ABC1305">
        <v>26069.306763349057</v>
      </c>
      <c r="ABD1305">
        <v>77500</v>
      </c>
      <c r="ABF1305">
        <v>8315.4821319161001</v>
      </c>
      <c r="ABG1305">
        <v>14711.900475878367</v>
      </c>
      <c r="ABI1305">
        <v>4697.6644070604552</v>
      </c>
      <c r="ABJ1305">
        <v>13107.089921744822</v>
      </c>
      <c r="ABL1305">
        <v>3216.5736713210763</v>
      </c>
      <c r="ABM1305">
        <v>8012.4174451351391</v>
      </c>
      <c r="ABN1305">
        <v>2300</v>
      </c>
      <c r="ABQ1305">
        <v>6353.4310359418232</v>
      </c>
    </row>
    <row r="1306" spans="2:745" x14ac:dyDescent="0.25">
      <c r="B1306" s="3">
        <v>43111</v>
      </c>
      <c r="C1306" s="4">
        <v>16661.532351265094</v>
      </c>
      <c r="D1306">
        <v>11973.2447458185</v>
      </c>
      <c r="F1306">
        <v>3930.3147679443</v>
      </c>
      <c r="J1306">
        <v>12141.819282167982</v>
      </c>
      <c r="K1306">
        <v>5379.8193343494222</v>
      </c>
      <c r="L1306">
        <v>2330</v>
      </c>
      <c r="M1306">
        <v>13531.627214698083</v>
      </c>
      <c r="N1306">
        <v>4300</v>
      </c>
      <c r="P1306">
        <v>12181.767780193197</v>
      </c>
      <c r="R1306">
        <v>3010</v>
      </c>
      <c r="S1306">
        <v>5690.8574934636326</v>
      </c>
      <c r="T1306">
        <v>11364.826353595539</v>
      </c>
      <c r="U1306">
        <v>12790.680130088005</v>
      </c>
      <c r="V1306">
        <v>3986.7982168615999</v>
      </c>
      <c r="W1306">
        <v>46500</v>
      </c>
      <c r="X1306">
        <v>15784.54776442249</v>
      </c>
      <c r="Y1306">
        <v>47739.240703712741</v>
      </c>
      <c r="Z1306">
        <v>32045.174111223092</v>
      </c>
      <c r="AA1306">
        <v>4047.6192500000002</v>
      </c>
      <c r="AC1306">
        <v>9523.634399999999</v>
      </c>
      <c r="AD1306">
        <v>3242.9122996650913</v>
      </c>
      <c r="AE1306">
        <v>3729.3694</v>
      </c>
      <c r="AF1306">
        <v>5157.8112455359787</v>
      </c>
      <c r="AH1306">
        <v>1657.165</v>
      </c>
      <c r="AI1306">
        <v>9523.8072589999992</v>
      </c>
      <c r="AJ1306">
        <v>4623.5763551555938</v>
      </c>
      <c r="AK1306">
        <v>20791.73371115742</v>
      </c>
      <c r="AL1306">
        <v>2900</v>
      </c>
      <c r="AM1306">
        <v>26013.760000000002</v>
      </c>
      <c r="AN1306">
        <v>12645.260775227</v>
      </c>
      <c r="AP1306">
        <v>16337.973715398175</v>
      </c>
      <c r="AQ1306">
        <v>6061.5967087158006</v>
      </c>
      <c r="AR1306">
        <v>19650</v>
      </c>
      <c r="AT1306">
        <v>6392.3728205249163</v>
      </c>
      <c r="AU1306">
        <v>12385.554368330257</v>
      </c>
      <c r="AV1306">
        <v>6125.6133323589984</v>
      </c>
      <c r="AX1306">
        <v>4947.8912648699998</v>
      </c>
      <c r="AY1306">
        <v>15350.400000000001</v>
      </c>
      <c r="AZ1306">
        <v>12782.602000000001</v>
      </c>
      <c r="BB1306">
        <v>19292.582137588157</v>
      </c>
      <c r="BC1306">
        <v>19054.912702712987</v>
      </c>
      <c r="BD1306">
        <v>1121.5350378408839</v>
      </c>
      <c r="BE1306">
        <v>3280</v>
      </c>
      <c r="BG1306">
        <v>14244.357828236394</v>
      </c>
      <c r="BH1306">
        <v>6150.8062</v>
      </c>
      <c r="BI1306">
        <v>3850</v>
      </c>
      <c r="BJ1306">
        <v>3269.7867272444323</v>
      </c>
      <c r="BL1306">
        <v>6100</v>
      </c>
      <c r="BM1306">
        <v>28981.143998863579</v>
      </c>
      <c r="BN1306">
        <v>2160.2151511958932</v>
      </c>
      <c r="BO1306">
        <v>24278.765010499184</v>
      </c>
      <c r="BP1306">
        <v>8738.0244672004592</v>
      </c>
      <c r="BQ1306">
        <v>11718.589671538988</v>
      </c>
      <c r="BR1306">
        <v>44941.013095409995</v>
      </c>
      <c r="BS1306">
        <v>2840</v>
      </c>
      <c r="BX1306">
        <v>8556.2117720181559</v>
      </c>
      <c r="BY1306">
        <v>2971.4490981646068</v>
      </c>
      <c r="BZ1306">
        <v>18543.214890556577</v>
      </c>
      <c r="CC1306">
        <v>4230</v>
      </c>
      <c r="CE1306">
        <v>7500</v>
      </c>
      <c r="CF1306">
        <v>13101.186860195814</v>
      </c>
      <c r="CG1306">
        <v>2600</v>
      </c>
      <c r="CH1306">
        <v>7984.7829122150943</v>
      </c>
      <c r="CI1306">
        <v>9001.1425642099239</v>
      </c>
      <c r="CJ1306">
        <v>8475.1742695971807</v>
      </c>
      <c r="CK1306">
        <v>4167.2294929735026</v>
      </c>
      <c r="CL1306">
        <v>11100</v>
      </c>
      <c r="CN1306">
        <v>32000</v>
      </c>
      <c r="CQ1306">
        <v>24864.742836946167</v>
      </c>
      <c r="CR1306">
        <v>15068.70609570759</v>
      </c>
      <c r="CS1306">
        <v>3451.3213050040654</v>
      </c>
      <c r="CT1306">
        <v>10212.874314452893</v>
      </c>
      <c r="CV1306">
        <v>20274.931586845978</v>
      </c>
      <c r="CX1306">
        <v>140179.47783398704</v>
      </c>
      <c r="CY1306">
        <v>9126.9208453524134</v>
      </c>
      <c r="DA1306">
        <v>6114.5100707287493</v>
      </c>
      <c r="DB1306">
        <v>9672.2630948119531</v>
      </c>
      <c r="DD1306">
        <v>2976.608987064064</v>
      </c>
      <c r="DE1306">
        <v>4641.6336887686912</v>
      </c>
      <c r="DF1306">
        <v>11728.481297411761</v>
      </c>
      <c r="DG1306">
        <v>10476.581863312724</v>
      </c>
      <c r="DH1306">
        <v>4822.790860307924</v>
      </c>
      <c r="DI1306">
        <v>8055.7036976560785</v>
      </c>
      <c r="DJ1306">
        <v>5640</v>
      </c>
      <c r="DK1306">
        <v>46870.371232808007</v>
      </c>
      <c r="DL1306">
        <v>2600</v>
      </c>
      <c r="DN1306">
        <v>11407.723507616913</v>
      </c>
      <c r="DO1306">
        <v>16386.735667942918</v>
      </c>
      <c r="DQ1306">
        <v>2700</v>
      </c>
      <c r="DR1306">
        <v>9400</v>
      </c>
      <c r="DS1306">
        <v>11867.031940878134</v>
      </c>
      <c r="DT1306">
        <v>28051.363865338808</v>
      </c>
      <c r="DU1306">
        <v>22615.811827476617</v>
      </c>
      <c r="DW1306">
        <v>4257.9664933958338</v>
      </c>
      <c r="DX1306">
        <v>13600</v>
      </c>
      <c r="DY1306">
        <v>11340.762008108406</v>
      </c>
      <c r="DZ1306">
        <v>22233.717846523108</v>
      </c>
      <c r="EA1306">
        <v>6400.4622922634953</v>
      </c>
      <c r="EB1306">
        <v>4305.6328622887659</v>
      </c>
      <c r="EC1306">
        <v>7645.0246064428538</v>
      </c>
      <c r="ED1306">
        <v>14889.502170076294</v>
      </c>
      <c r="EE1306">
        <v>12280.919095125235</v>
      </c>
      <c r="EG1306">
        <v>86394.561863480936</v>
      </c>
      <c r="EH1306">
        <v>8416.3715999999986</v>
      </c>
      <c r="EJ1306">
        <v>3660</v>
      </c>
      <c r="EK1306">
        <v>15810.531384132149</v>
      </c>
      <c r="EL1306">
        <v>11500</v>
      </c>
      <c r="EM1306">
        <v>18000</v>
      </c>
      <c r="EN1306">
        <v>3040</v>
      </c>
      <c r="EO1306">
        <v>3400</v>
      </c>
      <c r="EP1306">
        <v>104774.01186515628</v>
      </c>
      <c r="ER1306">
        <v>13947.84</v>
      </c>
      <c r="ES1306">
        <v>7053.2550646144628</v>
      </c>
      <c r="ET1306">
        <v>8400</v>
      </c>
      <c r="EU1306">
        <v>4422.3823306424511</v>
      </c>
      <c r="EV1306">
        <v>4253.3529745724009</v>
      </c>
      <c r="EW1306">
        <v>18498.416514323526</v>
      </c>
      <c r="EY1306">
        <v>5261.7180296620018</v>
      </c>
      <c r="EZ1306">
        <v>4111.7627088526979</v>
      </c>
      <c r="FA1306">
        <v>6821.3507897550635</v>
      </c>
      <c r="FB1306">
        <v>8772.0633241721152</v>
      </c>
      <c r="FC1306">
        <v>2200</v>
      </c>
      <c r="FD1306">
        <v>7310.6528401561191</v>
      </c>
      <c r="FE1306">
        <v>3400</v>
      </c>
      <c r="FG1306">
        <v>19779.242419342307</v>
      </c>
      <c r="FH1306">
        <v>20773.077681761501</v>
      </c>
      <c r="FK1306">
        <v>20167.024320966673</v>
      </c>
      <c r="FL1306">
        <v>18870.529505148541</v>
      </c>
      <c r="FM1306">
        <v>31252.208671466469</v>
      </c>
      <c r="FN1306">
        <v>8788.9994523723708</v>
      </c>
      <c r="FO1306">
        <v>1900</v>
      </c>
      <c r="FP1306">
        <v>5984.1073187503735</v>
      </c>
      <c r="FQ1306">
        <v>7553.926982844001</v>
      </c>
      <c r="FR1306">
        <v>8917.6687030603352</v>
      </c>
      <c r="FU1306">
        <v>7200</v>
      </c>
      <c r="FV1306">
        <v>9000</v>
      </c>
      <c r="FW1306">
        <v>10797.474873650253</v>
      </c>
      <c r="FX1306">
        <v>36015.006115514858</v>
      </c>
      <c r="FY1306">
        <v>64987.852715532477</v>
      </c>
      <c r="FZ1306">
        <v>7975.0029000000004</v>
      </c>
      <c r="GA1306">
        <v>6095.0496661618845</v>
      </c>
      <c r="GB1306">
        <v>9504.1341322315002</v>
      </c>
      <c r="GD1306">
        <v>10074.120433449936</v>
      </c>
      <c r="GE1306">
        <v>25432.476464356234</v>
      </c>
      <c r="GF1306">
        <v>6253.5092627929125</v>
      </c>
      <c r="GG1306">
        <v>10106.461010699069</v>
      </c>
      <c r="GH1306">
        <v>2900</v>
      </c>
      <c r="GK1306">
        <v>7292.7788014454345</v>
      </c>
      <c r="GL1306">
        <v>6190.5158124620039</v>
      </c>
      <c r="GN1306">
        <v>46876.184193466281</v>
      </c>
      <c r="GO1306">
        <v>7279.9047046166297</v>
      </c>
      <c r="GQ1306">
        <v>8920</v>
      </c>
      <c r="GR1306">
        <v>3688.2163032387516</v>
      </c>
      <c r="GS1306">
        <v>6899.4496722889653</v>
      </c>
      <c r="GT1306">
        <v>5216.4224637620327</v>
      </c>
      <c r="GW1306">
        <v>13179.153731028482</v>
      </c>
      <c r="GX1306">
        <v>7656.9496629802452</v>
      </c>
      <c r="GY1306">
        <v>13980.935722205291</v>
      </c>
      <c r="GZ1306">
        <v>23360.393994139336</v>
      </c>
      <c r="HB1306">
        <v>11224.808676939421</v>
      </c>
      <c r="HD1306">
        <v>15584.41402597352</v>
      </c>
      <c r="HF1306">
        <v>19388.743253619639</v>
      </c>
      <c r="HG1306">
        <v>21913.840284506121</v>
      </c>
      <c r="HH1306">
        <v>6591.4577709960931</v>
      </c>
      <c r="HI1306">
        <v>15434.923627356096</v>
      </c>
      <c r="HJ1306">
        <v>2636.7997269422094</v>
      </c>
      <c r="HK1306">
        <v>3698.0768976347667</v>
      </c>
      <c r="HL1306">
        <v>94188.072992818983</v>
      </c>
      <c r="HN1306">
        <v>12044.915038159284</v>
      </c>
      <c r="HO1306">
        <v>5127.3861400169217</v>
      </c>
      <c r="HQ1306">
        <v>25890.714076217293</v>
      </c>
      <c r="HS1306">
        <v>7153.1217103517411</v>
      </c>
      <c r="HT1306">
        <v>3100</v>
      </c>
      <c r="HU1306">
        <v>51600</v>
      </c>
      <c r="HW1306">
        <v>15095.94006372209</v>
      </c>
      <c r="HX1306">
        <v>13069.645523921254</v>
      </c>
      <c r="HY1306">
        <v>10728.325238410034</v>
      </c>
      <c r="HZ1306">
        <v>3373.817611336</v>
      </c>
      <c r="IA1306">
        <v>10938.127731224204</v>
      </c>
      <c r="IB1306">
        <v>18827.92552817367</v>
      </c>
      <c r="ID1306">
        <v>6861.9764218749997</v>
      </c>
      <c r="IE1306">
        <v>6687.4021899684876</v>
      </c>
      <c r="IF1306">
        <v>8409.6322647380712</v>
      </c>
      <c r="IG1306">
        <v>3775.4924143502458</v>
      </c>
      <c r="IH1306">
        <v>11322.316314049698</v>
      </c>
      <c r="IJ1306">
        <v>4265.6585999999998</v>
      </c>
      <c r="IK1306">
        <v>13598.128185696671</v>
      </c>
      <c r="IL1306">
        <v>4054.0681338489708</v>
      </c>
      <c r="IM1306">
        <v>3490.9094399999999</v>
      </c>
      <c r="IN1306">
        <v>22233.068708534582</v>
      </c>
      <c r="IO1306">
        <v>129633.69734200198</v>
      </c>
      <c r="IP1306">
        <v>16190.548685518745</v>
      </c>
      <c r="IQ1306">
        <v>236375.62587142587</v>
      </c>
      <c r="IT1306">
        <v>31849.56825130924</v>
      </c>
      <c r="IU1306">
        <v>6108.5137829817095</v>
      </c>
      <c r="IV1306">
        <v>11227.830332419826</v>
      </c>
      <c r="IW1306">
        <v>15064.077040298615</v>
      </c>
      <c r="IX1306">
        <v>6757.027046171248</v>
      </c>
      <c r="IZ1306">
        <v>3097.9309338849998</v>
      </c>
      <c r="JA1306">
        <v>31147.024323335798</v>
      </c>
      <c r="JC1306">
        <v>124714.09755373352</v>
      </c>
      <c r="JD1306">
        <v>13258.672376217459</v>
      </c>
      <c r="JE1306">
        <v>8050.938070255922</v>
      </c>
      <c r="JF1306">
        <v>70675.310039463366</v>
      </c>
      <c r="JG1306">
        <v>4540.7330939444028</v>
      </c>
      <c r="JH1306">
        <v>7104.5012973824796</v>
      </c>
      <c r="JI1306">
        <v>23524.569679295877</v>
      </c>
      <c r="JJ1306">
        <v>7129.1160712399696</v>
      </c>
      <c r="JK1306">
        <v>9060.102481558115</v>
      </c>
      <c r="JL1306">
        <v>6400</v>
      </c>
      <c r="JM1306">
        <v>41900.294984225722</v>
      </c>
      <c r="JN1306">
        <v>3957.8336887740279</v>
      </c>
      <c r="JO1306">
        <v>7692.3106293709852</v>
      </c>
      <c r="JP1306">
        <v>19700</v>
      </c>
      <c r="JQ1306">
        <v>27154.96430490943</v>
      </c>
      <c r="JR1306">
        <v>15064.429275832446</v>
      </c>
      <c r="JS1306">
        <v>14083.3277</v>
      </c>
      <c r="JU1306">
        <v>18482.115796032682</v>
      </c>
      <c r="JV1306">
        <v>12053.527083517678</v>
      </c>
      <c r="JW1306">
        <v>53935.231694133989</v>
      </c>
      <c r="JX1306">
        <v>23496.952903518235</v>
      </c>
      <c r="JY1306">
        <v>8267.1253119762932</v>
      </c>
      <c r="JZ1306">
        <v>7570.6574466395377</v>
      </c>
      <c r="KA1306">
        <v>9900</v>
      </c>
      <c r="KB1306">
        <v>4600</v>
      </c>
      <c r="KC1306">
        <v>10083.329299999999</v>
      </c>
      <c r="KD1306">
        <v>10536.394907711499</v>
      </c>
      <c r="KE1306">
        <v>28087.119976689697</v>
      </c>
      <c r="KF1306">
        <v>9841.925870304909</v>
      </c>
      <c r="KI1306">
        <v>8785.9125250431043</v>
      </c>
      <c r="KJ1306">
        <v>10264.900020006544</v>
      </c>
      <c r="KK1306">
        <v>21638.385682674958</v>
      </c>
      <c r="KL1306">
        <v>6150.4156251318991</v>
      </c>
      <c r="KM1306">
        <v>16482.3099669726</v>
      </c>
      <c r="NR1306">
        <v>15902.477935021947</v>
      </c>
      <c r="NS1306">
        <v>47423.076068813549</v>
      </c>
      <c r="NT1306">
        <v>9276.3400430547263</v>
      </c>
      <c r="NU1306">
        <v>10819.725795160935</v>
      </c>
      <c r="NW1306">
        <v>42541.553740193347</v>
      </c>
      <c r="NX1306">
        <v>22472.575387938537</v>
      </c>
      <c r="NY1306">
        <v>7508.7340475737838</v>
      </c>
      <c r="NZ1306">
        <v>41151.8937847743</v>
      </c>
      <c r="OA1306">
        <v>10241.478296875001</v>
      </c>
      <c r="OB1306">
        <v>13611.285319707868</v>
      </c>
      <c r="OC1306">
        <v>6882.7698947093731</v>
      </c>
      <c r="OD1306">
        <v>12657.817226339863</v>
      </c>
      <c r="OF1306">
        <v>14361.74956997504</v>
      </c>
      <c r="OG1306">
        <v>20564.915187462881</v>
      </c>
      <c r="OH1306">
        <v>9998.6242066493742</v>
      </c>
      <c r="OI1306">
        <v>9335.6892287208793</v>
      </c>
      <c r="OJ1306">
        <v>7024.0985324113553</v>
      </c>
      <c r="OK1306">
        <v>17017.386286773439</v>
      </c>
      <c r="OL1306">
        <v>24189.730790180955</v>
      </c>
      <c r="OM1306">
        <v>10625.016202570218</v>
      </c>
      <c r="OO1306">
        <v>6591.5686294080597</v>
      </c>
      <c r="OP1306">
        <v>53960.644962003033</v>
      </c>
      <c r="OQ1306">
        <v>48924.197372347619</v>
      </c>
      <c r="OR1306">
        <v>24355.311476388</v>
      </c>
      <c r="OT1306">
        <v>6500</v>
      </c>
      <c r="OU1306">
        <v>14490.087277190762</v>
      </c>
      <c r="OW1306">
        <v>11574.075000000001</v>
      </c>
      <c r="OX1306">
        <v>5508.7238584653687</v>
      </c>
      <c r="OY1306">
        <v>13621.999011134762</v>
      </c>
      <c r="PA1306">
        <v>13550.088545006995</v>
      </c>
      <c r="PC1306">
        <v>16250</v>
      </c>
      <c r="PD1306">
        <v>13402.608623893402</v>
      </c>
      <c r="PE1306">
        <v>53785.629848594093</v>
      </c>
      <c r="PF1306">
        <v>79187.755304260092</v>
      </c>
      <c r="PI1306">
        <v>37411.602688127961</v>
      </c>
      <c r="PJ1306">
        <v>13641.251109146046</v>
      </c>
      <c r="PL1306">
        <v>6402.1548057621349</v>
      </c>
      <c r="PN1306">
        <v>4746.7803388208567</v>
      </c>
      <c r="PO1306">
        <v>2682.9866415857305</v>
      </c>
      <c r="PP1306">
        <v>38450</v>
      </c>
      <c r="PQ1306">
        <v>32373.951468599284</v>
      </c>
      <c r="PR1306">
        <v>11900</v>
      </c>
      <c r="PT1306">
        <v>9002.7936278590951</v>
      </c>
      <c r="PU1306">
        <v>22082.531307935998</v>
      </c>
      <c r="PV1306">
        <v>33348.020625583325</v>
      </c>
      <c r="PW1306">
        <v>6372.0564872191535</v>
      </c>
      <c r="PY1306">
        <v>34202.304940219714</v>
      </c>
      <c r="PZ1306">
        <v>5396.4129038381961</v>
      </c>
      <c r="QA1306">
        <v>53079.113596048664</v>
      </c>
      <c r="QB1306">
        <v>9254.7895197785365</v>
      </c>
      <c r="QC1306">
        <v>18442.359748103972</v>
      </c>
      <c r="QD1306">
        <v>121240.2108166191</v>
      </c>
      <c r="QE1306">
        <v>5987.4492623331153</v>
      </c>
      <c r="QF1306">
        <v>6469.1410706612378</v>
      </c>
      <c r="QG1306">
        <v>31650</v>
      </c>
      <c r="QH1306">
        <v>21146.890764169148</v>
      </c>
      <c r="QI1306">
        <v>11974.652814743486</v>
      </c>
      <c r="QJ1306">
        <v>5949.6094336623601</v>
      </c>
      <c r="QK1306">
        <v>39971.567217340933</v>
      </c>
      <c r="QL1306">
        <v>18873.607495179647</v>
      </c>
      <c r="QM1306">
        <v>83261.086950965182</v>
      </c>
      <c r="QN1306">
        <v>9442.9131531286494</v>
      </c>
      <c r="QO1306">
        <v>14053.59074262427</v>
      </c>
      <c r="QP1306">
        <v>20783.304458260001</v>
      </c>
      <c r="QQ1306">
        <v>26407.535336453158</v>
      </c>
      <c r="QR1306">
        <v>8190.6886530048596</v>
      </c>
      <c r="QS1306">
        <v>92901.036811370403</v>
      </c>
      <c r="QT1306">
        <v>14299.193096589834</v>
      </c>
      <c r="QU1306">
        <v>4243.1520336201547</v>
      </c>
      <c r="QV1306">
        <v>13158.277652050376</v>
      </c>
      <c r="QW1306">
        <v>12630.636967012257</v>
      </c>
      <c r="QX1306">
        <v>24524.228569429008</v>
      </c>
      <c r="QY1306">
        <v>3500</v>
      </c>
      <c r="QZ1306">
        <v>9378.3140019124239</v>
      </c>
      <c r="RA1306">
        <v>60019.508116507292</v>
      </c>
      <c r="RB1306">
        <v>22900.383351619868</v>
      </c>
      <c r="RE1306">
        <v>17625.835362204034</v>
      </c>
      <c r="RF1306">
        <v>73644.447735385853</v>
      </c>
      <c r="RG1306">
        <v>94196.793609460889</v>
      </c>
      <c r="RH1306">
        <v>12907.994091333943</v>
      </c>
      <c r="RI1306">
        <v>19352.613209365034</v>
      </c>
      <c r="RK1306">
        <v>3200</v>
      </c>
      <c r="RL1306">
        <v>18476.957136979745</v>
      </c>
      <c r="RN1306">
        <v>5659.9292953099712</v>
      </c>
      <c r="RO1306">
        <v>35745.175107795592</v>
      </c>
      <c r="RP1306">
        <v>10886.989614825123</v>
      </c>
      <c r="RQ1306">
        <v>26251.232751571322</v>
      </c>
      <c r="RR1306">
        <v>22572.662539405992</v>
      </c>
      <c r="RS1306">
        <v>9790.4145908569317</v>
      </c>
      <c r="RT1306">
        <v>32697.64445</v>
      </c>
      <c r="RV1306">
        <v>15607.677744464982</v>
      </c>
      <c r="RW1306">
        <v>20266.419464961833</v>
      </c>
      <c r="RX1306">
        <v>10240.501403072623</v>
      </c>
      <c r="RY1306">
        <v>3232.8333757551572</v>
      </c>
      <c r="RZ1306">
        <v>25983.243963050543</v>
      </c>
      <c r="SA1306">
        <v>3262.6803</v>
      </c>
      <c r="SB1306">
        <v>8500</v>
      </c>
      <c r="SC1306">
        <v>16526.484070751474</v>
      </c>
      <c r="SD1306">
        <v>20405.95476736097</v>
      </c>
      <c r="SE1306">
        <v>7356.9663200000005</v>
      </c>
      <c r="SF1306">
        <v>7766.0347470664901</v>
      </c>
      <c r="SG1306">
        <v>11590.09717345818</v>
      </c>
      <c r="SH1306">
        <v>9397.4752336071906</v>
      </c>
      <c r="SI1306">
        <v>21637.525989879294</v>
      </c>
      <c r="SJ1306">
        <v>11268.733313259403</v>
      </c>
      <c r="SK1306">
        <v>6762.0803331362604</v>
      </c>
      <c r="SL1306">
        <v>5467.6320449676296</v>
      </c>
      <c r="SM1306">
        <v>59504.119438014008</v>
      </c>
      <c r="SN1306">
        <v>11603.207733846019</v>
      </c>
      <c r="SP1306">
        <v>12996.548109650852</v>
      </c>
      <c r="SR1306">
        <v>8572.848818156066</v>
      </c>
      <c r="ST1306">
        <v>7661.1067953415195</v>
      </c>
      <c r="SU1306">
        <v>7500</v>
      </c>
      <c r="SV1306">
        <v>4729.336682190672</v>
      </c>
      <c r="SW1306">
        <v>14241.855079696381</v>
      </c>
      <c r="SX1306">
        <v>33898.202232144002</v>
      </c>
      <c r="SZ1306">
        <v>7178.9225520588998</v>
      </c>
      <c r="TA1306">
        <v>6235.3566000000001</v>
      </c>
      <c r="TB1306">
        <v>88798.65056943307</v>
      </c>
      <c r="TD1306">
        <v>4786.3190500000001</v>
      </c>
      <c r="TF1306">
        <v>10740.74507895285</v>
      </c>
      <c r="TG1306">
        <v>19912.473166264317</v>
      </c>
      <c r="TI1306">
        <v>6830.6160478622369</v>
      </c>
      <c r="TJ1306">
        <v>12428.23742701694</v>
      </c>
      <c r="TK1306">
        <v>10363.924744327538</v>
      </c>
      <c r="TL1306">
        <v>24682.197636913676</v>
      </c>
      <c r="TM1306">
        <v>11486.249496657018</v>
      </c>
      <c r="TN1306">
        <v>21629.248388720873</v>
      </c>
      <c r="TO1306">
        <v>24408.370284936533</v>
      </c>
      <c r="TP1306">
        <v>2245.8195823509018</v>
      </c>
      <c r="TQ1306">
        <v>9415.950356304822</v>
      </c>
      <c r="TR1306">
        <v>10107.961327786292</v>
      </c>
      <c r="TT1306">
        <v>10005.550998323401</v>
      </c>
      <c r="TU1306">
        <v>1600</v>
      </c>
      <c r="TV1306">
        <v>16971.664817446905</v>
      </c>
      <c r="TW1306">
        <v>12978.51549720754</v>
      </c>
      <c r="TY1306">
        <v>6067.4144628480844</v>
      </c>
      <c r="TZ1306">
        <v>4538.5570178998005</v>
      </c>
      <c r="UC1306">
        <v>6138.7761307813125</v>
      </c>
      <c r="UE1306">
        <v>7200</v>
      </c>
      <c r="UF1306">
        <v>14335.760321963158</v>
      </c>
      <c r="UH1306">
        <v>11059.042940066272</v>
      </c>
      <c r="UI1306">
        <v>9497.1299482046015</v>
      </c>
      <c r="UK1306">
        <v>1900</v>
      </c>
      <c r="UL1306">
        <v>21732.57699248998</v>
      </c>
      <c r="UM1306">
        <v>3190</v>
      </c>
      <c r="UN1306">
        <v>4319.3080059701642</v>
      </c>
      <c r="UO1306">
        <v>35958.411682848273</v>
      </c>
      <c r="UQ1306">
        <v>2465.1243542394714</v>
      </c>
      <c r="UR1306">
        <v>18506.305402021666</v>
      </c>
      <c r="UU1306">
        <v>28272.518912</v>
      </c>
      <c r="UV1306">
        <v>8234.5659594748031</v>
      </c>
      <c r="UW1306">
        <v>15621.780987369835</v>
      </c>
      <c r="UX1306">
        <v>18310.099208631735</v>
      </c>
      <c r="UY1306">
        <v>11963.289237677585</v>
      </c>
      <c r="UZ1306">
        <v>7700</v>
      </c>
      <c r="VA1306">
        <v>5871.9751800873164</v>
      </c>
      <c r="VB1306">
        <v>9419.3484610700671</v>
      </c>
      <c r="VC1306">
        <v>5573.7191994841742</v>
      </c>
      <c r="VD1306">
        <v>11948.272121261869</v>
      </c>
      <c r="VE1306">
        <v>3777.7808000000005</v>
      </c>
      <c r="VF1306">
        <v>19359.929580538988</v>
      </c>
      <c r="VJ1306">
        <v>7086.4832000000006</v>
      </c>
      <c r="VL1306">
        <v>4619.1324347023246</v>
      </c>
      <c r="VN1306">
        <v>3111.4995787689313</v>
      </c>
      <c r="VO1306">
        <v>12800</v>
      </c>
      <c r="VP1306">
        <v>3272.0405152347503</v>
      </c>
      <c r="VQ1306">
        <v>4720</v>
      </c>
      <c r="VS1306">
        <v>7759.4738375942343</v>
      </c>
      <c r="VT1306">
        <v>12839.075678280664</v>
      </c>
      <c r="VU1306">
        <v>18200</v>
      </c>
      <c r="VV1306">
        <v>16710.202021160851</v>
      </c>
      <c r="VW1306">
        <v>26463.888664263999</v>
      </c>
      <c r="VX1306">
        <v>22545.965400000001</v>
      </c>
      <c r="VY1306">
        <v>11205.095370892086</v>
      </c>
      <c r="VZ1306">
        <v>3800</v>
      </c>
      <c r="WA1306">
        <v>11449.039889536783</v>
      </c>
      <c r="WB1306">
        <v>3876.2993967244588</v>
      </c>
      <c r="WC1306">
        <v>20680.837010562533</v>
      </c>
      <c r="WD1306">
        <v>5991.6355455469356</v>
      </c>
      <c r="WE1306">
        <v>32362.82758812984</v>
      </c>
      <c r="WH1306">
        <v>9656.318735727029</v>
      </c>
      <c r="WI1306">
        <v>6170.3237894288077</v>
      </c>
      <c r="WJ1306">
        <v>2997.0538363194059</v>
      </c>
      <c r="WK1306">
        <v>93309.702195519756</v>
      </c>
      <c r="WL1306">
        <v>8400</v>
      </c>
      <c r="WN1306">
        <v>15876.297400642934</v>
      </c>
      <c r="WO1306">
        <v>7022.0794190831857</v>
      </c>
      <c r="WR1306">
        <v>7500</v>
      </c>
      <c r="WS1306">
        <v>7507.6858673023999</v>
      </c>
      <c r="WV1306">
        <v>9380.4529232443801</v>
      </c>
      <c r="WW1306">
        <v>20901.631378367027</v>
      </c>
      <c r="WY1306">
        <v>33195.461305339995</v>
      </c>
      <c r="WZ1306">
        <v>14648.581497151563</v>
      </c>
      <c r="XB1306">
        <v>46101.493418918952</v>
      </c>
      <c r="XC1306">
        <v>4586.7831059817199</v>
      </c>
      <c r="XD1306">
        <v>5659.029223768277</v>
      </c>
      <c r="XE1306">
        <v>24044.174928021268</v>
      </c>
      <c r="XF1306">
        <v>18811.818925251333</v>
      </c>
      <c r="XG1306">
        <v>11466.901330127999</v>
      </c>
      <c r="XI1306">
        <v>3600</v>
      </c>
      <c r="XJ1306">
        <v>21873.184258335878</v>
      </c>
      <c r="XK1306">
        <v>5332.8002141203069</v>
      </c>
      <c r="XL1306">
        <v>62564.660083915958</v>
      </c>
      <c r="XM1306">
        <v>44580.796127437919</v>
      </c>
      <c r="XN1306">
        <v>4134.6134000000002</v>
      </c>
      <c r="XO1306">
        <v>19124.43393764611</v>
      </c>
      <c r="XP1306">
        <v>6012.2227889182568</v>
      </c>
      <c r="XQ1306">
        <v>18252.374064548392</v>
      </c>
      <c r="XT1306">
        <v>7156.7993136678524</v>
      </c>
      <c r="XU1306">
        <v>15393.823456226513</v>
      </c>
      <c r="XV1306">
        <v>17113.945575162084</v>
      </c>
      <c r="XW1306">
        <v>10858.326493920076</v>
      </c>
      <c r="XZ1306">
        <v>17018.312977121557</v>
      </c>
      <c r="YA1306">
        <v>20736.506767309191</v>
      </c>
      <c r="YB1306">
        <v>12337.474071309338</v>
      </c>
      <c r="YD1306">
        <v>12571.524957782747</v>
      </c>
      <c r="YE1306">
        <v>13527.432284204391</v>
      </c>
      <c r="YF1306">
        <v>79167.093641298008</v>
      </c>
      <c r="YG1306">
        <v>5179.7612877541624</v>
      </c>
      <c r="YH1306">
        <v>6194.1474542186288</v>
      </c>
      <c r="YI1306">
        <v>10953.973738956112</v>
      </c>
      <c r="YJ1306">
        <v>10900</v>
      </c>
      <c r="YK1306">
        <v>3827.4355324197986</v>
      </c>
      <c r="YL1306">
        <v>9014.3933445096227</v>
      </c>
      <c r="YM1306">
        <v>4000</v>
      </c>
      <c r="YN1306">
        <v>7261.1083921963145</v>
      </c>
      <c r="YO1306">
        <v>55383.616442381717</v>
      </c>
      <c r="YP1306">
        <v>9246.7232380943933</v>
      </c>
      <c r="YR1306">
        <v>13046.718988293185</v>
      </c>
      <c r="YS1306">
        <v>12177.518643698773</v>
      </c>
      <c r="YT1306">
        <v>13446.136206905432</v>
      </c>
      <c r="YU1306">
        <v>19384.817179742713</v>
      </c>
      <c r="YV1306">
        <v>11148.27834532514</v>
      </c>
      <c r="YW1306">
        <v>12636.452001024907</v>
      </c>
      <c r="YX1306">
        <v>12499.994999999999</v>
      </c>
      <c r="YY1306">
        <v>11027.480190704237</v>
      </c>
      <c r="YZ1306">
        <v>7280.4060647119841</v>
      </c>
      <c r="ZA1306">
        <v>32505.882950675121</v>
      </c>
      <c r="ZB1306">
        <v>6078.414510176457</v>
      </c>
      <c r="ZC1306">
        <v>8203.6964481363648</v>
      </c>
      <c r="ZD1306">
        <v>72943.541907564679</v>
      </c>
      <c r="ZE1306">
        <v>11302.2</v>
      </c>
      <c r="ZF1306">
        <v>21951.28710961869</v>
      </c>
      <c r="ZG1306">
        <v>27287.890290289837</v>
      </c>
      <c r="ZJ1306">
        <v>7125.8258887522225</v>
      </c>
      <c r="ZK1306">
        <v>6300</v>
      </c>
      <c r="ZL1306">
        <v>40280.671787996936</v>
      </c>
      <c r="ZM1306">
        <v>29949.045135612629</v>
      </c>
      <c r="ZN1306">
        <v>40829.748706067359</v>
      </c>
      <c r="ZO1306">
        <v>18249.316694887599</v>
      </c>
      <c r="ZP1306">
        <v>2800</v>
      </c>
      <c r="ZQ1306">
        <v>37077.748411789114</v>
      </c>
      <c r="ZR1306">
        <v>8425.985651911602</v>
      </c>
      <c r="ZS1306">
        <v>5747.9207200000001</v>
      </c>
      <c r="ZU1306">
        <v>17081.3475</v>
      </c>
      <c r="ZV1306">
        <v>10095.238600000001</v>
      </c>
      <c r="ZW1306">
        <v>16234.049565956289</v>
      </c>
      <c r="ZZ1306">
        <v>4100</v>
      </c>
      <c r="AAA1306">
        <v>14823.178804540408</v>
      </c>
      <c r="AAB1306">
        <v>3600</v>
      </c>
      <c r="AAC1306">
        <v>7050.4613049040008</v>
      </c>
      <c r="AAD1306">
        <v>9719.9374916083398</v>
      </c>
      <c r="AAE1306">
        <v>4940.9556912110247</v>
      </c>
      <c r="AAF1306">
        <v>3998.8795502785106</v>
      </c>
      <c r="AAG1306">
        <v>6457.0918155741892</v>
      </c>
      <c r="AAH1306">
        <v>2944.4710530278417</v>
      </c>
      <c r="AAI1306">
        <v>8242.7472172463695</v>
      </c>
      <c r="AAJ1306">
        <v>194020.92482140509</v>
      </c>
      <c r="AAK1306">
        <v>6265.8512960800472</v>
      </c>
      <c r="AAL1306">
        <v>11678.088128707641</v>
      </c>
      <c r="AAM1306">
        <v>18861.203527566871</v>
      </c>
      <c r="AAN1306">
        <v>32059.872100418746</v>
      </c>
      <c r="AAO1306">
        <v>8268.2910000000011</v>
      </c>
      <c r="AAP1306">
        <v>20900</v>
      </c>
      <c r="AAR1306">
        <v>33286.602936802061</v>
      </c>
      <c r="AAT1306">
        <v>11144.530909188737</v>
      </c>
      <c r="AAU1306">
        <v>19822.037422877384</v>
      </c>
      <c r="AAV1306">
        <v>3072.4122000000002</v>
      </c>
      <c r="AAW1306">
        <v>15916.010375389134</v>
      </c>
      <c r="AAX1306">
        <v>14407.738663646383</v>
      </c>
      <c r="AAY1306">
        <v>56053.42975988028</v>
      </c>
      <c r="AAZ1306">
        <v>17291.496381945559</v>
      </c>
      <c r="ABA1306">
        <v>18434.778000000002</v>
      </c>
      <c r="ABB1306">
        <v>43333.335500000001</v>
      </c>
      <c r="ABC1306">
        <v>25674.317266934679</v>
      </c>
      <c r="ABD1306">
        <v>79000</v>
      </c>
      <c r="ABE1306">
        <v>12559.937034046938</v>
      </c>
      <c r="ABF1306">
        <v>8423.4754063565706</v>
      </c>
      <c r="ABG1306">
        <v>14636.839759164699</v>
      </c>
      <c r="ABI1306">
        <v>4629.5823142045065</v>
      </c>
      <c r="ABJ1306">
        <v>13319.637325881224</v>
      </c>
      <c r="ABK1306">
        <v>31003.362586800402</v>
      </c>
      <c r="ABL1306">
        <v>3264.2266145999074</v>
      </c>
      <c r="ABM1306">
        <v>7701.25560260562</v>
      </c>
      <c r="ABN1306">
        <v>2400</v>
      </c>
      <c r="ABO1306">
        <v>10401.622747359614</v>
      </c>
      <c r="ABQ1306">
        <v>6661.8500182690959</v>
      </c>
    </row>
    <row r="1307" spans="2:745" x14ac:dyDescent="0.25">
      <c r="B1307" s="3">
        <v>43110</v>
      </c>
      <c r="C1307" s="4">
        <v>16054.554852129751</v>
      </c>
      <c r="D1307">
        <v>11638.796568561</v>
      </c>
      <c r="F1307">
        <v>3595.8198940766997</v>
      </c>
      <c r="I1307">
        <v>3100</v>
      </c>
      <c r="J1307">
        <v>11038.017529243622</v>
      </c>
      <c r="K1307">
        <v>5031.4375094600446</v>
      </c>
      <c r="L1307">
        <v>2180</v>
      </c>
      <c r="N1307">
        <v>4030</v>
      </c>
      <c r="P1307">
        <v>12268.780407194576</v>
      </c>
      <c r="R1307">
        <v>2900</v>
      </c>
      <c r="S1307">
        <v>5893.0326938893149</v>
      </c>
      <c r="T1307">
        <v>11364.826353595539</v>
      </c>
      <c r="U1307">
        <v>12950.563631714109</v>
      </c>
      <c r="W1307">
        <v>46400</v>
      </c>
      <c r="X1307">
        <v>14048.247510336018</v>
      </c>
      <c r="Y1307">
        <v>49330.548727169822</v>
      </c>
      <c r="Z1307">
        <v>32105.750999902153</v>
      </c>
      <c r="AA1307">
        <v>3857.1430500000001</v>
      </c>
      <c r="AC1307">
        <v>10493.6342</v>
      </c>
      <c r="AD1307">
        <v>3147.5325261455296</v>
      </c>
      <c r="AE1307">
        <v>3670.4846199999997</v>
      </c>
      <c r="AG1307">
        <v>2300</v>
      </c>
      <c r="AH1307">
        <v>1657.165</v>
      </c>
      <c r="AI1307">
        <v>9333.3311138200006</v>
      </c>
      <c r="AJ1307">
        <v>4623.5763551555938</v>
      </c>
      <c r="AK1307">
        <v>20549.969365678848</v>
      </c>
      <c r="AL1307">
        <v>2800</v>
      </c>
      <c r="AM1307">
        <v>25851.174000000003</v>
      </c>
      <c r="AN1307">
        <v>12773.639057209</v>
      </c>
      <c r="AO1307">
        <v>4000</v>
      </c>
      <c r="AP1307">
        <v>15929.52437251322</v>
      </c>
      <c r="AQ1307">
        <v>6061.5967087158006</v>
      </c>
      <c r="AR1307">
        <v>18400</v>
      </c>
      <c r="AT1307">
        <v>6392.3728205249163</v>
      </c>
      <c r="AU1307">
        <v>12321.546335418987</v>
      </c>
      <c r="AX1307">
        <v>4684.0037307435996</v>
      </c>
      <c r="AY1307">
        <v>15256.800000000001</v>
      </c>
      <c r="AZ1307">
        <v>13695.645</v>
      </c>
      <c r="BB1307">
        <v>19413.538765410023</v>
      </c>
      <c r="BC1307">
        <v>18369.484188226907</v>
      </c>
      <c r="BD1307">
        <v>1121.5350378408839</v>
      </c>
      <c r="BE1307">
        <v>3320</v>
      </c>
      <c r="BF1307">
        <v>15050.573198772656</v>
      </c>
      <c r="BG1307">
        <v>14244.357828236394</v>
      </c>
      <c r="BH1307">
        <v>5991.0450000000001</v>
      </c>
      <c r="BI1307">
        <v>3930</v>
      </c>
      <c r="BJ1307">
        <v>3311.1764326525895</v>
      </c>
      <c r="BN1307">
        <v>2160.2151511958932</v>
      </c>
      <c r="BO1307">
        <v>24127.022729183569</v>
      </c>
      <c r="BP1307">
        <v>9093.2287138346273</v>
      </c>
      <c r="BQ1307">
        <v>11677.615581778362</v>
      </c>
      <c r="BR1307">
        <v>45709.235541485374</v>
      </c>
      <c r="BS1307">
        <v>2740</v>
      </c>
      <c r="BT1307">
        <v>18513.584203257993</v>
      </c>
      <c r="BU1307">
        <v>22423.354045031807</v>
      </c>
      <c r="BX1307">
        <v>8363.5042996754037</v>
      </c>
      <c r="BY1307">
        <v>2917.8558278570285</v>
      </c>
      <c r="BZ1307">
        <v>18234.1613090473</v>
      </c>
      <c r="CC1307">
        <v>4230</v>
      </c>
      <c r="CD1307">
        <v>20761.920593918003</v>
      </c>
      <c r="CE1307">
        <v>6900</v>
      </c>
      <c r="CF1307">
        <v>12837.846420794893</v>
      </c>
      <c r="CG1307">
        <v>2600</v>
      </c>
      <c r="CH1307">
        <v>7884.9731258124039</v>
      </c>
      <c r="CI1307">
        <v>9001.1425642099239</v>
      </c>
      <c r="CK1307">
        <v>3961.4403822093791</v>
      </c>
      <c r="CM1307">
        <v>5691.5605003772416</v>
      </c>
      <c r="CN1307">
        <v>35200</v>
      </c>
      <c r="CP1307">
        <v>5316.2857342227753</v>
      </c>
      <c r="CQ1307">
        <v>24210.407499131794</v>
      </c>
      <c r="CS1307">
        <v>3388.5700085494454</v>
      </c>
      <c r="CT1307">
        <v>9945.1210552724788</v>
      </c>
      <c r="CV1307">
        <v>20791.191418918446</v>
      </c>
      <c r="CX1307">
        <v>148604.77287478626</v>
      </c>
      <c r="CY1307">
        <v>9452.882304114999</v>
      </c>
      <c r="DA1307">
        <v>6069.2174035381659</v>
      </c>
      <c r="DB1307">
        <v>10041.433441942179</v>
      </c>
      <c r="DC1307">
        <v>19734.122661030062</v>
      </c>
      <c r="DD1307">
        <v>2904.0087678673799</v>
      </c>
      <c r="DF1307">
        <v>11862.521083667898</v>
      </c>
      <c r="DH1307">
        <v>4777.7180485293438</v>
      </c>
      <c r="DI1307">
        <v>8023.6092606136244</v>
      </c>
      <c r="DJ1307">
        <v>6060</v>
      </c>
      <c r="DK1307">
        <v>46870.371232808007</v>
      </c>
      <c r="DL1307">
        <v>2450</v>
      </c>
      <c r="DM1307">
        <v>7221.6446940291389</v>
      </c>
      <c r="DN1307">
        <v>11407.723507616913</v>
      </c>
      <c r="DO1307">
        <v>16406.743892201706</v>
      </c>
      <c r="DP1307">
        <v>13857.757729644092</v>
      </c>
      <c r="DQ1307">
        <v>2500</v>
      </c>
      <c r="DR1307">
        <v>8900</v>
      </c>
      <c r="DS1307">
        <v>12264.638681165288</v>
      </c>
      <c r="DT1307">
        <v>28876.403979025243</v>
      </c>
      <c r="DU1307">
        <v>22475.1662315346</v>
      </c>
      <c r="DX1307">
        <v>13600</v>
      </c>
      <c r="DY1307">
        <v>11179.614412966543</v>
      </c>
      <c r="DZ1307">
        <v>22377.625405400282</v>
      </c>
      <c r="EA1307">
        <v>6206.508889467631</v>
      </c>
      <c r="EB1307">
        <v>4171.8197751609614</v>
      </c>
      <c r="EC1307">
        <v>7863.4538809126489</v>
      </c>
      <c r="ED1307">
        <v>14889.502170076294</v>
      </c>
      <c r="EE1307">
        <v>12025.066613976793</v>
      </c>
      <c r="EF1307">
        <v>32654.873561277655</v>
      </c>
      <c r="EG1307">
        <v>86227.130542040104</v>
      </c>
      <c r="EJ1307">
        <v>3670</v>
      </c>
      <c r="EK1307">
        <v>15878.097757568616</v>
      </c>
      <c r="EL1307">
        <v>11800</v>
      </c>
      <c r="EM1307">
        <v>18650</v>
      </c>
      <c r="EN1307">
        <v>2945</v>
      </c>
      <c r="EO1307">
        <v>3500</v>
      </c>
      <c r="EP1307">
        <v>104774.01186515628</v>
      </c>
      <c r="ER1307">
        <v>13622.3904</v>
      </c>
      <c r="ES1307">
        <v>7053.2550646144628</v>
      </c>
      <c r="ET1307">
        <v>8500</v>
      </c>
      <c r="EU1307">
        <v>4227.1952164274626</v>
      </c>
      <c r="EV1307">
        <v>4160.8887794729999</v>
      </c>
      <c r="EW1307">
        <v>18498.416514323526</v>
      </c>
      <c r="EX1307">
        <v>7520.3498700945584</v>
      </c>
      <c r="EY1307">
        <v>5104.6518198213453</v>
      </c>
      <c r="EZ1307">
        <v>4011.4758135148277</v>
      </c>
      <c r="FA1307">
        <v>6821.3507897550635</v>
      </c>
      <c r="FB1307">
        <v>8477.6987830925136</v>
      </c>
      <c r="FC1307">
        <v>2100</v>
      </c>
      <c r="FD1307">
        <v>7393.8334666559995</v>
      </c>
      <c r="FE1307">
        <v>3400</v>
      </c>
      <c r="FG1307">
        <v>20383.84808281565</v>
      </c>
      <c r="FH1307">
        <v>20660.180520447579</v>
      </c>
      <c r="FK1307">
        <v>20389.454736271451</v>
      </c>
      <c r="FL1307">
        <v>18870.529505148541</v>
      </c>
      <c r="FM1307">
        <v>31441.759595933294</v>
      </c>
      <c r="FN1307">
        <v>8737.7516421544551</v>
      </c>
      <c r="FO1307">
        <v>2000</v>
      </c>
      <c r="FP1307">
        <v>5911.1304002290271</v>
      </c>
      <c r="FQ1307">
        <v>8393.2522031600001</v>
      </c>
      <c r="FR1307">
        <v>9163.1091260803441</v>
      </c>
      <c r="FU1307">
        <v>6730</v>
      </c>
      <c r="FV1307">
        <v>8950</v>
      </c>
      <c r="FW1307">
        <v>10755.297237425058</v>
      </c>
      <c r="FX1307">
        <v>36281.783938592758</v>
      </c>
      <c r="FY1307">
        <v>64697.728373052421</v>
      </c>
      <c r="GA1307">
        <v>6040.1393088090745</v>
      </c>
      <c r="GB1307">
        <v>9504.1341322315002</v>
      </c>
      <c r="GD1307">
        <v>10074.120433449936</v>
      </c>
      <c r="GE1307">
        <v>25693.322376811167</v>
      </c>
      <c r="GG1307">
        <v>10327.77037589686</v>
      </c>
      <c r="GH1307">
        <v>2800</v>
      </c>
      <c r="GK1307">
        <v>7367.9620880582715</v>
      </c>
      <c r="GL1307">
        <v>6223.6201750954897</v>
      </c>
      <c r="GM1307">
        <v>7633.8835287187494</v>
      </c>
      <c r="GN1307">
        <v>46876.184193466281</v>
      </c>
      <c r="GO1307">
        <v>7279.9047046166297</v>
      </c>
      <c r="GQ1307">
        <v>9220</v>
      </c>
      <c r="GR1307">
        <v>3688.2163032387516</v>
      </c>
      <c r="GS1307">
        <v>6899.4496722889653</v>
      </c>
      <c r="GT1307">
        <v>5267.4388203758408</v>
      </c>
      <c r="GU1307">
        <v>7578.627487309278</v>
      </c>
      <c r="GV1307">
        <v>10195.808709286233</v>
      </c>
      <c r="GW1307">
        <v>12482.179254868322</v>
      </c>
      <c r="GX1307">
        <v>7549.8594579035989</v>
      </c>
      <c r="GY1307">
        <v>13144.469482415232</v>
      </c>
      <c r="GZ1307">
        <v>22715.079242920019</v>
      </c>
      <c r="HB1307">
        <v>11164.782962089477</v>
      </c>
      <c r="HD1307">
        <v>15433.83997741339</v>
      </c>
      <c r="HE1307">
        <v>5629.2236120143998</v>
      </c>
      <c r="HF1307">
        <v>18170.420068921816</v>
      </c>
      <c r="HG1307">
        <v>21759.517465601151</v>
      </c>
      <c r="HH1307">
        <v>6591.4577709960931</v>
      </c>
      <c r="HI1307">
        <v>15233.817130582727</v>
      </c>
      <c r="HJ1307">
        <v>2556.8967049136577</v>
      </c>
      <c r="HK1307">
        <v>3993.9230494455487</v>
      </c>
      <c r="HL1307">
        <v>94188.072992818983</v>
      </c>
      <c r="HN1307">
        <v>11427.227087484449</v>
      </c>
      <c r="HO1307">
        <v>5054.1377665881082</v>
      </c>
      <c r="HQ1307">
        <v>24217.401180574576</v>
      </c>
      <c r="HS1307">
        <v>7107.5604255724293</v>
      </c>
      <c r="HT1307">
        <v>3400</v>
      </c>
      <c r="HU1307">
        <v>51600</v>
      </c>
      <c r="HV1307">
        <v>16204.492547991185</v>
      </c>
      <c r="HW1307">
        <v>16028.835236199293</v>
      </c>
      <c r="HX1307">
        <v>12986.926248453397</v>
      </c>
      <c r="HZ1307">
        <v>3542.5084919028</v>
      </c>
      <c r="IA1307">
        <v>11071.519532824501</v>
      </c>
      <c r="IB1307">
        <v>18680.255524031127</v>
      </c>
      <c r="ID1307">
        <v>6861.9764218749997</v>
      </c>
      <c r="IE1307">
        <v>6540.0000535306663</v>
      </c>
      <c r="IF1307">
        <v>8409.6322647380712</v>
      </c>
      <c r="IG1307">
        <v>3766.6297561005972</v>
      </c>
      <c r="IH1307">
        <v>11652.894892562101</v>
      </c>
      <c r="IJ1307">
        <v>4283.7718000000004</v>
      </c>
      <c r="IK1307">
        <v>13480.140088640732</v>
      </c>
      <c r="IL1307">
        <v>3923.2917424344873</v>
      </c>
      <c r="IM1307">
        <v>3418.1821599999998</v>
      </c>
      <c r="IN1307">
        <v>21981.373591079475</v>
      </c>
      <c r="IO1307">
        <v>125795.85761806113</v>
      </c>
      <c r="IP1307">
        <v>16628.131082424654</v>
      </c>
      <c r="IQ1307">
        <v>235017.14526296942</v>
      </c>
      <c r="IT1307">
        <v>31000.246431274321</v>
      </c>
      <c r="IU1307">
        <v>5834.9982404601406</v>
      </c>
      <c r="IV1307">
        <v>10629.012714690769</v>
      </c>
      <c r="IW1307">
        <v>15365.358581104589</v>
      </c>
      <c r="IX1307">
        <v>6827.904952249969</v>
      </c>
      <c r="IZ1307">
        <v>3006.8153181825001</v>
      </c>
      <c r="JA1307">
        <v>31930.218358545404</v>
      </c>
      <c r="JB1307">
        <v>13308.363477541887</v>
      </c>
      <c r="JC1307">
        <v>118798.48408952136</v>
      </c>
      <c r="JE1307">
        <v>8270.0112150247915</v>
      </c>
      <c r="JF1307">
        <v>68111.12645526517</v>
      </c>
      <c r="JG1307">
        <v>4470.8756617298732</v>
      </c>
      <c r="JH1307">
        <v>7339.3608444033898</v>
      </c>
      <c r="JI1307">
        <v>23258.755332637167</v>
      </c>
      <c r="JJ1307">
        <v>7109.0340541378846</v>
      </c>
      <c r="JK1307">
        <v>8976.9822753052904</v>
      </c>
      <c r="JL1307">
        <v>6460</v>
      </c>
      <c r="JM1307">
        <v>41979.802185334309</v>
      </c>
      <c r="JN1307">
        <v>3937.537105754674</v>
      </c>
      <c r="JO1307">
        <v>7657.3455810556625</v>
      </c>
      <c r="JP1307">
        <v>19700</v>
      </c>
      <c r="JQ1307">
        <v>28067.736214318153</v>
      </c>
      <c r="JR1307">
        <v>14755.537192889507</v>
      </c>
      <c r="JS1307">
        <v>14124.994349999999</v>
      </c>
      <c r="JT1307">
        <v>8507.5738056463197</v>
      </c>
      <c r="JU1307">
        <v>18734.980564386366</v>
      </c>
      <c r="JV1307">
        <v>12053.527083517678</v>
      </c>
      <c r="JW1307">
        <v>54148.414428102886</v>
      </c>
      <c r="JX1307">
        <v>23496.952903518235</v>
      </c>
      <c r="JZ1307">
        <v>7923.9547941493829</v>
      </c>
      <c r="KA1307">
        <v>9900</v>
      </c>
      <c r="KB1307">
        <v>4300</v>
      </c>
      <c r="KC1307">
        <v>10249.9959</v>
      </c>
      <c r="KD1307">
        <v>10374.296524515938</v>
      </c>
      <c r="KE1307">
        <v>27565.608465186182</v>
      </c>
      <c r="KF1307">
        <v>9900.5087623900581</v>
      </c>
      <c r="KG1307">
        <v>14543.058322924862</v>
      </c>
      <c r="KH1307">
        <v>7663.866863865599</v>
      </c>
      <c r="KI1307">
        <v>8067.5674758257428</v>
      </c>
      <c r="KJ1307">
        <v>9618.5915002283527</v>
      </c>
      <c r="KK1307">
        <v>21796.908654709208</v>
      </c>
      <c r="KL1307">
        <v>6232.1487231402962</v>
      </c>
      <c r="KM1307">
        <v>16846.962842348101</v>
      </c>
      <c r="KN1307">
        <v>16566.548141439926</v>
      </c>
      <c r="NR1307">
        <v>15079.290841914928</v>
      </c>
      <c r="NS1307">
        <v>50959.956932393245</v>
      </c>
      <c r="NT1307">
        <v>9334.3171683238179</v>
      </c>
      <c r="NU1307">
        <v>10860.554949104939</v>
      </c>
      <c r="NW1307">
        <v>43615.157620072045</v>
      </c>
      <c r="NX1307">
        <v>22410.151567416488</v>
      </c>
      <c r="NY1307">
        <v>7560.5184203156705</v>
      </c>
      <c r="NZ1307">
        <v>39486.7882559106</v>
      </c>
      <c r="OA1307">
        <v>10390.626039062499</v>
      </c>
      <c r="OB1307">
        <v>13633.746186572076</v>
      </c>
      <c r="OC1307">
        <v>6663.1070257292859</v>
      </c>
      <c r="OF1307">
        <v>14361.74956997504</v>
      </c>
      <c r="OG1307">
        <v>20490.133677690294</v>
      </c>
      <c r="OH1307">
        <v>10153.882346504179</v>
      </c>
      <c r="OI1307">
        <v>9367.0170449246416</v>
      </c>
      <c r="OJ1307">
        <v>6789.9619146643117</v>
      </c>
      <c r="OK1307">
        <v>16781.851528479001</v>
      </c>
      <c r="OL1307">
        <v>24479.081636953459</v>
      </c>
      <c r="OM1307">
        <v>10788.477990302066</v>
      </c>
      <c r="OO1307">
        <v>6842.6760057664615</v>
      </c>
      <c r="OP1307">
        <v>54025.268488903646</v>
      </c>
      <c r="OQ1307">
        <v>46598.292907104864</v>
      </c>
      <c r="OR1307">
        <v>24684.437307150001</v>
      </c>
      <c r="OS1307">
        <v>12364.335175020342</v>
      </c>
      <c r="OT1307">
        <v>6400</v>
      </c>
      <c r="OU1307">
        <v>14662.588316204939</v>
      </c>
      <c r="OW1307">
        <v>11481.482400000001</v>
      </c>
      <c r="OX1307">
        <v>5398.5493812960622</v>
      </c>
      <c r="OY1307">
        <v>13681.483722973777</v>
      </c>
      <c r="PA1307">
        <v>13641.232638359063</v>
      </c>
      <c r="PB1307">
        <v>5489.3100483698327</v>
      </c>
      <c r="PC1307">
        <v>15600</v>
      </c>
      <c r="PD1307">
        <v>13788.132053007088</v>
      </c>
      <c r="PE1307">
        <v>53618.073369314989</v>
      </c>
      <c r="PF1307">
        <v>84743.138851170137</v>
      </c>
      <c r="PG1307">
        <v>12500.231278637042</v>
      </c>
      <c r="PH1307">
        <v>11025.840005805549</v>
      </c>
      <c r="PI1307">
        <v>36518.918025287596</v>
      </c>
      <c r="PJ1307">
        <v>13830.712930106411</v>
      </c>
      <c r="PK1307">
        <v>10332.535466875594</v>
      </c>
      <c r="PL1307">
        <v>6243.7976197538819</v>
      </c>
      <c r="PN1307">
        <v>4746.7803388208567</v>
      </c>
      <c r="PO1307">
        <v>2689.4516696377445</v>
      </c>
      <c r="PP1307">
        <v>39000</v>
      </c>
      <c r="PQ1307">
        <v>32969.334484113759</v>
      </c>
      <c r="PR1307">
        <v>12000</v>
      </c>
      <c r="PT1307">
        <v>9002.7936278590951</v>
      </c>
      <c r="PU1307">
        <v>23086.282731023995</v>
      </c>
      <c r="PV1307">
        <v>33578.006974725271</v>
      </c>
      <c r="PW1307">
        <v>6472.9333709218308</v>
      </c>
      <c r="PX1307">
        <v>15436.197431301685</v>
      </c>
      <c r="PY1307">
        <v>37970.35548448121</v>
      </c>
      <c r="PZ1307">
        <v>5756.1737640940764</v>
      </c>
      <c r="QA1307">
        <v>55532.693577376034</v>
      </c>
      <c r="QB1307">
        <v>9267.607787811472</v>
      </c>
      <c r="QC1307">
        <v>17919.701779534222</v>
      </c>
      <c r="QD1307">
        <v>121817.54515384106</v>
      </c>
      <c r="QF1307">
        <v>6469.1410706612378</v>
      </c>
      <c r="QG1307">
        <v>33900</v>
      </c>
      <c r="QH1307">
        <v>20960.300551544125</v>
      </c>
      <c r="QI1307">
        <v>11914.779550669768</v>
      </c>
      <c r="QJ1307">
        <v>5711.6250563158665</v>
      </c>
      <c r="QK1307">
        <v>40153.256159237928</v>
      </c>
      <c r="QL1307">
        <v>17655.955398716447</v>
      </c>
      <c r="QM1307">
        <v>83261.086950965182</v>
      </c>
      <c r="QO1307">
        <v>13150.269706015541</v>
      </c>
      <c r="QP1307">
        <v>20299.971796440004</v>
      </c>
      <c r="QQ1307">
        <v>26173.148928141443</v>
      </c>
      <c r="QR1307">
        <v>7668.4635375448188</v>
      </c>
      <c r="QS1307">
        <v>92901.036811370403</v>
      </c>
      <c r="QT1307">
        <v>14329.81235375598</v>
      </c>
      <c r="QU1307">
        <v>4155.6643628238635</v>
      </c>
      <c r="QV1307">
        <v>12894.231946658057</v>
      </c>
      <c r="QW1307">
        <v>12062.967889843168</v>
      </c>
      <c r="QX1307">
        <v>24632.583040280686</v>
      </c>
      <c r="QY1307">
        <v>3550</v>
      </c>
      <c r="RA1307">
        <v>54571.443839668507</v>
      </c>
      <c r="RB1307">
        <v>23770.865759722383</v>
      </c>
      <c r="RD1307">
        <v>4214.3277038637134</v>
      </c>
      <c r="RE1307">
        <v>18392.176030125949</v>
      </c>
      <c r="RF1307">
        <v>74621.720027609001</v>
      </c>
      <c r="RG1307">
        <v>94196.793609460889</v>
      </c>
      <c r="RH1307">
        <v>13167.637650642386</v>
      </c>
      <c r="RI1307">
        <v>19524.789483469707</v>
      </c>
      <c r="RK1307">
        <v>3100</v>
      </c>
      <c r="RL1307">
        <v>18476.957136979745</v>
      </c>
      <c r="RN1307">
        <v>5659.9292953099712</v>
      </c>
      <c r="RO1307">
        <v>35817.387582760843</v>
      </c>
      <c r="RP1307">
        <v>10727.356336015371</v>
      </c>
      <c r="RQ1307">
        <v>26251.232751571322</v>
      </c>
      <c r="RR1307">
        <v>22499.847498956293</v>
      </c>
      <c r="RT1307">
        <v>33615.303599999999</v>
      </c>
      <c r="RV1307">
        <v>15910.739448240998</v>
      </c>
      <c r="RW1307">
        <v>20301.301426175196</v>
      </c>
      <c r="RX1307">
        <v>9908.0175912845498</v>
      </c>
      <c r="RY1307">
        <v>3028.4588520005209</v>
      </c>
      <c r="RZ1307">
        <v>25040.84651361348</v>
      </c>
      <c r="SA1307">
        <v>3253.6922</v>
      </c>
      <c r="SB1307">
        <v>7800</v>
      </c>
      <c r="SC1307">
        <v>15997.636580487426</v>
      </c>
      <c r="SD1307">
        <v>19824.675696026854</v>
      </c>
      <c r="SE1307">
        <v>7283.0269600000001</v>
      </c>
      <c r="SF1307">
        <v>7704.6431680382966</v>
      </c>
      <c r="SG1307">
        <v>11768.956697739943</v>
      </c>
      <c r="SH1307">
        <v>9436.6313804138881</v>
      </c>
      <c r="SI1307">
        <v>21637.525989879294</v>
      </c>
      <c r="SJ1307">
        <v>10789.212746737727</v>
      </c>
      <c r="SK1307">
        <v>6697.268061572654</v>
      </c>
      <c r="SL1307">
        <v>5443.1957006325792</v>
      </c>
      <c r="SM1307">
        <v>59357.195686315208</v>
      </c>
      <c r="SN1307">
        <v>11603.207733846019</v>
      </c>
      <c r="SP1307">
        <v>12996.548109650852</v>
      </c>
      <c r="SQ1307">
        <v>50300</v>
      </c>
      <c r="SR1307">
        <v>8523.5795720747064</v>
      </c>
      <c r="SS1307">
        <v>5892.4008011718388</v>
      </c>
      <c r="ST1307">
        <v>7661.1067953415195</v>
      </c>
      <c r="SU1307">
        <v>7700</v>
      </c>
      <c r="SV1307">
        <v>4798.8857510464168</v>
      </c>
      <c r="SW1307">
        <v>14370.74064602848</v>
      </c>
      <c r="SX1307">
        <v>33096.826292849815</v>
      </c>
      <c r="SY1307">
        <v>5670</v>
      </c>
      <c r="SZ1307">
        <v>7225.8436144906564</v>
      </c>
      <c r="TB1307">
        <v>88798.65056943307</v>
      </c>
      <c r="TC1307">
        <v>16934.559305237573</v>
      </c>
      <c r="TD1307">
        <v>4476.4135000000006</v>
      </c>
      <c r="TF1307">
        <v>10775.845553067074</v>
      </c>
      <c r="TG1307">
        <v>19462.704778525287</v>
      </c>
      <c r="TH1307">
        <v>4232.3380200000001</v>
      </c>
      <c r="TI1307">
        <v>6981.190750320121</v>
      </c>
      <c r="TK1307">
        <v>10422.149040643984</v>
      </c>
      <c r="TL1307">
        <v>24638.89553579628</v>
      </c>
      <c r="TM1307">
        <v>10927.458980603433</v>
      </c>
      <c r="TN1307">
        <v>22089.445162948978</v>
      </c>
      <c r="TO1307">
        <v>24482.559860270689</v>
      </c>
      <c r="TP1307">
        <v>2221.4084999340444</v>
      </c>
      <c r="TQ1307">
        <v>8862.0709235810064</v>
      </c>
      <c r="TR1307">
        <v>10107.961327786292</v>
      </c>
      <c r="TT1307">
        <v>9663.4808787226011</v>
      </c>
      <c r="TU1307">
        <v>1600</v>
      </c>
      <c r="TV1307">
        <v>16265.286654179672</v>
      </c>
      <c r="TW1307">
        <v>13018.821445956633</v>
      </c>
      <c r="TY1307">
        <v>6238.3275463085929</v>
      </c>
      <c r="TZ1307">
        <v>4168.0625674590001</v>
      </c>
      <c r="UC1307">
        <v>6138.7761307813125</v>
      </c>
      <c r="UE1307">
        <v>7060</v>
      </c>
      <c r="UF1307">
        <v>15282.461475300352</v>
      </c>
      <c r="UG1307">
        <v>12996.136836335108</v>
      </c>
      <c r="UH1307">
        <v>10053.67540006025</v>
      </c>
      <c r="UK1307">
        <v>1800</v>
      </c>
      <c r="UL1307">
        <v>21732.57699248998</v>
      </c>
      <c r="UM1307">
        <v>3380</v>
      </c>
      <c r="UN1307">
        <v>4195.8992057995883</v>
      </c>
      <c r="UO1307">
        <v>35593.616202007797</v>
      </c>
      <c r="UP1307">
        <v>7777.3577595178722</v>
      </c>
      <c r="UQ1307">
        <v>2279.0772331647936</v>
      </c>
      <c r="UR1307">
        <v>18166.740165287327</v>
      </c>
      <c r="UT1307">
        <v>15863.081455032023</v>
      </c>
      <c r="UU1307">
        <v>28335.207424000007</v>
      </c>
      <c r="UV1307">
        <v>9071.9794468790205</v>
      </c>
      <c r="UW1307">
        <v>15621.780987369835</v>
      </c>
      <c r="UX1307">
        <v>18399.41676574701</v>
      </c>
      <c r="UY1307">
        <v>12180.803587453542</v>
      </c>
      <c r="UZ1307">
        <v>7437.5</v>
      </c>
      <c r="VA1307">
        <v>5871.9751800873164</v>
      </c>
      <c r="VB1307">
        <v>9015.6620984527781</v>
      </c>
      <c r="VC1307">
        <v>5573.7191994841742</v>
      </c>
      <c r="VD1307">
        <v>12097.625522777642</v>
      </c>
      <c r="VE1307">
        <v>3566.6695200000004</v>
      </c>
      <c r="VF1307">
        <v>19177.288735439564</v>
      </c>
      <c r="VG1307">
        <v>3494.6842923511067</v>
      </c>
      <c r="VJ1307">
        <v>7086.4832000000006</v>
      </c>
      <c r="VK1307">
        <v>13121.938580526292</v>
      </c>
      <c r="VL1307">
        <v>4703.1166607878213</v>
      </c>
      <c r="VN1307">
        <v>3047.999587365483</v>
      </c>
      <c r="VO1307">
        <v>12500</v>
      </c>
      <c r="VP1307">
        <v>3272.0405152347503</v>
      </c>
      <c r="VQ1307">
        <v>4510</v>
      </c>
      <c r="VS1307">
        <v>7759.4738375942343</v>
      </c>
      <c r="VT1307">
        <v>13210.624492121582</v>
      </c>
      <c r="VU1307">
        <v>18100</v>
      </c>
      <c r="VV1307">
        <v>16851.813902696111</v>
      </c>
      <c r="VW1307">
        <v>26757.931871644709</v>
      </c>
      <c r="VX1307">
        <v>22642.729200000002</v>
      </c>
      <c r="VY1307">
        <v>10632.572249751613</v>
      </c>
      <c r="VZ1307">
        <v>3800</v>
      </c>
      <c r="WA1307">
        <v>11367.841025071983</v>
      </c>
      <c r="WB1307">
        <v>3816.6640213902365</v>
      </c>
      <c r="WC1307">
        <v>20680.837010562533</v>
      </c>
      <c r="WD1307">
        <v>6576.1853548685867</v>
      </c>
      <c r="WE1307">
        <v>31463.860155126229</v>
      </c>
      <c r="WI1307">
        <v>6258.0535115533867</v>
      </c>
      <c r="WJ1307">
        <v>2997.0538363194059</v>
      </c>
      <c r="WK1307">
        <v>93309.702195519756</v>
      </c>
      <c r="WL1307">
        <v>8200</v>
      </c>
      <c r="WN1307">
        <v>15876.297400642934</v>
      </c>
      <c r="WO1307">
        <v>7022.0794190831857</v>
      </c>
      <c r="WQ1307">
        <v>16709.818474331092</v>
      </c>
      <c r="WR1307">
        <v>7630</v>
      </c>
      <c r="WS1307">
        <v>7690.8001567487991</v>
      </c>
      <c r="WU1307">
        <v>13570.834424362698</v>
      </c>
      <c r="WV1307">
        <v>9524.767583601988</v>
      </c>
      <c r="WW1307">
        <v>19866.897151715191</v>
      </c>
      <c r="WY1307">
        <v>34211.648896319792</v>
      </c>
      <c r="WZ1307">
        <v>14875.440060160547</v>
      </c>
      <c r="XB1307">
        <v>46372.081788215612</v>
      </c>
      <c r="XD1307">
        <v>5165.819176176934</v>
      </c>
      <c r="XE1307">
        <v>24044.174928021268</v>
      </c>
      <c r="XF1307">
        <v>18811.818925251333</v>
      </c>
      <c r="XI1307">
        <v>3600</v>
      </c>
      <c r="XJ1307">
        <v>20650.859255664171</v>
      </c>
      <c r="XK1307">
        <v>5332.8002141203069</v>
      </c>
      <c r="XL1307">
        <v>62475.915885215356</v>
      </c>
      <c r="XM1307">
        <v>43974.254683527193</v>
      </c>
      <c r="XN1307">
        <v>4038.4596000000001</v>
      </c>
      <c r="XO1307">
        <v>19012.595142689115</v>
      </c>
      <c r="XP1307">
        <v>6419.3003735845978</v>
      </c>
      <c r="XQ1307">
        <v>18369.627002864552</v>
      </c>
      <c r="XR1307">
        <v>2904.1488114943145</v>
      </c>
      <c r="XT1307">
        <v>7247.3917100433946</v>
      </c>
      <c r="XU1307">
        <v>15214.825509061087</v>
      </c>
      <c r="XV1307">
        <v>16902.662296456379</v>
      </c>
      <c r="XW1307">
        <v>10713.548807334477</v>
      </c>
      <c r="XZ1307">
        <v>15672.678927767762</v>
      </c>
      <c r="YA1307">
        <v>20736.506767309191</v>
      </c>
      <c r="YB1307">
        <v>12337.474071309338</v>
      </c>
      <c r="YD1307">
        <v>12624.569366887317</v>
      </c>
      <c r="YE1307">
        <v>13119.57000427863</v>
      </c>
      <c r="YF1307">
        <v>78989.588947035008</v>
      </c>
      <c r="YG1307">
        <v>5004.1761593557167</v>
      </c>
      <c r="YH1307">
        <v>6114.7353073696713</v>
      </c>
      <c r="YI1307">
        <v>10686.803647762061</v>
      </c>
      <c r="YJ1307">
        <v>11000</v>
      </c>
      <c r="YK1307">
        <v>3885.4269798807045</v>
      </c>
      <c r="YL1307">
        <v>8425.6982689498072</v>
      </c>
      <c r="YM1307">
        <v>4000</v>
      </c>
      <c r="YN1307">
        <v>7453.8811813696684</v>
      </c>
      <c r="YO1307">
        <v>55136.735536992193</v>
      </c>
      <c r="YP1307">
        <v>9119.1822279137814</v>
      </c>
      <c r="YR1307">
        <v>12661.733837818956</v>
      </c>
      <c r="YS1307">
        <v>11925.569982105004</v>
      </c>
      <c r="YT1307">
        <v>13411.570304059918</v>
      </c>
      <c r="YU1307">
        <v>20153.734771423529</v>
      </c>
      <c r="YV1307">
        <v>10936.60217421137</v>
      </c>
      <c r="YX1307">
        <v>12416.661700000001</v>
      </c>
      <c r="YY1307">
        <v>11136.30400837566</v>
      </c>
      <c r="YZ1307">
        <v>7280.4060647119841</v>
      </c>
      <c r="ZA1307">
        <v>33092.631740398509</v>
      </c>
      <c r="ZB1307">
        <v>6078.414510176457</v>
      </c>
      <c r="ZC1307">
        <v>8308.2021353737691</v>
      </c>
      <c r="ZD1307">
        <v>70512.090510645867</v>
      </c>
      <c r="ZF1307">
        <v>21951.28710961869</v>
      </c>
      <c r="ZG1307">
        <v>24819.872909086149</v>
      </c>
      <c r="ZH1307">
        <v>25383.460233154081</v>
      </c>
      <c r="ZJ1307">
        <v>7247.6348783035419</v>
      </c>
      <c r="ZK1307">
        <v>7000</v>
      </c>
      <c r="ZM1307">
        <v>28049.837395305487</v>
      </c>
      <c r="ZN1307">
        <v>41477.839955370007</v>
      </c>
      <c r="ZO1307">
        <v>18249.316694887599</v>
      </c>
      <c r="ZP1307">
        <v>3000</v>
      </c>
      <c r="ZQ1307">
        <v>34679.863138053712</v>
      </c>
      <c r="ZR1307">
        <v>8487.7144845263374</v>
      </c>
      <c r="ZS1307">
        <v>5797.1323700000003</v>
      </c>
      <c r="ZU1307">
        <v>16837.328249999999</v>
      </c>
      <c r="ZV1307">
        <v>10000.0005</v>
      </c>
      <c r="ZW1307">
        <v>15588.132474472619</v>
      </c>
      <c r="ZX1307">
        <v>10821.642426833054</v>
      </c>
      <c r="ZZ1307">
        <v>4100</v>
      </c>
      <c r="AAA1307">
        <v>14520.664951386521</v>
      </c>
      <c r="AAC1307">
        <v>7138.5920712153002</v>
      </c>
      <c r="AAD1307">
        <v>9824.4529485073563</v>
      </c>
      <c r="AAE1307">
        <v>4916.9704694090306</v>
      </c>
      <c r="AAF1307">
        <v>3945.3470261783968</v>
      </c>
      <c r="AAG1307">
        <v>6457.0918155741892</v>
      </c>
      <c r="AAH1307">
        <v>3062.2498951489561</v>
      </c>
      <c r="AAI1307">
        <v>9143.2154006430319</v>
      </c>
      <c r="AAJ1307">
        <v>199360.95027520522</v>
      </c>
      <c r="AAK1307">
        <v>6294.0758514677946</v>
      </c>
      <c r="AAL1307">
        <v>11739.876954785459</v>
      </c>
      <c r="AAM1307">
        <v>18497.852846650527</v>
      </c>
      <c r="AAN1307">
        <v>31318.992703140157</v>
      </c>
      <c r="AAO1307">
        <v>8259.1040100000009</v>
      </c>
      <c r="AAP1307">
        <v>21000</v>
      </c>
      <c r="AAR1307">
        <v>33184.653157516303</v>
      </c>
      <c r="AAT1307">
        <v>11205.429985195235</v>
      </c>
      <c r="AAU1307">
        <v>19651.647416377011</v>
      </c>
      <c r="AAV1307">
        <v>3072.4122000000002</v>
      </c>
      <c r="AAW1307">
        <v>15916.010375389134</v>
      </c>
      <c r="AAX1307">
        <v>14407.738663646383</v>
      </c>
      <c r="AAY1307">
        <v>56053.42975988028</v>
      </c>
      <c r="AAZ1307">
        <v>17771.815725888489</v>
      </c>
      <c r="ABA1307">
        <v>18260.865000000002</v>
      </c>
      <c r="ABB1307">
        <v>48095.2405</v>
      </c>
      <c r="ABC1307">
        <v>25832.313065500428</v>
      </c>
      <c r="ABD1307">
        <v>81000</v>
      </c>
      <c r="ABF1307">
        <v>8423.4754063565706</v>
      </c>
      <c r="ABG1307">
        <v>14636.839759164699</v>
      </c>
      <c r="ABI1307">
        <v>4680.6438838464674</v>
      </c>
      <c r="ABJ1307">
        <v>12823.693382896283</v>
      </c>
      <c r="ABK1307">
        <v>31844.882428442135</v>
      </c>
      <c r="ABL1307">
        <v>3180.8339638619536</v>
      </c>
      <c r="ABM1307">
        <v>7234.5128388113399</v>
      </c>
      <c r="ABN1307">
        <v>2400</v>
      </c>
      <c r="ABO1307">
        <v>10401.622747359614</v>
      </c>
      <c r="ABQ1307">
        <v>6445.9567306400058</v>
      </c>
    </row>
    <row r="1308" spans="2:745" x14ac:dyDescent="0.25">
      <c r="B1308" s="3">
        <v>43109</v>
      </c>
      <c r="C1308" s="4">
        <v>15842.112727432388</v>
      </c>
      <c r="D1308">
        <v>10903.0105785945</v>
      </c>
      <c r="F1308">
        <v>3512.1961756097999</v>
      </c>
      <c r="I1308">
        <v>3100</v>
      </c>
      <c r="K1308">
        <v>4957.7413541949845</v>
      </c>
      <c r="L1308">
        <v>2150</v>
      </c>
      <c r="M1308">
        <v>13954.490565157397</v>
      </c>
      <c r="N1308">
        <v>4030</v>
      </c>
      <c r="P1308">
        <v>12051.248839691127</v>
      </c>
      <c r="R1308">
        <v>2820</v>
      </c>
      <c r="S1308">
        <v>6334.8229466713601</v>
      </c>
      <c r="T1308">
        <v>11329.964923063037</v>
      </c>
      <c r="U1308">
        <v>12990.534507120634</v>
      </c>
      <c r="V1308">
        <v>3630.8340903560998</v>
      </c>
      <c r="W1308">
        <v>46300</v>
      </c>
      <c r="X1308">
        <v>14127.170249158131</v>
      </c>
      <c r="Y1308">
        <v>49275.67603670578</v>
      </c>
      <c r="Z1308">
        <v>32105.750999902153</v>
      </c>
      <c r="AA1308">
        <v>3714.2859000000003</v>
      </c>
      <c r="AD1308">
        <v>3136.3113763196993</v>
      </c>
      <c r="AE1308">
        <v>3650.8563599999998</v>
      </c>
      <c r="AH1308">
        <v>1590.8783999999998</v>
      </c>
      <c r="AI1308">
        <v>8895.2359799060014</v>
      </c>
      <c r="AJ1308">
        <v>4703.9863787235163</v>
      </c>
      <c r="AK1308">
        <v>20519.748822494024</v>
      </c>
      <c r="AL1308">
        <v>2900</v>
      </c>
      <c r="AM1308">
        <v>26013.760000000002</v>
      </c>
      <c r="AN1308">
        <v>12452.693352253998</v>
      </c>
      <c r="AO1308">
        <v>3900</v>
      </c>
      <c r="AP1308">
        <v>16664.733189706138</v>
      </c>
      <c r="AQ1308">
        <v>6061.5967087158006</v>
      </c>
      <c r="AR1308">
        <v>17200</v>
      </c>
      <c r="AT1308">
        <v>6989.7908411347207</v>
      </c>
      <c r="AU1308">
        <v>11841.486088584479</v>
      </c>
      <c r="AX1308">
        <v>4684.0037307435996</v>
      </c>
      <c r="AY1308">
        <v>16380.000000000002</v>
      </c>
      <c r="AZ1308">
        <v>13239.123500000002</v>
      </c>
      <c r="BA1308">
        <v>95217.295694192202</v>
      </c>
      <c r="BB1308">
        <v>19534.495393231886</v>
      </c>
      <c r="BC1308">
        <v>18163.855633881078</v>
      </c>
      <c r="BD1308">
        <v>1081.4802150608521</v>
      </c>
      <c r="BE1308">
        <v>3330</v>
      </c>
      <c r="BH1308">
        <v>5911.1644000000006</v>
      </c>
      <c r="BI1308">
        <v>3930</v>
      </c>
      <c r="BK1308">
        <v>17171.356409048996</v>
      </c>
      <c r="BM1308">
        <v>29211.763181878403</v>
      </c>
      <c r="BN1308">
        <v>2160.2151511958932</v>
      </c>
      <c r="BO1308">
        <v>23125.523672500469</v>
      </c>
      <c r="BP1308">
        <v>8880.1061658541275</v>
      </c>
      <c r="BQ1308">
        <v>11800.53785106024</v>
      </c>
      <c r="BR1308">
        <v>46477.457987560767</v>
      </c>
      <c r="BS1308">
        <v>2690</v>
      </c>
      <c r="BX1308">
        <v>7823.9233771156996</v>
      </c>
      <c r="BY1308">
        <v>2745.1664013103882</v>
      </c>
      <c r="BZ1308">
        <v>18079.63451829266</v>
      </c>
      <c r="CC1308">
        <v>4140</v>
      </c>
      <c r="CD1308">
        <v>20761.920593918003</v>
      </c>
      <c r="CE1308">
        <v>7000</v>
      </c>
      <c r="CF1308">
        <v>12969.516640495354</v>
      </c>
      <c r="CG1308">
        <v>2700</v>
      </c>
      <c r="CH1308">
        <v>7984.7829122150943</v>
      </c>
      <c r="CI1308">
        <v>9001.1425642099239</v>
      </c>
      <c r="CK1308">
        <v>4012.8876599004097</v>
      </c>
      <c r="CL1308">
        <v>11100</v>
      </c>
      <c r="CM1308">
        <v>5691.5605003772416</v>
      </c>
      <c r="CN1308">
        <v>34500</v>
      </c>
      <c r="CP1308">
        <v>5200.7143052179317</v>
      </c>
      <c r="CQ1308">
        <v>25519.078174760536</v>
      </c>
      <c r="CS1308">
        <v>3388.5700085494454</v>
      </c>
      <c r="CT1308">
        <v>10480.627573633305</v>
      </c>
      <c r="CV1308">
        <v>20626.92692689539</v>
      </c>
      <c r="CX1308">
        <v>159790.0783599852</v>
      </c>
      <c r="CZ1308">
        <v>16470.573411768</v>
      </c>
      <c r="DA1308">
        <v>6340.9734066816663</v>
      </c>
      <c r="DC1308">
        <v>19651.206179261026</v>
      </c>
      <c r="DD1308">
        <v>2933.0488555460533</v>
      </c>
      <c r="DF1308">
        <v>11996.560869924031</v>
      </c>
      <c r="DH1308">
        <v>4732.6452367507654</v>
      </c>
      <c r="DI1308">
        <v>7798.9482013164443</v>
      </c>
      <c r="DJ1308">
        <v>6130</v>
      </c>
      <c r="DK1308">
        <v>46200.794500910764</v>
      </c>
      <c r="DL1308">
        <v>2590</v>
      </c>
      <c r="DN1308">
        <v>11336.425235694307</v>
      </c>
      <c r="DO1308">
        <v>16406.743892201706</v>
      </c>
      <c r="DP1308">
        <v>13813.624743243952</v>
      </c>
      <c r="DQ1308">
        <v>2300</v>
      </c>
      <c r="DR1308">
        <v>9100</v>
      </c>
      <c r="DS1308">
        <v>12784.585956925413</v>
      </c>
      <c r="DT1308">
        <v>29206.420024499821</v>
      </c>
      <c r="DU1308">
        <v>22643.940946665018</v>
      </c>
      <c r="DV1308">
        <v>10877.047375990644</v>
      </c>
      <c r="DW1308">
        <v>4574.9829768457421</v>
      </c>
      <c r="DX1308">
        <v>13600</v>
      </c>
      <c r="DY1308">
        <v>11159.470963573811</v>
      </c>
      <c r="DZ1308">
        <v>22521.532964277456</v>
      </c>
      <c r="EA1308">
        <v>6562.0901279267146</v>
      </c>
      <c r="EB1308">
        <v>4258.4047138907181</v>
      </c>
      <c r="EC1308">
        <v>7754.23924367775</v>
      </c>
      <c r="ED1308">
        <v>13563.311693389338</v>
      </c>
      <c r="EE1308">
        <v>11854.498293211163</v>
      </c>
      <c r="EF1308">
        <v>32654.873561277655</v>
      </c>
      <c r="EG1308">
        <v>85389.973934835798</v>
      </c>
      <c r="EH1308">
        <v>9017.5409999999993</v>
      </c>
      <c r="EJ1308">
        <v>3670</v>
      </c>
      <c r="EK1308">
        <v>15878.097757568616</v>
      </c>
      <c r="EL1308">
        <v>11000</v>
      </c>
      <c r="EM1308">
        <v>19900</v>
      </c>
      <c r="EN1308">
        <v>2945</v>
      </c>
      <c r="EO1308">
        <v>3400</v>
      </c>
      <c r="EP1308">
        <v>107505.76231030973</v>
      </c>
      <c r="ER1308">
        <v>14319.7824</v>
      </c>
      <c r="ES1308">
        <v>6891.1112700256244</v>
      </c>
      <c r="ET1308">
        <v>8720</v>
      </c>
      <c r="EU1308">
        <v>4238.3487658111771</v>
      </c>
      <c r="EV1308">
        <v>4160.8887794729999</v>
      </c>
      <c r="EW1308">
        <v>17741.66311146483</v>
      </c>
      <c r="EX1308">
        <v>7651.138563487506</v>
      </c>
      <c r="EY1308">
        <v>5143.9183722815096</v>
      </c>
      <c r="EZ1308">
        <v>3937.9320902670561</v>
      </c>
      <c r="FA1308">
        <v>6325.9454251359793</v>
      </c>
      <c r="FB1308">
        <v>8006.7155173651508</v>
      </c>
      <c r="FC1308">
        <v>2200</v>
      </c>
      <c r="FD1308">
        <v>7403.075758489319</v>
      </c>
      <c r="FE1308">
        <v>3300</v>
      </c>
      <c r="FG1308">
        <v>19606.497944064209</v>
      </c>
      <c r="FH1308">
        <v>20622.548133342942</v>
      </c>
      <c r="FK1308">
        <v>20389.454736271451</v>
      </c>
      <c r="FL1308">
        <v>18958.028096362519</v>
      </c>
      <c r="FM1308">
        <v>31157.433209233062</v>
      </c>
      <c r="FN1308">
        <v>8737.7516421544551</v>
      </c>
      <c r="FO1308">
        <v>1900</v>
      </c>
      <c r="FP1308">
        <v>5838.1534817076808</v>
      </c>
      <c r="FR1308">
        <v>8917.6687030603352</v>
      </c>
      <c r="FT1308">
        <v>8821.5008597800006</v>
      </c>
      <c r="FU1308">
        <v>6750</v>
      </c>
      <c r="FV1308">
        <v>9090</v>
      </c>
      <c r="FW1308">
        <v>10628.76432874947</v>
      </c>
      <c r="FX1308">
        <v>36015.006115514858</v>
      </c>
      <c r="FY1308">
        <v>65045.877584028494</v>
      </c>
      <c r="GA1308">
        <v>6314.6910955731237</v>
      </c>
      <c r="GB1308">
        <v>9752.0680661157985</v>
      </c>
      <c r="GD1308">
        <v>10023.74983128269</v>
      </c>
      <c r="GE1308">
        <v>25236.842030015036</v>
      </c>
      <c r="GF1308">
        <v>6190.3425025626811</v>
      </c>
      <c r="GG1308">
        <v>10438.425058495757</v>
      </c>
      <c r="GH1308">
        <v>2800</v>
      </c>
      <c r="GK1308">
        <v>7149.9305568810387</v>
      </c>
      <c r="GL1308">
        <v>6157.4114498285171</v>
      </c>
      <c r="GM1308">
        <v>7023.1728464212511</v>
      </c>
      <c r="GN1308">
        <v>49093.30101342751</v>
      </c>
      <c r="GQ1308">
        <v>9200</v>
      </c>
      <c r="GR1308">
        <v>3682.0692760666871</v>
      </c>
      <c r="GT1308">
        <v>5484.2583359845312</v>
      </c>
      <c r="GW1308">
        <v>12608.901886897442</v>
      </c>
      <c r="GX1308">
        <v>7496.3143553652744</v>
      </c>
      <c r="GY1308">
        <v>13702.11364227527</v>
      </c>
      <c r="GZ1308">
        <v>22747.344980480982</v>
      </c>
      <c r="HB1308">
        <v>11164.782962089477</v>
      </c>
      <c r="HD1308">
        <v>15358.552953133325</v>
      </c>
      <c r="HE1308">
        <v>5350.5491757760628</v>
      </c>
      <c r="HF1308">
        <v>17056.524585769523</v>
      </c>
      <c r="HG1308">
        <v>21836.67887505364</v>
      </c>
      <c r="HH1308">
        <v>6436.3646469726564</v>
      </c>
      <c r="HI1308">
        <v>14178.008022522539</v>
      </c>
      <c r="HJ1308">
        <v>2796.6057709993129</v>
      </c>
      <c r="HK1308">
        <v>3698.0768976347667</v>
      </c>
      <c r="HL1308">
        <v>94188.072992818983</v>
      </c>
      <c r="HN1308">
        <v>11427.227087484449</v>
      </c>
      <c r="HO1308">
        <v>5127.3861400169217</v>
      </c>
      <c r="HQ1308">
        <v>22635.359897421458</v>
      </c>
      <c r="HS1308">
        <v>7061.9991407931202</v>
      </c>
      <c r="HT1308">
        <v>3300</v>
      </c>
      <c r="HU1308">
        <v>51800</v>
      </c>
      <c r="HV1308">
        <v>16505.971479116601</v>
      </c>
      <c r="HW1308">
        <v>15519.983323939001</v>
      </c>
      <c r="HX1308">
        <v>12656.049146581974</v>
      </c>
      <c r="HY1308">
        <v>11850.241603211081</v>
      </c>
      <c r="HZ1308">
        <v>3626.8539321862004</v>
      </c>
      <c r="IA1308">
        <v>10871.431830424057</v>
      </c>
      <c r="IB1308">
        <v>18458.750517817323</v>
      </c>
      <c r="ID1308">
        <v>7265.6220937500002</v>
      </c>
      <c r="IE1308">
        <v>6516.7260319878533</v>
      </c>
      <c r="IF1308">
        <v>8362.6510789015465</v>
      </c>
      <c r="IG1308">
        <v>3740.0417813516519</v>
      </c>
      <c r="IH1308">
        <v>11404.960958677799</v>
      </c>
      <c r="IJ1308">
        <v>4238.4888000000001</v>
      </c>
      <c r="IK1308">
        <v>13214.666870264877</v>
      </c>
      <c r="IM1308">
        <v>3563.63672</v>
      </c>
      <c r="IN1308">
        <v>22484.763825989688</v>
      </c>
      <c r="IO1308">
        <v>122384.44453011369</v>
      </c>
      <c r="IP1308">
        <v>16453.09812366229</v>
      </c>
      <c r="IQ1308">
        <v>236375.62587142587</v>
      </c>
      <c r="IS1308">
        <v>3011.3161306547304</v>
      </c>
      <c r="IT1308">
        <v>30575.585521256864</v>
      </c>
      <c r="IU1308">
        <v>5789.4123167065472</v>
      </c>
      <c r="IV1308">
        <v>11602.091343500488</v>
      </c>
      <c r="IW1308">
        <v>15566.212941641903</v>
      </c>
      <c r="IX1308">
        <v>6402.6375157776529</v>
      </c>
      <c r="IZ1308">
        <v>2733.4684710749998</v>
      </c>
      <c r="JA1308">
        <v>31147.024323335798</v>
      </c>
      <c r="JB1308">
        <v>13356.75752655113</v>
      </c>
      <c r="JC1308">
        <v>119527.80629743793</v>
      </c>
      <c r="JD1308">
        <v>12627.307024969006</v>
      </c>
      <c r="JE1308">
        <v>8105.7063564481396</v>
      </c>
      <c r="JF1308">
        <v>66588.642452147455</v>
      </c>
      <c r="JG1308">
        <v>4401.0182295153454</v>
      </c>
      <c r="JH1308">
        <v>7045.7864106272527</v>
      </c>
      <c r="JI1308">
        <v>22660.673052655067</v>
      </c>
      <c r="JJ1308">
        <v>7129.1160712399696</v>
      </c>
      <c r="JK1308">
        <v>9392.5833065694242</v>
      </c>
      <c r="JL1308">
        <v>6450</v>
      </c>
      <c r="JM1308">
        <v>42138.816587551482</v>
      </c>
      <c r="JN1308">
        <v>3903.7094673890838</v>
      </c>
      <c r="JO1308">
        <v>7272.7300495871123</v>
      </c>
      <c r="JP1308">
        <v>19250</v>
      </c>
      <c r="JQ1308">
        <v>27002.83565334131</v>
      </c>
      <c r="JR1308">
        <v>14803.059051803806</v>
      </c>
      <c r="JS1308">
        <v>13999.9944</v>
      </c>
      <c r="JT1308">
        <v>8507.5738056463197</v>
      </c>
      <c r="JU1308">
        <v>19079.796157595931</v>
      </c>
      <c r="JV1308">
        <v>12110.116412548281</v>
      </c>
      <c r="JW1308">
        <v>53295.683492227261</v>
      </c>
      <c r="JX1308">
        <v>23674.288397129694</v>
      </c>
      <c r="JY1308">
        <v>8267.1253119762932</v>
      </c>
      <c r="JZ1308">
        <v>7923.9547941493829</v>
      </c>
      <c r="KA1308">
        <v>9900</v>
      </c>
      <c r="KB1308">
        <v>4600</v>
      </c>
      <c r="KC1308">
        <v>10083.329299999999</v>
      </c>
      <c r="KD1308">
        <v>10352.683406756529</v>
      </c>
      <c r="KE1308">
        <v>28273.374087940956</v>
      </c>
      <c r="KF1308">
        <v>9900.5087623900581</v>
      </c>
      <c r="KG1308">
        <v>13618.058146908437</v>
      </c>
      <c r="KH1308">
        <v>7584.0349173670002</v>
      </c>
      <c r="KI1308">
        <v>8122.8247873040018</v>
      </c>
      <c r="KJ1308">
        <v>9732.6459448950918</v>
      </c>
      <c r="KK1308">
        <v>21638.385682674958</v>
      </c>
      <c r="KL1308">
        <v>6211.7154486381951</v>
      </c>
      <c r="KM1308">
        <v>16774.032267273</v>
      </c>
      <c r="KN1308">
        <v>16228.455322226868</v>
      </c>
      <c r="NR1308">
        <v>14873.494068638172</v>
      </c>
      <c r="NS1308">
        <v>47639.619795155166</v>
      </c>
      <c r="NT1308">
        <v>9450.271418862003</v>
      </c>
      <c r="NU1308">
        <v>10901.384103048942</v>
      </c>
      <c r="NW1308">
        <v>44420.360529981059</v>
      </c>
      <c r="NX1308">
        <v>22347.727746894434</v>
      </c>
      <c r="NY1308">
        <v>7560.5184203156705</v>
      </c>
      <c r="NZ1308">
        <v>37266.647550759</v>
      </c>
      <c r="OA1308">
        <v>10490.057867187499</v>
      </c>
      <c r="OB1308">
        <v>13386.676651065824</v>
      </c>
      <c r="OC1308">
        <v>6663.1070257292859</v>
      </c>
      <c r="OD1308">
        <v>13208.157105745946</v>
      </c>
      <c r="OF1308">
        <v>13814.982454366851</v>
      </c>
      <c r="OG1308">
        <v>20901.431981439549</v>
      </c>
      <c r="OH1308">
        <v>10247.037230417063</v>
      </c>
      <c r="OI1308">
        <v>9335.6892287208793</v>
      </c>
      <c r="OJ1308">
        <v>6321.68867917022</v>
      </c>
      <c r="OK1308">
        <v>16958.502597199829</v>
      </c>
      <c r="OL1308">
        <v>23755.704520022202</v>
      </c>
      <c r="OM1308">
        <v>10679.5034651475</v>
      </c>
      <c r="ON1308">
        <v>26045.240428200002</v>
      </c>
      <c r="OO1308">
        <v>6842.6760057664615</v>
      </c>
      <c r="OP1308">
        <v>54219.139069605437</v>
      </c>
      <c r="OQ1308">
        <v>48924.197372347619</v>
      </c>
      <c r="OR1308">
        <v>24437.592934078501</v>
      </c>
      <c r="OS1308">
        <v>12162.742753688486</v>
      </c>
      <c r="OT1308">
        <v>6400</v>
      </c>
      <c r="OU1308">
        <v>14748.838835712026</v>
      </c>
      <c r="OW1308">
        <v>11481.482400000001</v>
      </c>
      <c r="OX1308">
        <v>5398.5493812960622</v>
      </c>
      <c r="OY1308">
        <v>13681.483722973777</v>
      </c>
      <c r="PA1308">
        <v>13732.376731711127</v>
      </c>
      <c r="PB1308">
        <v>5489.3100483698327</v>
      </c>
      <c r="PC1308">
        <v>14850</v>
      </c>
      <c r="PD1308">
        <v>14060.266238263808</v>
      </c>
      <c r="PE1308">
        <v>53618.073369314989</v>
      </c>
      <c r="PF1308">
        <v>84272.343635330282</v>
      </c>
      <c r="PG1308">
        <v>12573.762050864318</v>
      </c>
      <c r="PI1308">
        <v>36194.305420618373</v>
      </c>
      <c r="PJ1308">
        <v>13830.712930106411</v>
      </c>
      <c r="PL1308">
        <v>6711.3283593972883</v>
      </c>
      <c r="PN1308">
        <v>4583.8007563720712</v>
      </c>
      <c r="PO1308">
        <v>2650.6615013256619</v>
      </c>
      <c r="PP1308">
        <v>38200</v>
      </c>
      <c r="PQ1308">
        <v>32969.334484113759</v>
      </c>
      <c r="PR1308">
        <v>12500</v>
      </c>
      <c r="PT1308">
        <v>8945.4509932867422</v>
      </c>
      <c r="PU1308">
        <v>22166.17725986</v>
      </c>
      <c r="PV1308">
        <v>33348.020625583325</v>
      </c>
      <c r="PW1308">
        <v>6464.5269639466069</v>
      </c>
      <c r="PX1308">
        <v>15436.197431301685</v>
      </c>
      <c r="PZ1308">
        <v>5534.7824654750739</v>
      </c>
      <c r="QA1308">
        <v>57250.199564305185</v>
      </c>
      <c r="QB1308">
        <v>9280.4260558444075</v>
      </c>
      <c r="QC1308">
        <v>17023.71669055751</v>
      </c>
      <c r="QD1308">
        <v>119508.20780495314</v>
      </c>
      <c r="QE1308">
        <v>6055.48845849599</v>
      </c>
      <c r="QF1308">
        <v>6469.1410706612378</v>
      </c>
      <c r="QG1308">
        <v>31700</v>
      </c>
      <c r="QH1308">
        <v>20649.316863835753</v>
      </c>
      <c r="QI1308">
        <v>12064.462710854063</v>
      </c>
      <c r="QJ1308">
        <v>5711.6250563158665</v>
      </c>
      <c r="QK1308">
        <v>39789.878275443923</v>
      </c>
      <c r="QL1308">
        <v>17870.83518044525</v>
      </c>
      <c r="QM1308">
        <v>83261.086950965182</v>
      </c>
      <c r="QN1308">
        <v>9803.3296856908128</v>
      </c>
      <c r="QO1308">
        <v>13289.242173186114</v>
      </c>
      <c r="QP1308">
        <v>18994.973609526001</v>
      </c>
      <c r="QQ1308">
        <v>26251.277730912014</v>
      </c>
      <c r="QR1308">
        <v>8080.7465234343254</v>
      </c>
      <c r="QS1308">
        <v>96165.127293932048</v>
      </c>
      <c r="QT1308">
        <v>14391.050868088272</v>
      </c>
      <c r="QU1308">
        <v>4061.9275726849796</v>
      </c>
      <c r="QV1308">
        <v>12762.209093961897</v>
      </c>
      <c r="QW1308">
        <v>12772.554236304532</v>
      </c>
      <c r="QX1308">
        <v>24740.93751113235</v>
      </c>
      <c r="QY1308">
        <v>3450</v>
      </c>
      <c r="RA1308">
        <v>50031.390275636186</v>
      </c>
      <c r="RB1308">
        <v>23837.82594496103</v>
      </c>
      <c r="RD1308">
        <v>4214.3277038637134</v>
      </c>
      <c r="RE1308">
        <v>18392.176030125949</v>
      </c>
      <c r="RF1308">
        <v>73365.227080464974</v>
      </c>
      <c r="RG1308">
        <v>93164.499980864042</v>
      </c>
      <c r="RH1308">
        <v>12462.890846805189</v>
      </c>
      <c r="RI1308">
        <v>18250.685055095139</v>
      </c>
      <c r="RK1308">
        <v>2900</v>
      </c>
      <c r="RL1308">
        <v>18846.496279719344</v>
      </c>
      <c r="RN1308">
        <v>5532.4215014231386</v>
      </c>
      <c r="RO1308">
        <v>34661.987983316962</v>
      </c>
      <c r="RP1308">
        <v>10855.062959063172</v>
      </c>
      <c r="RQ1308">
        <v>26507.342339391525</v>
      </c>
      <c r="RR1308">
        <v>22536.255019181146</v>
      </c>
      <c r="RS1308">
        <v>10524.695685171202</v>
      </c>
      <c r="RT1308">
        <v>34774.451999999997</v>
      </c>
      <c r="RV1308">
        <v>16138.035726073016</v>
      </c>
      <c r="RW1308">
        <v>20231.537503748477</v>
      </c>
      <c r="RX1308">
        <v>9409.291873602444</v>
      </c>
      <c r="RY1308">
        <v>2831.5161291096892</v>
      </c>
      <c r="RZ1308">
        <v>24206.15162982636</v>
      </c>
      <c r="SA1308">
        <v>3235.7159999999999</v>
      </c>
      <c r="SB1308">
        <v>7100</v>
      </c>
      <c r="SC1308">
        <v>15997.636580487426</v>
      </c>
      <c r="SD1308">
        <v>20283.580226027472</v>
      </c>
      <c r="SE1308">
        <v>7255.2997000000005</v>
      </c>
      <c r="SF1308">
        <v>7366.9894833832323</v>
      </c>
      <c r="SG1308">
        <v>12198.219556016171</v>
      </c>
      <c r="SH1308">
        <v>9397.4752336071906</v>
      </c>
      <c r="SI1308">
        <v>22030.935553331641</v>
      </c>
      <c r="SJ1308">
        <v>9830.1716136943742</v>
      </c>
      <c r="SK1308">
        <v>6481.2271563606328</v>
      </c>
      <c r="SL1308">
        <v>5253.8140320359353</v>
      </c>
      <c r="SM1308">
        <v>59210.271934616401</v>
      </c>
      <c r="SN1308">
        <v>11680.562452071657</v>
      </c>
      <c r="SO1308">
        <v>8480.3882366637481</v>
      </c>
      <c r="SP1308">
        <v>13298.208800783945</v>
      </c>
      <c r="SR1308">
        <v>8375.7718338306368</v>
      </c>
      <c r="SS1308">
        <v>5755.3682244004003</v>
      </c>
      <c r="ST1308">
        <v>7661.1067953415195</v>
      </c>
      <c r="SU1308">
        <v>7200</v>
      </c>
      <c r="SV1308">
        <v>4798.8857510464168</v>
      </c>
      <c r="SW1308">
        <v>14112.969513364289</v>
      </c>
      <c r="SX1308">
        <v>33096.826292849815</v>
      </c>
      <c r="SY1308">
        <v>5300</v>
      </c>
      <c r="SZ1308">
        <v>6944.3172399001096</v>
      </c>
      <c r="TA1308">
        <v>6896.6823000000004</v>
      </c>
      <c r="TB1308">
        <v>90673.90157524719</v>
      </c>
      <c r="TD1308">
        <v>4696.7907800000003</v>
      </c>
      <c r="TF1308">
        <v>10600.34318249595</v>
      </c>
      <c r="TG1308">
        <v>18890.272285039246</v>
      </c>
      <c r="TH1308">
        <v>4140.13022</v>
      </c>
      <c r="TI1308">
        <v>7083.8553201777713</v>
      </c>
      <c r="TJ1308">
        <v>12351.519912035355</v>
      </c>
      <c r="TK1308">
        <v>10480.373336960431</v>
      </c>
      <c r="TL1308">
        <v>24898.708142500633</v>
      </c>
      <c r="TM1308">
        <v>10492.844134783976</v>
      </c>
      <c r="TN1308">
        <v>20938.953227378719</v>
      </c>
      <c r="TO1308">
        <v>23740.664106929151</v>
      </c>
      <c r="TP1308">
        <v>2026.1198405991836</v>
      </c>
      <c r="TQ1308">
        <v>8782.9452903347483</v>
      </c>
      <c r="TR1308">
        <v>9822.6559677278092</v>
      </c>
      <c r="TT1308">
        <v>9834.5159385229999</v>
      </c>
      <c r="TU1308">
        <v>1700</v>
      </c>
      <c r="TV1308">
        <v>16469.764543546498</v>
      </c>
      <c r="TW1308">
        <v>13059.127394705722</v>
      </c>
      <c r="TY1308">
        <v>6323.7840880388485</v>
      </c>
      <c r="TZ1308">
        <v>4168.0625674590001</v>
      </c>
      <c r="UA1308">
        <v>35167.464</v>
      </c>
      <c r="UC1308">
        <v>6138.7761307813125</v>
      </c>
      <c r="UD1308">
        <v>12082.246444943277</v>
      </c>
      <c r="UE1308">
        <v>7200</v>
      </c>
      <c r="UF1308">
        <v>13997.652767199883</v>
      </c>
      <c r="UG1308">
        <v>13363.259345836101</v>
      </c>
      <c r="UI1308">
        <v>9128.3093676917997</v>
      </c>
      <c r="UJ1308">
        <v>4929.6880655179957</v>
      </c>
      <c r="UK1308">
        <v>1900</v>
      </c>
      <c r="UM1308">
        <v>3380</v>
      </c>
      <c r="UN1308">
        <v>4381.0124060554526</v>
      </c>
      <c r="UO1308">
        <v>34551.34339960639</v>
      </c>
      <c r="UP1308">
        <v>7456.6419756202285</v>
      </c>
      <c r="UR1308">
        <v>18302.56625998106</v>
      </c>
      <c r="UT1308">
        <v>15798.068826117955</v>
      </c>
      <c r="UU1308">
        <v>28021.764864000004</v>
      </c>
      <c r="UW1308">
        <v>15684.51906362433</v>
      </c>
      <c r="UX1308">
        <v>17863.511423055348</v>
      </c>
      <c r="UY1308">
        <v>12180.803587453542</v>
      </c>
      <c r="UZ1308">
        <v>7525</v>
      </c>
      <c r="VA1308">
        <v>5928.4364798958486</v>
      </c>
      <c r="VC1308">
        <v>5464.430587729581</v>
      </c>
      <c r="VD1308">
        <v>12172.302223535529</v>
      </c>
      <c r="VE1308">
        <v>3333.3360000000002</v>
      </c>
      <c r="VF1308">
        <v>19542.570425638412</v>
      </c>
      <c r="VG1308">
        <v>3494.6842923511067</v>
      </c>
      <c r="VH1308">
        <v>31302.318817275231</v>
      </c>
      <c r="VJ1308">
        <v>7086.4832000000006</v>
      </c>
      <c r="VL1308">
        <v>4535.148208616828</v>
      </c>
      <c r="VN1308">
        <v>3047.999587365483</v>
      </c>
      <c r="VO1308">
        <v>12300</v>
      </c>
      <c r="VP1308">
        <v>3349.946241787959</v>
      </c>
      <c r="VQ1308">
        <v>4350</v>
      </c>
      <c r="VS1308">
        <v>7657.3754976258915</v>
      </c>
      <c r="VT1308">
        <v>13458.323701348863</v>
      </c>
      <c r="VU1308">
        <v>17700</v>
      </c>
      <c r="VV1308">
        <v>16639.396080393224</v>
      </c>
      <c r="VW1308">
        <v>26537.399466109171</v>
      </c>
      <c r="VX1308">
        <v>22933.0206</v>
      </c>
      <c r="VY1308">
        <v>11286.884388197868</v>
      </c>
      <c r="WA1308">
        <v>11286.642160607184</v>
      </c>
      <c r="WB1308">
        <v>3757.0286460560128</v>
      </c>
      <c r="WC1308">
        <v>20198.284146982744</v>
      </c>
      <c r="WE1308">
        <v>32312.884952962973</v>
      </c>
      <c r="WI1308">
        <v>6228.8102708451934</v>
      </c>
      <c r="WJ1308">
        <v>3051.5457242524858</v>
      </c>
      <c r="WK1308">
        <v>94450.606851185497</v>
      </c>
      <c r="WN1308">
        <v>15588.161331665748</v>
      </c>
      <c r="WO1308">
        <v>6809.2891336564217</v>
      </c>
      <c r="WR1308">
        <v>7550</v>
      </c>
      <c r="WS1308">
        <v>7507.6858673023999</v>
      </c>
      <c r="WT1308">
        <v>38662.295585935586</v>
      </c>
      <c r="WV1308">
        <v>9380.4529232443801</v>
      </c>
      <c r="WW1308">
        <v>21522.471914358131</v>
      </c>
      <c r="WX1308">
        <v>6944.1256270907788</v>
      </c>
      <c r="WY1308">
        <v>33872.919699326521</v>
      </c>
      <c r="WZ1308">
        <v>14097.639272701172</v>
      </c>
      <c r="XA1308">
        <v>4548.2355097414238</v>
      </c>
      <c r="XB1308">
        <v>45222.081218704807</v>
      </c>
      <c r="XC1308">
        <v>4655.2425553247322</v>
      </c>
      <c r="XD1308">
        <v>5165.819176176934</v>
      </c>
      <c r="XE1308">
        <v>24044.174928021268</v>
      </c>
      <c r="XF1308">
        <v>18965.259536387144</v>
      </c>
      <c r="XJ1308">
        <v>20747.358597980357</v>
      </c>
      <c r="XK1308">
        <v>5332.8002141203069</v>
      </c>
      <c r="XL1308">
        <v>63274.613673520682</v>
      </c>
      <c r="XM1308">
        <v>44353.343085971406</v>
      </c>
      <c r="XN1308">
        <v>3942.3058000000001</v>
      </c>
      <c r="XO1308">
        <v>19161.713535965111</v>
      </c>
      <c r="XP1308">
        <v>6481.9276943024961</v>
      </c>
      <c r="XQ1308">
        <v>18174.205439004287</v>
      </c>
      <c r="XT1308">
        <v>7337.9841064189359</v>
      </c>
      <c r="XU1308">
        <v>15930.817297722788</v>
      </c>
      <c r="XV1308">
        <v>16902.662296456379</v>
      </c>
      <c r="XW1308">
        <v>10713.548807334477</v>
      </c>
      <c r="YA1308">
        <v>20779.79801316997</v>
      </c>
      <c r="YB1308">
        <v>12337.474071309338</v>
      </c>
      <c r="YC1308">
        <v>8300</v>
      </c>
      <c r="YD1308">
        <v>12624.569366887317</v>
      </c>
      <c r="YE1308">
        <v>13187.547050932923</v>
      </c>
      <c r="YF1308">
        <v>78545.827211377517</v>
      </c>
      <c r="YG1308">
        <v>4696.9021846584365</v>
      </c>
      <c r="YH1308">
        <v>6088.2645917533519</v>
      </c>
      <c r="YI1308">
        <v>10686.803647762061</v>
      </c>
      <c r="YJ1308">
        <v>11800</v>
      </c>
      <c r="YK1308">
        <v>3827.4355324197986</v>
      </c>
      <c r="YL1308">
        <v>9051.1867867321089</v>
      </c>
      <c r="YM1308">
        <v>4030</v>
      </c>
      <c r="YN1308">
        <v>7453.8811813696684</v>
      </c>
      <c r="YO1308">
        <v>55383.616442381717</v>
      </c>
      <c r="YP1308">
        <v>8959.7559651880165</v>
      </c>
      <c r="YR1308">
        <v>12131.309852721135</v>
      </c>
      <c r="YS1308">
        <v>12093.535756500851</v>
      </c>
      <c r="YT1308">
        <v>13342.438498368885</v>
      </c>
      <c r="YU1308">
        <v>20153.734771423529</v>
      </c>
      <c r="YV1308">
        <v>10936.60217421137</v>
      </c>
      <c r="YW1308">
        <v>12811.350990658471</v>
      </c>
      <c r="YX1308">
        <v>11916.661899999999</v>
      </c>
      <c r="YY1308">
        <v>11136.30400837566</v>
      </c>
      <c r="YZ1308">
        <v>7323.2319827397023</v>
      </c>
      <c r="ZA1308">
        <v>33327.331256287849</v>
      </c>
      <c r="ZC1308">
        <v>8412.7078226111771</v>
      </c>
      <c r="ZD1308">
        <v>72943.541907564679</v>
      </c>
      <c r="ZE1308">
        <v>11720.800000000001</v>
      </c>
      <c r="ZF1308">
        <v>21951.28710961869</v>
      </c>
      <c r="ZG1308">
        <v>22584.687356297902</v>
      </c>
      <c r="ZJ1308">
        <v>7125.8258887522225</v>
      </c>
      <c r="ZK1308">
        <v>7700</v>
      </c>
      <c r="ZM1308">
        <v>29072.487717009339</v>
      </c>
      <c r="ZN1308">
        <v>42190.740329602937</v>
      </c>
      <c r="ZO1308">
        <v>18387.047386924485</v>
      </c>
      <c r="ZP1308">
        <v>3100</v>
      </c>
      <c r="ZQ1308">
        <v>32425.135194093575</v>
      </c>
      <c r="ZR1308">
        <v>8487.7144845263374</v>
      </c>
      <c r="ZS1308">
        <v>5797.1323700000003</v>
      </c>
      <c r="ZU1308">
        <v>16690.916699999998</v>
      </c>
      <c r="ZV1308">
        <v>9619.0481</v>
      </c>
      <c r="ZW1308">
        <v>16147.927287091801</v>
      </c>
      <c r="ZZ1308">
        <v>4100</v>
      </c>
      <c r="AAA1308">
        <v>14278.653868863414</v>
      </c>
      <c r="AAB1308">
        <v>3900</v>
      </c>
      <c r="AAC1308">
        <v>7138.5920712153002</v>
      </c>
      <c r="AAD1308">
        <v>9737.3567344248404</v>
      </c>
      <c r="AAE1308">
        <v>4845.0148040030444</v>
      </c>
      <c r="AAF1308">
        <v>3907.8742593083175</v>
      </c>
      <c r="AAG1308">
        <v>6457.0918155741892</v>
      </c>
      <c r="AAH1308">
        <v>3062.2498951489561</v>
      </c>
      <c r="AAI1308">
        <v>9073.9486173048263</v>
      </c>
      <c r="AAJ1308">
        <v>201140.95875980527</v>
      </c>
      <c r="AAK1308">
        <v>6209.4021853045506</v>
      </c>
      <c r="AAL1308">
        <v>11822.262056222553</v>
      </c>
      <c r="AAM1308">
        <v>18629.980366983746</v>
      </c>
      <c r="AAN1308">
        <v>31588.403393059645</v>
      </c>
      <c r="AAO1308">
        <v>8268.2910000000011</v>
      </c>
      <c r="AAP1308">
        <v>21450</v>
      </c>
      <c r="AAQ1308">
        <v>26056.726293670294</v>
      </c>
      <c r="AAR1308">
        <v>33898.301612516654</v>
      </c>
      <c r="AAT1308">
        <v>11418.57675121797</v>
      </c>
      <c r="AAU1308">
        <v>19310.867403376251</v>
      </c>
      <c r="AAV1308">
        <v>3072.4122000000002</v>
      </c>
      <c r="AAW1308">
        <v>15971.083075649996</v>
      </c>
      <c r="AAX1308">
        <v>13143.901938765122</v>
      </c>
      <c r="AAZ1308">
        <v>17703.198676753786</v>
      </c>
      <c r="ABA1308">
        <v>17999.995500000001</v>
      </c>
      <c r="ABB1308">
        <v>53333.336000000003</v>
      </c>
      <c r="ABC1308">
        <v>25832.313065500428</v>
      </c>
      <c r="ABD1308">
        <v>81000</v>
      </c>
      <c r="ABF1308">
        <v>8279.484373769279</v>
      </c>
      <c r="ABG1308">
        <v>14636.839759164699</v>
      </c>
      <c r="ABH1308">
        <v>5200</v>
      </c>
      <c r="ABI1308">
        <v>4663.6233606324813</v>
      </c>
      <c r="ABJ1308">
        <v>12929.967084964486</v>
      </c>
      <c r="ABK1308">
        <v>30206.133263139822</v>
      </c>
      <c r="ABL1308">
        <v>3365.4891190674225</v>
      </c>
      <c r="ABM1308">
        <v>7148.9433321157212</v>
      </c>
      <c r="ABN1308">
        <v>2500</v>
      </c>
      <c r="ABO1308">
        <v>10124.246140763356</v>
      </c>
      <c r="ABQ1308">
        <v>6075.8539518472771</v>
      </c>
    </row>
    <row r="1309" spans="2:745" x14ac:dyDescent="0.25">
      <c r="B1309" s="3">
        <v>43108</v>
      </c>
      <c r="C1309" s="4">
        <v>15781.414977518849</v>
      </c>
      <c r="D1309">
        <v>10702.34167224</v>
      </c>
      <c r="F1309">
        <v>3595.8198940766997</v>
      </c>
      <c r="G1309">
        <v>10350.951337720711</v>
      </c>
      <c r="I1309">
        <v>3000</v>
      </c>
      <c r="J1309">
        <v>11038.017529243622</v>
      </c>
      <c r="K1309">
        <v>4951.0417037163415</v>
      </c>
      <c r="L1309">
        <v>2130</v>
      </c>
      <c r="M1309">
        <v>14641.643509653784</v>
      </c>
      <c r="N1309">
        <v>3770</v>
      </c>
      <c r="O1309">
        <v>11657.659445187881</v>
      </c>
      <c r="P1309">
        <v>11964.236212689746</v>
      </c>
      <c r="R1309">
        <v>2820</v>
      </c>
      <c r="S1309">
        <v>6806.5650809979506</v>
      </c>
      <c r="T1309">
        <v>11295.103492530534</v>
      </c>
      <c r="U1309">
        <v>12430.942251429284</v>
      </c>
      <c r="W1309">
        <v>46200</v>
      </c>
      <c r="X1309">
        <v>12311.947256249543</v>
      </c>
      <c r="Y1309">
        <v>50098.766393666338</v>
      </c>
      <c r="Z1309">
        <v>32105.750999902153</v>
      </c>
      <c r="AA1309">
        <v>3761.9049500000001</v>
      </c>
      <c r="AD1309">
        <v>3141.921951232614</v>
      </c>
      <c r="AE1309">
        <v>3680.2987499999999</v>
      </c>
      <c r="AI1309">
        <v>9523.8072589999992</v>
      </c>
      <c r="AJ1309">
        <v>4623.5763551555938</v>
      </c>
      <c r="AK1309">
        <v>20277.984477015449</v>
      </c>
      <c r="AL1309">
        <v>2800</v>
      </c>
      <c r="AM1309">
        <v>26338.932000000001</v>
      </c>
      <c r="AN1309">
        <v>12388.504211263</v>
      </c>
      <c r="AP1309">
        <v>15847.83450393623</v>
      </c>
      <c r="AQ1309">
        <v>6225.4236467891997</v>
      </c>
      <c r="AR1309">
        <v>17050</v>
      </c>
      <c r="AS1309">
        <v>10490.744000000001</v>
      </c>
      <c r="AT1309">
        <v>6989.7908411347207</v>
      </c>
      <c r="AU1309">
        <v>11873.490105040113</v>
      </c>
      <c r="AX1309">
        <v>4815.9474978068001</v>
      </c>
      <c r="AY1309">
        <v>15912.000000000002</v>
      </c>
      <c r="AZ1309">
        <v>13239.123500000002</v>
      </c>
      <c r="BA1309">
        <v>95157.859180026033</v>
      </c>
      <c r="BB1309">
        <v>19534.495393231886</v>
      </c>
      <c r="BC1309">
        <v>17821.141376638043</v>
      </c>
      <c r="BD1309">
        <v>1001.370569500789</v>
      </c>
      <c r="BE1309">
        <v>3450</v>
      </c>
      <c r="BG1309">
        <v>14181.049571222009</v>
      </c>
      <c r="BH1309">
        <v>6070.9256000000005</v>
      </c>
      <c r="BI1309">
        <v>4000</v>
      </c>
      <c r="BJ1309">
        <v>3551.2367240199023</v>
      </c>
      <c r="BL1309">
        <v>6200</v>
      </c>
      <c r="BM1309">
        <v>27597.428900774597</v>
      </c>
      <c r="BN1309">
        <v>2160.2151511958932</v>
      </c>
      <c r="BO1309">
        <v>23186.220585026713</v>
      </c>
      <c r="BP1309">
        <v>8418.3406452297113</v>
      </c>
      <c r="BQ1309">
        <v>11800.53785106024</v>
      </c>
      <c r="BR1309">
        <v>46707.924721383373</v>
      </c>
      <c r="BS1309">
        <v>2680</v>
      </c>
      <c r="BT1309">
        <v>19791.804938894962</v>
      </c>
      <c r="BU1309">
        <v>21021.894417217314</v>
      </c>
      <c r="BX1309">
        <v>7322.8839490245473</v>
      </c>
      <c r="BY1309">
        <v>2661.7990919430445</v>
      </c>
      <c r="BZ1309">
        <v>18465.951495179259</v>
      </c>
      <c r="CC1309">
        <v>4500</v>
      </c>
      <c r="CD1309">
        <v>20761.920593918003</v>
      </c>
      <c r="CE1309">
        <v>6800</v>
      </c>
      <c r="CF1309">
        <v>12772.011310944663</v>
      </c>
      <c r="CG1309">
        <v>2700</v>
      </c>
      <c r="CH1309">
        <v>8134.4975918191267</v>
      </c>
      <c r="CI1309">
        <v>9001.1425642099239</v>
      </c>
      <c r="CK1309">
        <v>3909.9931045183484</v>
      </c>
      <c r="CN1309">
        <v>33100</v>
      </c>
      <c r="CP1309">
        <v>5200.7143052179317</v>
      </c>
      <c r="CQ1309">
        <v>25846.245843667726</v>
      </c>
      <c r="CR1309">
        <v>14824.348699560978</v>
      </c>
      <c r="CT1309">
        <v>10442.3771080361</v>
      </c>
      <c r="CV1309">
        <v>20298.397942849275</v>
      </c>
      <c r="CX1309">
        <v>170684.85642998421</v>
      </c>
      <c r="CY1309">
        <v>9778.8437628775846</v>
      </c>
      <c r="DA1309">
        <v>5888.0467347758322</v>
      </c>
      <c r="DB1309">
        <v>10336.769719646361</v>
      </c>
      <c r="DC1309">
        <v>19734.122661030062</v>
      </c>
      <c r="DD1309">
        <v>2976.608987064064</v>
      </c>
      <c r="DE1309">
        <v>4591.1811486733804</v>
      </c>
      <c r="DF1309">
        <v>11996.560869924031</v>
      </c>
      <c r="DG1309">
        <v>10740.697372471866</v>
      </c>
      <c r="DH1309">
        <v>4732.6452367507654</v>
      </c>
      <c r="DI1309">
        <v>7317.5316456796263</v>
      </c>
      <c r="DJ1309">
        <v>5730</v>
      </c>
      <c r="DK1309">
        <v>46535.582866859368</v>
      </c>
      <c r="DL1309">
        <v>2540</v>
      </c>
      <c r="DN1309">
        <v>10694.740788390856</v>
      </c>
      <c r="DO1309">
        <v>16406.743892201706</v>
      </c>
      <c r="DP1309">
        <v>14828.683430447181</v>
      </c>
      <c r="DQ1309">
        <v>2100</v>
      </c>
      <c r="DR1309">
        <v>9100</v>
      </c>
      <c r="DS1309">
        <v>13151.607563344325</v>
      </c>
      <c r="DT1309">
        <v>28051.363865338808</v>
      </c>
      <c r="DU1309">
        <v>21940.712966954929</v>
      </c>
      <c r="DW1309">
        <v>4289.0465407928841</v>
      </c>
      <c r="DX1309">
        <v>13500</v>
      </c>
      <c r="DY1309">
        <v>11058.753716610148</v>
      </c>
      <c r="DZ1309">
        <v>21730.041390453007</v>
      </c>
      <c r="EA1309">
        <v>7046.9736349163732</v>
      </c>
      <c r="EB1309">
        <v>4093.1061944975472</v>
      </c>
      <c r="EC1309">
        <v>7645.0246064428538</v>
      </c>
      <c r="ED1309">
        <v>15070.346325988152</v>
      </c>
      <c r="EE1309">
        <v>11854.498293211163</v>
      </c>
      <c r="EF1309">
        <v>31374.290284364797</v>
      </c>
      <c r="EG1309">
        <v>84050.523363308981</v>
      </c>
      <c r="EH1309">
        <v>8516.566499999999</v>
      </c>
      <c r="EJ1309">
        <v>3620</v>
      </c>
      <c r="EK1309">
        <v>16148.363251314464</v>
      </c>
      <c r="EM1309">
        <v>19900</v>
      </c>
      <c r="EN1309">
        <v>2850</v>
      </c>
      <c r="EO1309">
        <v>3600</v>
      </c>
      <c r="EP1309">
        <v>106993.55910184348</v>
      </c>
      <c r="ER1309">
        <v>13947.84</v>
      </c>
      <c r="ES1309">
        <v>6891.1112700256244</v>
      </c>
      <c r="ET1309">
        <v>8750</v>
      </c>
      <c r="EU1309">
        <v>4316.4236114971718</v>
      </c>
      <c r="EV1309">
        <v>3975.9603892742002</v>
      </c>
      <c r="EW1309">
        <v>17377.300361940288</v>
      </c>
      <c r="EX1309">
        <v>7651.138563487506</v>
      </c>
      <c r="EY1309">
        <v>4947.585609980687</v>
      </c>
      <c r="EZ1309">
        <v>4004.7900204923035</v>
      </c>
      <c r="FA1309">
        <v>6707.0264748429663</v>
      </c>
      <c r="FB1309">
        <v>7771.2238845014708</v>
      </c>
      <c r="FC1309">
        <v>2200</v>
      </c>
      <c r="FD1309">
        <v>7403.075758489319</v>
      </c>
      <c r="FE1309">
        <v>3300</v>
      </c>
      <c r="FG1309">
        <v>18138.169904200367</v>
      </c>
      <c r="FH1309">
        <v>20961.239617284704</v>
      </c>
      <c r="FK1309">
        <v>19944.593905661895</v>
      </c>
      <c r="FL1309">
        <v>18899.695702219866</v>
      </c>
      <c r="FM1309">
        <v>31110.045478116361</v>
      </c>
      <c r="FN1309">
        <v>8891.4950728082003</v>
      </c>
      <c r="FO1309">
        <v>1900</v>
      </c>
      <c r="FP1309">
        <v>5911.1304002290271</v>
      </c>
      <c r="FQ1309">
        <v>8728.982291286402</v>
      </c>
      <c r="FR1309">
        <v>8672.2282800403264</v>
      </c>
      <c r="FU1309">
        <v>6890</v>
      </c>
      <c r="FV1309">
        <v>8500</v>
      </c>
      <c r="FW1309">
        <v>10586.586692524272</v>
      </c>
      <c r="FX1309">
        <v>36281.783938592758</v>
      </c>
      <c r="FY1309">
        <v>67018.723112892854</v>
      </c>
      <c r="FZ1309">
        <v>7883.3361999999997</v>
      </c>
      <c r="GA1309">
        <v>6149.9600235146936</v>
      </c>
      <c r="GB1309">
        <v>9834.7127107438992</v>
      </c>
      <c r="GD1309">
        <v>10074.120433449936</v>
      </c>
      <c r="GE1309">
        <v>25497.687942469969</v>
      </c>
      <c r="GG1309">
        <v>10585.964635294282</v>
      </c>
      <c r="GH1309">
        <v>2900</v>
      </c>
      <c r="GK1309">
        <v>7518.328661283952</v>
      </c>
      <c r="GL1309">
        <v>6157.4114498285171</v>
      </c>
      <c r="GM1309">
        <v>6412.4621641237509</v>
      </c>
      <c r="GN1309">
        <v>46876.184193466281</v>
      </c>
      <c r="GO1309">
        <v>6896.7518254262823</v>
      </c>
      <c r="GQ1309">
        <v>9380</v>
      </c>
      <c r="GR1309">
        <v>3657.4811673784279</v>
      </c>
      <c r="GS1309">
        <v>6899.4496722889653</v>
      </c>
      <c r="GT1309">
        <v>5280.1929095292944</v>
      </c>
      <c r="GU1309">
        <v>7578.627487309278</v>
      </c>
      <c r="GV1309">
        <v>10263.780767348144</v>
      </c>
      <c r="GW1309">
        <v>12798.985834941121</v>
      </c>
      <c r="GX1309">
        <v>7656.9496629802452</v>
      </c>
      <c r="GY1309">
        <v>14458.916430656758</v>
      </c>
      <c r="GZ1309">
        <v>22456.953342432294</v>
      </c>
      <c r="HB1309">
        <v>11404.88582148925</v>
      </c>
      <c r="HC1309">
        <v>12576.900888760876</v>
      </c>
      <c r="HD1309">
        <v>15358.552953133325</v>
      </c>
      <c r="HE1309">
        <v>5350.5491757760628</v>
      </c>
      <c r="HG1309">
        <v>21836.67887505364</v>
      </c>
      <c r="HI1309">
        <v>13826.071653169145</v>
      </c>
      <c r="HJ1309">
        <v>2716.7027489707607</v>
      </c>
      <c r="HK1309">
        <v>3476.1922837766811</v>
      </c>
      <c r="HL1309">
        <v>94188.072992818983</v>
      </c>
      <c r="HO1309">
        <v>5200.6345134457351</v>
      </c>
      <c r="HQ1309">
        <v>21175.014097587824</v>
      </c>
      <c r="HS1309">
        <v>6469.7024386620842</v>
      </c>
      <c r="HT1309">
        <v>3600</v>
      </c>
      <c r="HU1309">
        <v>51700</v>
      </c>
      <c r="HW1309">
        <v>16113.643888242679</v>
      </c>
      <c r="HX1309">
        <v>12407.891320178405</v>
      </c>
      <c r="HY1309">
        <v>10798.4450112101</v>
      </c>
      <c r="HZ1309">
        <v>3373.817611336</v>
      </c>
      <c r="IB1309">
        <v>18532.585519888591</v>
      </c>
      <c r="IC1309">
        <v>7239.7744274664774</v>
      </c>
      <c r="ID1309">
        <v>7063.7992578124995</v>
      </c>
      <c r="IE1309">
        <v>6485.6940032641014</v>
      </c>
      <c r="IF1309">
        <v>8292.1793001467577</v>
      </c>
      <c r="IG1309">
        <v>3500.7500086111436</v>
      </c>
      <c r="IH1309">
        <v>11652.894892562101</v>
      </c>
      <c r="IJ1309">
        <v>4211.3190000000004</v>
      </c>
      <c r="IK1309">
        <v>12713.217457777146</v>
      </c>
      <c r="IM1309">
        <v>3636.364</v>
      </c>
      <c r="IN1309">
        <v>22233.068708534582</v>
      </c>
      <c r="IO1309">
        <v>121105.16462213344</v>
      </c>
      <c r="IP1309">
        <v>16890.680520568203</v>
      </c>
      <c r="IQ1309">
        <v>236375.62587142587</v>
      </c>
      <c r="IT1309">
        <v>29556.399337214967</v>
      </c>
      <c r="IU1309">
        <v>5789.4123167065472</v>
      </c>
      <c r="IV1309">
        <v>11227.830332419826</v>
      </c>
      <c r="IW1309">
        <v>16319.416793656832</v>
      </c>
      <c r="IX1309">
        <v>6000.9960479982401</v>
      </c>
      <c r="IZ1309">
        <v>2915.6997024799998</v>
      </c>
      <c r="JA1309">
        <v>31026.532933303552</v>
      </c>
      <c r="JB1309">
        <v>13259.969428532644</v>
      </c>
      <c r="JC1309">
        <v>120338.16430623409</v>
      </c>
      <c r="JE1309">
        <v>8160.4746426403563</v>
      </c>
      <c r="JF1309">
        <v>67309.819085203213</v>
      </c>
      <c r="JG1309">
        <v>4261.3033650862853</v>
      </c>
      <c r="JH1309">
        <v>7045.7864106272527</v>
      </c>
      <c r="JI1309">
        <v>22660.673052655067</v>
      </c>
      <c r="JJ1309">
        <v>7149.1980883420538</v>
      </c>
      <c r="JK1309">
        <v>9392.5833065694242</v>
      </c>
      <c r="JL1309">
        <v>6800</v>
      </c>
      <c r="JM1309">
        <v>41661.773380899962</v>
      </c>
      <c r="JN1309">
        <v>3937.537105754674</v>
      </c>
      <c r="JO1309">
        <v>7167.8349046411458</v>
      </c>
      <c r="JP1309">
        <v>19300</v>
      </c>
      <c r="JQ1309">
        <v>26698.578350205073</v>
      </c>
      <c r="JR1309">
        <v>13852.621873517846</v>
      </c>
      <c r="JS1309">
        <v>13874.99445</v>
      </c>
      <c r="JU1309">
        <v>19424.611750805496</v>
      </c>
      <c r="JV1309">
        <v>11713.991109334083</v>
      </c>
      <c r="JW1309">
        <v>52229.76982238271</v>
      </c>
      <c r="JX1309">
        <v>22255.604448238028</v>
      </c>
      <c r="JZ1309">
        <v>8075.367943082174</v>
      </c>
      <c r="KA1309">
        <v>9900</v>
      </c>
      <c r="KB1309">
        <v>4600</v>
      </c>
      <c r="KC1309">
        <v>9666.6628000000001</v>
      </c>
      <c r="KD1309">
        <v>10039.29319924511</v>
      </c>
      <c r="KE1309">
        <v>28608.63148819323</v>
      </c>
      <c r="KF1309">
        <v>9900.5087623900581</v>
      </c>
      <c r="KG1309">
        <v>14645.836120260019</v>
      </c>
      <c r="KH1309">
        <v>7504.2029708684013</v>
      </c>
      <c r="KI1309">
        <v>7791.2809184344505</v>
      </c>
      <c r="KJ1309">
        <v>9884.7185377840797</v>
      </c>
      <c r="KK1309">
        <v>22034.693112760582</v>
      </c>
      <c r="KL1309">
        <v>6232.1487231402962</v>
      </c>
      <c r="KM1309">
        <v>16992.823992498299</v>
      </c>
      <c r="KN1309">
        <v>17039.87808833821</v>
      </c>
      <c r="NR1309">
        <v>14854.785271067558</v>
      </c>
      <c r="NS1309">
        <v>44535.826384258689</v>
      </c>
      <c r="NT1309">
        <v>9450.271418862003</v>
      </c>
      <c r="NU1309">
        <v>10983.042410936949</v>
      </c>
      <c r="NV1309">
        <v>13824.799689875726</v>
      </c>
      <c r="NW1309">
        <v>43011.255437640277</v>
      </c>
      <c r="NX1309">
        <v>22534.999208460591</v>
      </c>
      <c r="NY1309">
        <v>7560.5184203156705</v>
      </c>
      <c r="NZ1309">
        <v>36790.903113940803</v>
      </c>
      <c r="OA1309">
        <v>10042.614640624999</v>
      </c>
      <c r="OB1309">
        <v>13251.911449880599</v>
      </c>
      <c r="OC1309">
        <v>6589.8860694025916</v>
      </c>
      <c r="OD1309">
        <v>12932.987166042905</v>
      </c>
      <c r="OF1309">
        <v>13304.666479799211</v>
      </c>
      <c r="OG1309">
        <v>20639.696697235475</v>
      </c>
      <c r="OH1309">
        <v>10091.779090562257</v>
      </c>
      <c r="OI1309">
        <v>9367.0170449246416</v>
      </c>
      <c r="OJ1309">
        <v>6321.68867917022</v>
      </c>
      <c r="OK1309">
        <v>16958.502597199829</v>
      </c>
      <c r="OL1309">
        <v>23611.029096635957</v>
      </c>
      <c r="OM1309">
        <v>10733.990727724784</v>
      </c>
      <c r="ON1309">
        <v>28835.801902650001</v>
      </c>
      <c r="OO1309">
        <v>6560.1802073632598</v>
      </c>
      <c r="OP1309">
        <v>54283.762596506029</v>
      </c>
      <c r="OR1309">
        <v>24108.4671033165</v>
      </c>
      <c r="OS1309">
        <v>11893.952858579349</v>
      </c>
      <c r="OT1309">
        <v>6500</v>
      </c>
      <c r="OU1309">
        <v>14490.087277190762</v>
      </c>
      <c r="OV1309">
        <v>9150.7192492125341</v>
      </c>
      <c r="OW1309">
        <v>11481.482400000001</v>
      </c>
      <c r="OX1309">
        <v>5343.4621427114089</v>
      </c>
      <c r="OY1309">
        <v>13503.029587456727</v>
      </c>
      <c r="PA1309">
        <v>13853.902189513879</v>
      </c>
      <c r="PB1309">
        <v>5489.3100483698327</v>
      </c>
      <c r="PC1309">
        <v>14550</v>
      </c>
      <c r="PD1309">
        <v>13243.863682493655</v>
      </c>
      <c r="PE1309">
        <v>53618.073369314989</v>
      </c>
      <c r="PF1309">
        <v>83801.548419490457</v>
      </c>
      <c r="PG1309">
        <v>12647.292823091595</v>
      </c>
      <c r="PI1309">
        <v>35707.38651361454</v>
      </c>
      <c r="PJ1309">
        <v>13679.143473338121</v>
      </c>
      <c r="PK1309">
        <v>10332.535466875594</v>
      </c>
      <c r="PL1309">
        <v>6334.2874403300266</v>
      </c>
      <c r="PM1309">
        <v>23710.15165708592</v>
      </c>
      <c r="PN1309">
        <v>4583.8007563720712</v>
      </c>
      <c r="PO1309">
        <v>2702.3817257417727</v>
      </c>
      <c r="PP1309">
        <v>38200</v>
      </c>
      <c r="PQ1309">
        <v>33118.180237992368</v>
      </c>
      <c r="PR1309">
        <v>12500</v>
      </c>
      <c r="PS1309">
        <v>17555.494722119616</v>
      </c>
      <c r="PT1309">
        <v>8945.4509932867422</v>
      </c>
      <c r="PU1309">
        <v>22166.17725986</v>
      </c>
      <c r="PV1309">
        <v>32811.385810918764</v>
      </c>
      <c r="PW1309">
        <v>6372.0564872191535</v>
      </c>
      <c r="PZ1309">
        <v>5424.0868161655726</v>
      </c>
      <c r="QA1309">
        <v>53569.829592314134</v>
      </c>
      <c r="QB1309">
        <v>9357.3356640420116</v>
      </c>
      <c r="QC1309">
        <v>16986.383978516813</v>
      </c>
      <c r="QD1309">
        <v>121240.2108166191</v>
      </c>
      <c r="QE1309">
        <v>6055.48845849599</v>
      </c>
      <c r="QF1309">
        <v>6647.1908248996206</v>
      </c>
      <c r="QG1309">
        <v>34000</v>
      </c>
      <c r="QH1309">
        <v>20587.120126294081</v>
      </c>
      <c r="QI1309">
        <v>12004.589446780345</v>
      </c>
      <c r="QJ1309">
        <v>5552.9688047515356</v>
      </c>
      <c r="QK1309">
        <v>39850.441256076258</v>
      </c>
      <c r="QL1309">
        <v>17584.32880480685</v>
      </c>
      <c r="QM1309">
        <v>83261.086950965182</v>
      </c>
      <c r="QO1309">
        <v>13271.870614789796</v>
      </c>
      <c r="QP1309">
        <v>20106.638731712002</v>
      </c>
      <c r="QQ1309">
        <v>26407.535336453158</v>
      </c>
      <c r="QR1309">
        <v>7695.9490699374519</v>
      </c>
      <c r="QS1309">
        <v>93737.983088950306</v>
      </c>
      <c r="QT1309">
        <v>14421.670125254415</v>
      </c>
      <c r="QU1309">
        <v>4311.8923463886713</v>
      </c>
      <c r="QV1309">
        <v>13026.254799354214</v>
      </c>
      <c r="QW1309">
        <v>12488.719697719987</v>
      </c>
      <c r="QX1309">
        <v>24740.93751113235</v>
      </c>
      <c r="QY1309">
        <v>3490</v>
      </c>
      <c r="RB1309">
        <v>23837.82594496103</v>
      </c>
      <c r="RE1309">
        <v>16859.494694282119</v>
      </c>
      <c r="RF1309">
        <v>75389.576828641453</v>
      </c>
      <c r="RG1309">
        <v>92390.2797594164</v>
      </c>
      <c r="RH1309">
        <v>13371.643304384732</v>
      </c>
      <c r="RI1309">
        <v>17217.627410467114</v>
      </c>
      <c r="RK1309">
        <v>3200</v>
      </c>
      <c r="RL1309">
        <v>18329.141479883911</v>
      </c>
      <c r="RN1309">
        <v>5560.7565667313238</v>
      </c>
      <c r="RO1309">
        <v>34878.625408212669</v>
      </c>
      <c r="RP1309">
        <v>10727.356336015371</v>
      </c>
      <c r="RQ1309">
        <v>25995.123163751112</v>
      </c>
      <c r="RR1309">
        <v>22354.217418056909</v>
      </c>
      <c r="RS1309">
        <v>9872.0013791140736</v>
      </c>
      <c r="RT1309">
        <v>35740.409</v>
      </c>
      <c r="RV1309">
        <v>16213.80115201702</v>
      </c>
      <c r="RW1309">
        <v>20301.301426175196</v>
      </c>
      <c r="RX1309">
        <v>9974.5143536421656</v>
      </c>
      <c r="RY1309">
        <v>2898.4023368839335</v>
      </c>
      <c r="RZ1309">
        <v>24098.449064176402</v>
      </c>
      <c r="SA1309">
        <v>3253.6922</v>
      </c>
      <c r="SB1309">
        <v>7100</v>
      </c>
      <c r="SC1309">
        <v>16195.954389336444</v>
      </c>
      <c r="SD1309">
        <v>20436.548402694349</v>
      </c>
      <c r="SE1309">
        <v>7430.9056799999998</v>
      </c>
      <c r="SF1309">
        <v>7366.9894833832323</v>
      </c>
      <c r="SG1309">
        <v>12090.903841447112</v>
      </c>
      <c r="SH1309">
        <v>9397.4752336071906</v>
      </c>
      <c r="SI1309">
        <v>21637.525989879294</v>
      </c>
      <c r="SJ1309">
        <v>9750.2515192740939</v>
      </c>
      <c r="SK1309">
        <v>6740.4762426150583</v>
      </c>
      <c r="SL1309">
        <v>5223.268601617121</v>
      </c>
      <c r="SM1309">
        <v>58989.886307068198</v>
      </c>
      <c r="SN1309">
        <v>11757.917170297298</v>
      </c>
      <c r="SO1309">
        <v>7993.8085837404196</v>
      </c>
      <c r="SP1309">
        <v>12443.503509240178</v>
      </c>
      <c r="SR1309">
        <v>8474.3103259933523</v>
      </c>
      <c r="ST1309">
        <v>7661.1067953415195</v>
      </c>
      <c r="SU1309">
        <v>7160</v>
      </c>
      <c r="SV1309">
        <v>4798.8857510464168</v>
      </c>
      <c r="SW1309">
        <v>14016.305338615226</v>
      </c>
      <c r="SX1309">
        <v>33096.826292849815</v>
      </c>
      <c r="SZ1309">
        <v>6615.869802877809</v>
      </c>
      <c r="TB1309">
        <v>90747.440830377163</v>
      </c>
      <c r="TD1309">
        <v>4772.54547</v>
      </c>
      <c r="TF1309">
        <v>10424.840811924825</v>
      </c>
      <c r="TG1309">
        <v>18726.720144043236</v>
      </c>
      <c r="TI1309">
        <v>7870.9503557530797</v>
      </c>
      <c r="TJ1309">
        <v>12351.519912035355</v>
      </c>
      <c r="TK1309">
        <v>10422.149040643984</v>
      </c>
      <c r="TL1309">
        <v>24682.197636913676</v>
      </c>
      <c r="TM1309">
        <v>10492.844134783976</v>
      </c>
      <c r="TN1309">
        <v>20708.854840264667</v>
      </c>
      <c r="TO1309">
        <v>23814.853682263303</v>
      </c>
      <c r="TP1309">
        <v>2026.1198405991836</v>
      </c>
      <c r="TQ1309">
        <v>8545.5683905959686</v>
      </c>
      <c r="TR1309">
        <v>9211.2873390310579</v>
      </c>
      <c r="TT1309">
        <v>9321.4107591218017</v>
      </c>
      <c r="TU1309">
        <v>1700</v>
      </c>
      <c r="TV1309">
        <v>15986.453168679447</v>
      </c>
      <c r="TW1309">
        <v>13018.821445956633</v>
      </c>
      <c r="TY1309">
        <v>6067.4144628480844</v>
      </c>
      <c r="TZ1309">
        <v>4260.6861800692004</v>
      </c>
      <c r="UC1309">
        <v>6138.7761307813125</v>
      </c>
      <c r="UE1309">
        <v>7090</v>
      </c>
      <c r="UF1309">
        <v>14132.895789105198</v>
      </c>
      <c r="UG1309">
        <v>13510.108349636499</v>
      </c>
      <c r="UH1309">
        <v>10656.895924063863</v>
      </c>
      <c r="UI1309">
        <v>9312.7196579481988</v>
      </c>
      <c r="UK1309">
        <v>1900</v>
      </c>
      <c r="UL1309">
        <v>20333.296381303498</v>
      </c>
      <c r="UM1309">
        <v>3380</v>
      </c>
      <c r="UN1309">
        <v>4195.8992057995883</v>
      </c>
      <c r="UO1309">
        <v>34551.34339960639</v>
      </c>
      <c r="UP1309">
        <v>7456.6419756202285</v>
      </c>
      <c r="UR1309">
        <v>17996.957546920152</v>
      </c>
      <c r="US1309">
        <v>20010.307962112201</v>
      </c>
      <c r="UT1309">
        <v>15798.068826117955</v>
      </c>
      <c r="UU1309">
        <v>28272.518912</v>
      </c>
      <c r="UW1309">
        <v>15684.51906362433</v>
      </c>
      <c r="UX1309">
        <v>18756.686994208118</v>
      </c>
      <c r="UY1309">
        <v>12035.794020936239</v>
      </c>
      <c r="UZ1309">
        <v>7525</v>
      </c>
      <c r="VA1309">
        <v>5871.9751800873164</v>
      </c>
      <c r="VC1309">
        <v>5519.0748936068767</v>
      </c>
      <c r="VD1309">
        <v>11948.272121261869</v>
      </c>
      <c r="VE1309">
        <v>3333.3360000000002</v>
      </c>
      <c r="VF1309">
        <v>17825.746481703824</v>
      </c>
      <c r="VG1309">
        <v>3494.6842923511067</v>
      </c>
      <c r="VH1309">
        <v>34686.353284007688</v>
      </c>
      <c r="VJ1309">
        <v>7086.4832000000006</v>
      </c>
      <c r="VK1309">
        <v>13121.938580526292</v>
      </c>
      <c r="VL1309">
        <v>4367.1797564458338</v>
      </c>
      <c r="VN1309">
        <v>3047.999587365483</v>
      </c>
      <c r="VO1309">
        <v>12200</v>
      </c>
      <c r="VP1309">
        <v>3349.946241787959</v>
      </c>
      <c r="VQ1309">
        <v>4290</v>
      </c>
      <c r="VS1309">
        <v>7555.2771576575442</v>
      </c>
      <c r="VT1309">
        <v>13458.323701348863</v>
      </c>
      <c r="VU1309">
        <v>17600</v>
      </c>
      <c r="VV1309">
        <v>16639.396080393224</v>
      </c>
      <c r="VW1309">
        <v>26831.442673489892</v>
      </c>
      <c r="VX1309">
        <v>22352.4378</v>
      </c>
      <c r="VZ1309">
        <v>3800</v>
      </c>
      <c r="WA1309">
        <v>11367.841025071983</v>
      </c>
      <c r="WB1309">
        <v>3757.0286460560128</v>
      </c>
      <c r="WC1309">
        <v>20198.284146982744</v>
      </c>
      <c r="WE1309">
        <v>31963.286506794902</v>
      </c>
      <c r="WI1309">
        <v>6111.8373080124184</v>
      </c>
      <c r="WJ1309">
        <v>2888.0700604532458</v>
      </c>
      <c r="WK1309">
        <v>94450.606851185497</v>
      </c>
      <c r="WL1309">
        <v>8200</v>
      </c>
      <c r="WN1309">
        <v>14579.685090245597</v>
      </c>
      <c r="WO1309">
        <v>6525.5687530874038</v>
      </c>
      <c r="WR1309">
        <v>7670</v>
      </c>
      <c r="WS1309">
        <v>7416.1287225791993</v>
      </c>
      <c r="WY1309">
        <v>33872.919699326521</v>
      </c>
      <c r="WZ1309">
        <v>13190.205020665233</v>
      </c>
      <c r="XA1309">
        <v>4548.2355097414238</v>
      </c>
      <c r="XB1309">
        <v>45526.493134163546</v>
      </c>
      <c r="XC1309">
        <v>4723.7020046677426</v>
      </c>
      <c r="XD1309">
        <v>4919.8277868351743</v>
      </c>
      <c r="XE1309">
        <v>23679.869247293671</v>
      </c>
      <c r="XF1309">
        <v>19149.388269750129</v>
      </c>
      <c r="XI1309">
        <v>3600</v>
      </c>
      <c r="XJ1309">
        <v>22194.848732723174</v>
      </c>
      <c r="XK1309">
        <v>5094.7287759899355</v>
      </c>
      <c r="XL1309">
        <v>59813.589924197666</v>
      </c>
      <c r="XM1309">
        <v>42002.994990817358</v>
      </c>
      <c r="XN1309">
        <v>4038.4596000000001</v>
      </c>
      <c r="XO1309">
        <v>19161.713535965111</v>
      </c>
      <c r="XP1309">
        <v>6513.2413546614462</v>
      </c>
      <c r="XQ1309">
        <v>18330.542690092501</v>
      </c>
      <c r="XT1309">
        <v>7096.404382750824</v>
      </c>
      <c r="XU1309">
        <v>15662.320376974649</v>
      </c>
      <c r="XV1309">
        <v>17034.714345647448</v>
      </c>
      <c r="XW1309">
        <v>10496.382277456074</v>
      </c>
      <c r="XZ1309">
        <v>16543.383312643746</v>
      </c>
      <c r="YA1309">
        <v>21039.545488334588</v>
      </c>
      <c r="YB1309">
        <v>12275.163596201714</v>
      </c>
      <c r="YD1309">
        <v>12200.214094050769</v>
      </c>
      <c r="YF1309">
        <v>78545.827211377517</v>
      </c>
      <c r="YG1309">
        <v>4609.1096204592122</v>
      </c>
      <c r="YH1309">
        <v>6061.7938761370324</v>
      </c>
      <c r="YI1309">
        <v>10686.803647762061</v>
      </c>
      <c r="YJ1309">
        <v>12000</v>
      </c>
      <c r="YK1309">
        <v>3827.4355324197986</v>
      </c>
      <c r="YL1309">
        <v>9051.1867867321089</v>
      </c>
      <c r="YM1309">
        <v>4040</v>
      </c>
      <c r="YN1309">
        <v>7261.1083921963145</v>
      </c>
      <c r="YO1309">
        <v>53737.743739784943</v>
      </c>
      <c r="YP1309">
        <v>9246.7232380943933</v>
      </c>
      <c r="YR1309">
        <v>11943.094890267073</v>
      </c>
      <c r="YS1309">
        <v>11757.604207709161</v>
      </c>
      <c r="YT1309">
        <v>13273.306692677856</v>
      </c>
      <c r="YU1309">
        <v>20194.204118354097</v>
      </c>
      <c r="YW1309">
        <v>13029.974727700423</v>
      </c>
      <c r="YX1309">
        <v>11499.9954</v>
      </c>
      <c r="YY1309">
        <v>11172.578614266135</v>
      </c>
      <c r="YZ1309">
        <v>7280.4060647119841</v>
      </c>
      <c r="ZA1309">
        <v>32271.183434785773</v>
      </c>
      <c r="ZB1309">
        <v>5605.6489371627322</v>
      </c>
      <c r="ZC1309">
        <v>7681.168011949334</v>
      </c>
      <c r="ZD1309">
        <v>71970.961348797136</v>
      </c>
      <c r="ZE1309">
        <v>10883.6</v>
      </c>
      <c r="ZF1309">
        <v>20876.122026698587</v>
      </c>
      <c r="ZG1309">
        <v>20535.767266242008</v>
      </c>
      <c r="ZJ1309">
        <v>7125.8258887522225</v>
      </c>
      <c r="ZK1309">
        <v>8500</v>
      </c>
      <c r="ZM1309">
        <v>29218.580620109886</v>
      </c>
      <c r="ZN1309">
        <v>42061.122079742396</v>
      </c>
      <c r="ZO1309">
        <v>18455.912732942928</v>
      </c>
      <c r="ZP1309">
        <v>3100</v>
      </c>
      <c r="ZQ1309">
        <v>31852.505874992577</v>
      </c>
      <c r="ZR1309">
        <v>8734.6298149852882</v>
      </c>
      <c r="ZS1309">
        <v>5698.7090699999999</v>
      </c>
      <c r="ZU1309">
        <v>16788.524399999998</v>
      </c>
      <c r="ZV1309">
        <v>9428.5719000000008</v>
      </c>
      <c r="ZW1309">
        <v>16147.927287091801</v>
      </c>
      <c r="ZZ1309">
        <v>4000</v>
      </c>
      <c r="AAA1309">
        <v>14066.894171655689</v>
      </c>
      <c r="AAB1309">
        <v>4000</v>
      </c>
      <c r="AAC1309">
        <v>7138.5920712153002</v>
      </c>
      <c r="AAD1309">
        <v>9737.3567344248404</v>
      </c>
      <c r="AAE1309">
        <v>4892.9852476070346</v>
      </c>
      <c r="AAF1309">
        <v>3918.5807641283395</v>
      </c>
      <c r="AAG1309">
        <v>6457.0918155741892</v>
      </c>
      <c r="AAH1309">
        <v>3121.1393162095137</v>
      </c>
      <c r="AAI1309">
        <v>8935.4150506284186</v>
      </c>
      <c r="AAJ1309">
        <v>200250.95451750528</v>
      </c>
      <c r="AAK1309">
        <v>6096.5039637535583</v>
      </c>
      <c r="AAL1309">
        <v>11369.143998318548</v>
      </c>
      <c r="AAM1309">
        <v>18497.852846650527</v>
      </c>
      <c r="AAN1309">
        <v>31992.519427938878</v>
      </c>
      <c r="AAO1309">
        <v>8452.0308000000005</v>
      </c>
      <c r="AAP1309">
        <v>21800</v>
      </c>
      <c r="AAR1309">
        <v>33337.577826444947</v>
      </c>
      <c r="AAT1309">
        <v>10718.237377143265</v>
      </c>
      <c r="AAU1309">
        <v>19310.867403376251</v>
      </c>
      <c r="AAV1309">
        <v>2979.3088000000002</v>
      </c>
      <c r="AAW1309">
        <v>15888.474025258711</v>
      </c>
      <c r="AAX1309">
        <v>14154.971318670132</v>
      </c>
      <c r="AAY1309">
        <v>55781.325731919685</v>
      </c>
      <c r="AAZ1309">
        <v>17703.198676753786</v>
      </c>
      <c r="ABA1309">
        <v>18130.430250000001</v>
      </c>
      <c r="ABB1309">
        <v>57142.86</v>
      </c>
      <c r="ABC1309">
        <v>26187.803612273368</v>
      </c>
      <c r="ABD1309">
        <v>82300</v>
      </c>
      <c r="ABF1309">
        <v>7811.5135178605797</v>
      </c>
      <c r="ABG1309">
        <v>14636.839759164699</v>
      </c>
      <c r="ABI1309">
        <v>4595.5412677765316</v>
      </c>
      <c r="ABJ1309">
        <v>12752.84424818415</v>
      </c>
      <c r="ABK1309">
        <v>29408.903939479245</v>
      </c>
      <c r="ABL1309">
        <v>3365.4891190674225</v>
      </c>
      <c r="ABM1309">
        <v>7086.7109636098166</v>
      </c>
      <c r="ABN1309">
        <v>2300</v>
      </c>
      <c r="ABQ1309">
        <v>5927.8128403301871</v>
      </c>
    </row>
    <row r="1310" spans="2:745" x14ac:dyDescent="0.25">
      <c r="B1310" s="3">
        <v>43105</v>
      </c>
      <c r="C1310" s="4">
        <v>15295.832978210579</v>
      </c>
      <c r="D1310">
        <v>10769.231307691502</v>
      </c>
      <c r="F1310">
        <v>3512.1961756097999</v>
      </c>
      <c r="I1310">
        <v>3000</v>
      </c>
      <c r="K1310">
        <v>4957.7413541949845</v>
      </c>
      <c r="L1310">
        <v>2090</v>
      </c>
      <c r="N1310">
        <v>3530</v>
      </c>
      <c r="P1310">
        <v>12007.742526190435</v>
      </c>
      <c r="Q1310">
        <v>8994.2430778199996</v>
      </c>
      <c r="R1310">
        <v>2740</v>
      </c>
      <c r="S1310">
        <v>6364.7748282159055</v>
      </c>
      <c r="T1310">
        <v>11295.103492530534</v>
      </c>
      <c r="U1310">
        <v>12590.825753055384</v>
      </c>
      <c r="W1310">
        <v>46000</v>
      </c>
      <c r="Y1310">
        <v>50153.63908413038</v>
      </c>
      <c r="Z1310">
        <v>31499.98211311155</v>
      </c>
      <c r="AA1310">
        <v>3771.4287600000002</v>
      </c>
      <c r="AD1310">
        <v>3141.921951232614</v>
      </c>
      <c r="AE1310">
        <v>3660.67049</v>
      </c>
      <c r="AG1310">
        <v>2300</v>
      </c>
      <c r="AI1310">
        <v>9523.8072589999992</v>
      </c>
      <c r="AJ1310">
        <v>4502.9613198037096</v>
      </c>
      <c r="AK1310">
        <v>19703.794156503835</v>
      </c>
      <c r="AL1310">
        <v>2800</v>
      </c>
      <c r="AM1310">
        <v>26013.760000000002</v>
      </c>
      <c r="AN1310">
        <v>11939.180224326001</v>
      </c>
      <c r="AO1310">
        <v>3900</v>
      </c>
      <c r="AP1310">
        <v>16991.492664014098</v>
      </c>
      <c r="AQ1310">
        <v>6307.3371158259006</v>
      </c>
      <c r="AR1310">
        <v>17100</v>
      </c>
      <c r="AS1310">
        <v>10490.744000000001</v>
      </c>
      <c r="AT1310">
        <v>6930.0490390737405</v>
      </c>
      <c r="AU1310">
        <v>11937.498137951381</v>
      </c>
      <c r="AV1310">
        <v>6781.9290465403192</v>
      </c>
      <c r="AX1310">
        <v>4815.9474978068001</v>
      </c>
      <c r="AY1310">
        <v>15444</v>
      </c>
      <c r="AZ1310">
        <v>12052.167600000001</v>
      </c>
      <c r="BA1310">
        <v>95098.422665859864</v>
      </c>
      <c r="BB1310">
        <v>18808.755626300677</v>
      </c>
      <c r="BC1310">
        <v>18438.027039675515</v>
      </c>
      <c r="BD1310">
        <v>921.26092394072577</v>
      </c>
      <c r="BE1310">
        <v>3300</v>
      </c>
      <c r="BF1310">
        <v>15050.573198772656</v>
      </c>
      <c r="BG1310">
        <v>14244.357828236394</v>
      </c>
      <c r="BH1310">
        <v>5831.2838000000002</v>
      </c>
      <c r="BI1310">
        <v>4000</v>
      </c>
      <c r="BJ1310">
        <v>3551.2367240199023</v>
      </c>
      <c r="BK1310">
        <v>18038.596631728236</v>
      </c>
      <c r="BL1310">
        <v>6300</v>
      </c>
      <c r="BM1310">
        <v>28135.540327809202</v>
      </c>
      <c r="BN1310">
        <v>2160.2151511958932</v>
      </c>
      <c r="BO1310">
        <v>22791.690653606103</v>
      </c>
      <c r="BP1310">
        <v>7885.5342752784636</v>
      </c>
      <c r="BQ1310">
        <v>11882.486030581493</v>
      </c>
      <c r="BR1310">
        <v>49243.058793432137</v>
      </c>
      <c r="BS1310">
        <v>2720</v>
      </c>
      <c r="BT1310">
        <v>19585.640304114801</v>
      </c>
      <c r="BX1310">
        <v>7307.4673512371273</v>
      </c>
      <c r="BY1310">
        <v>2810.6692872418726</v>
      </c>
      <c r="BZ1310">
        <v>18079.63451829266</v>
      </c>
      <c r="CE1310">
        <v>6800</v>
      </c>
      <c r="CF1310">
        <v>12607.423536319087</v>
      </c>
      <c r="CG1310">
        <v>2700</v>
      </c>
      <c r="CH1310">
        <v>8234.3073782218162</v>
      </c>
      <c r="CI1310">
        <v>9032.2883862314138</v>
      </c>
      <c r="CK1310">
        <v>3961.4403822093791</v>
      </c>
      <c r="CL1310">
        <v>11100</v>
      </c>
      <c r="CP1310">
        <v>5200.7143052179317</v>
      </c>
      <c r="CQ1310">
        <v>26369.714113919224</v>
      </c>
      <c r="CR1310">
        <v>15801.778284147418</v>
      </c>
      <c r="CS1310">
        <v>3388.5700085494454</v>
      </c>
      <c r="CT1310">
        <v>10289.375245647294</v>
      </c>
      <c r="CV1310">
        <v>20087.200738819629</v>
      </c>
      <c r="CX1310">
        <v>221527.15408997951</v>
      </c>
      <c r="CY1310">
        <v>8963.9401159711197</v>
      </c>
      <c r="DA1310">
        <v>5842.7540675852479</v>
      </c>
      <c r="DB1310">
        <v>10558.271927924498</v>
      </c>
      <c r="DC1310">
        <v>19070.790806877791</v>
      </c>
      <c r="DD1310">
        <v>2904.0087678673799</v>
      </c>
      <c r="DE1310">
        <v>4490.2760684827572</v>
      </c>
      <c r="DF1310">
        <v>11829.011137103862</v>
      </c>
      <c r="DH1310">
        <v>4777.7180485293438</v>
      </c>
      <c r="DI1310">
        <v>7349.6260827220804</v>
      </c>
      <c r="DJ1310">
        <v>5360</v>
      </c>
      <c r="DK1310">
        <v>44861.641037116235</v>
      </c>
      <c r="DL1310">
        <v>2430</v>
      </c>
      <c r="DN1310">
        <v>10552.144244545643</v>
      </c>
      <c r="DO1310">
        <v>16766.891928859783</v>
      </c>
      <c r="DP1310">
        <v>15093.481348848023</v>
      </c>
      <c r="DQ1310">
        <v>2100</v>
      </c>
      <c r="DR1310">
        <v>9400</v>
      </c>
      <c r="DS1310">
        <v>13151.607563344325</v>
      </c>
      <c r="DT1310">
        <v>30113.9641495549</v>
      </c>
      <c r="DU1310">
        <v>21940.712966954929</v>
      </c>
      <c r="DX1310">
        <v>13500</v>
      </c>
      <c r="DY1310">
        <v>10535.024032399104</v>
      </c>
      <c r="DZ1310">
        <v>22233.717846523108</v>
      </c>
      <c r="EA1310">
        <v>7079.2992020490165</v>
      </c>
      <c r="EB1310">
        <v>4108.8489106302304</v>
      </c>
      <c r="EC1310">
        <v>7535.8099692079568</v>
      </c>
      <c r="ED1310">
        <v>15190.909096596059</v>
      </c>
      <c r="EE1310">
        <v>11854.498293211163</v>
      </c>
      <c r="EF1310">
        <v>33295.165199734081</v>
      </c>
      <c r="EG1310">
        <v>84050.523363308981</v>
      </c>
      <c r="EH1310">
        <v>7748.4055999999991</v>
      </c>
      <c r="EJ1310">
        <v>3710</v>
      </c>
      <c r="EK1310">
        <v>16486.195118496777</v>
      </c>
      <c r="EL1310">
        <v>11900</v>
      </c>
      <c r="EM1310">
        <v>19900</v>
      </c>
      <c r="EN1310">
        <v>2850</v>
      </c>
      <c r="EO1310">
        <v>3400</v>
      </c>
      <c r="EP1310">
        <v>104717.10039754893</v>
      </c>
      <c r="ER1310">
        <v>13575.8976</v>
      </c>
      <c r="ES1310">
        <v>7053.2550646144628</v>
      </c>
      <c r="ET1310">
        <v>8760</v>
      </c>
      <c r="EU1310">
        <v>4338.7307102645991</v>
      </c>
      <c r="EV1310">
        <v>4160.8887794729999</v>
      </c>
      <c r="EW1310">
        <v>17265.188746701962</v>
      </c>
      <c r="EX1310">
        <v>7847.3216035769292</v>
      </c>
      <c r="EY1310">
        <v>4908.3190575205244</v>
      </c>
      <c r="EZ1310">
        <v>3978.0468484022031</v>
      </c>
      <c r="FA1310">
        <v>6859.4588947257589</v>
      </c>
      <c r="FB1310">
        <v>7830.0967927173906</v>
      </c>
      <c r="FC1310">
        <v>2100</v>
      </c>
      <c r="FD1310">
        <v>7403.075758489319</v>
      </c>
      <c r="FE1310">
        <v>3400</v>
      </c>
      <c r="FG1310">
        <v>17965.425428922266</v>
      </c>
      <c r="FH1310">
        <v>20622.548133342942</v>
      </c>
      <c r="FK1310">
        <v>19944.593905661895</v>
      </c>
      <c r="FL1310">
        <v>18549.701337363942</v>
      </c>
      <c r="FM1310">
        <v>31607.616654841757</v>
      </c>
      <c r="FN1310">
        <v>8404.6408757380104</v>
      </c>
      <c r="FO1310">
        <v>1900</v>
      </c>
      <c r="FP1310">
        <v>5911.1304002290271</v>
      </c>
      <c r="FQ1310">
        <v>8057.5221150336001</v>
      </c>
      <c r="FR1310">
        <v>8672.2282800403264</v>
      </c>
      <c r="FU1310">
        <v>6980</v>
      </c>
      <c r="FV1310">
        <v>8710</v>
      </c>
      <c r="FW1310">
        <v>10628.76432874947</v>
      </c>
      <c r="FX1310">
        <v>35881.617203975919</v>
      </c>
      <c r="FY1310">
        <v>64349.579162076363</v>
      </c>
      <c r="GA1310">
        <v>6095.0496661618845</v>
      </c>
      <c r="GB1310">
        <v>9834.7127107438992</v>
      </c>
      <c r="GD1310">
        <v>10074.120433449936</v>
      </c>
      <c r="GE1310">
        <v>25562.899420583697</v>
      </c>
      <c r="GF1310">
        <v>5685.0084207208301</v>
      </c>
      <c r="GG1310">
        <v>10549.079741094649</v>
      </c>
      <c r="GH1310">
        <v>2800</v>
      </c>
      <c r="GI1310">
        <v>17806.579775549348</v>
      </c>
      <c r="GJ1310">
        <v>2600</v>
      </c>
      <c r="GK1310">
        <v>7187.5222001874599</v>
      </c>
      <c r="GL1310">
        <v>6091.2027245615454</v>
      </c>
      <c r="GN1310">
        <v>47509.646142026628</v>
      </c>
      <c r="GO1310">
        <v>6769.0341990294983</v>
      </c>
      <c r="GQ1310">
        <v>9550</v>
      </c>
      <c r="GR1310">
        <v>3706.6573847549448</v>
      </c>
      <c r="GS1310">
        <v>6340.0348339952643</v>
      </c>
      <c r="GT1310">
        <v>5280.1929095292944</v>
      </c>
      <c r="GU1310">
        <v>7716.4207143512658</v>
      </c>
      <c r="GV1310">
        <v>10127.836651224325</v>
      </c>
      <c r="GW1310">
        <v>12418.817938853761</v>
      </c>
      <c r="GX1310">
        <v>7764.0398680568933</v>
      </c>
      <c r="GY1310">
        <v>14458.916430656758</v>
      </c>
      <c r="GZ1310">
        <v>22069.764491700706</v>
      </c>
      <c r="HB1310">
        <v>11164.782962089477</v>
      </c>
      <c r="HD1310">
        <v>15283.26592885326</v>
      </c>
      <c r="HE1310">
        <v>5350.5491757760628</v>
      </c>
      <c r="HG1310">
        <v>20987.903371076285</v>
      </c>
      <c r="HH1310">
        <v>6979.1905810546868</v>
      </c>
      <c r="HI1310">
        <v>13876.348277362486</v>
      </c>
      <c r="HJ1310">
        <v>2476.993682885105</v>
      </c>
      <c r="HK1310">
        <v>3845.999973540158</v>
      </c>
      <c r="HL1310">
        <v>96047.04811767723</v>
      </c>
      <c r="HO1310">
        <v>5054.1377665881082</v>
      </c>
      <c r="HQ1310">
        <v>19805.939910243786</v>
      </c>
      <c r="HS1310">
        <v>6424.1411538827733</v>
      </c>
      <c r="HT1310">
        <v>3900</v>
      </c>
      <c r="HU1310">
        <v>51600</v>
      </c>
      <c r="HV1310">
        <v>16732.080677460664</v>
      </c>
      <c r="HW1310">
        <v>16113.643888242679</v>
      </c>
      <c r="HX1310">
        <v>12325.172044710549</v>
      </c>
      <c r="HZ1310">
        <v>3711.1993724696003</v>
      </c>
      <c r="IA1310">
        <v>11138.215433624648</v>
      </c>
      <c r="IB1310">
        <v>18126.493008496611</v>
      </c>
      <c r="IC1310">
        <v>6603.8482953241501</v>
      </c>
      <c r="IE1310">
        <v>6423.6299458165986</v>
      </c>
      <c r="IF1310">
        <v>8245.1981143102312</v>
      </c>
      <c r="IG1310">
        <v>3615.9645658565737</v>
      </c>
      <c r="IH1310">
        <v>12231.4074049588</v>
      </c>
      <c r="IJ1310">
        <v>4238.4888000000001</v>
      </c>
      <c r="IK1310">
        <v>12683.720433513159</v>
      </c>
      <c r="IL1310">
        <v>3661.7389596055223</v>
      </c>
      <c r="IM1310">
        <v>3563.63672</v>
      </c>
      <c r="IN1310">
        <v>22065.271963564512</v>
      </c>
      <c r="IO1310">
        <v>118973.03144216629</v>
      </c>
      <c r="IP1310">
        <v>16934.438760258796</v>
      </c>
      <c r="IQ1310">
        <v>239364.28321003012</v>
      </c>
      <c r="IT1310">
        <v>28961.874063190531</v>
      </c>
      <c r="IU1310">
        <v>5493.1038123081798</v>
      </c>
      <c r="IV1310">
        <v>10853.569321339164</v>
      </c>
      <c r="IW1310">
        <v>14729.319772736422</v>
      </c>
      <c r="IX1310">
        <v>5882.8662045337105</v>
      </c>
      <c r="IZ1310">
        <v>3006.8153181825001</v>
      </c>
      <c r="JA1310">
        <v>31327.761408384176</v>
      </c>
      <c r="JB1310">
        <v>13017.999183486427</v>
      </c>
      <c r="JC1310">
        <v>120662.30750975259</v>
      </c>
      <c r="JE1310">
        <v>8050.938070255922</v>
      </c>
      <c r="JF1310">
        <v>63303.282234893501</v>
      </c>
      <c r="JG1310">
        <v>4470.8756617298732</v>
      </c>
      <c r="JH1310">
        <v>6928.3566371167999</v>
      </c>
      <c r="JI1310">
        <v>23325.208919301847</v>
      </c>
      <c r="JJ1310">
        <v>7109.0340541378846</v>
      </c>
      <c r="JK1310">
        <v>9725.0641315807297</v>
      </c>
      <c r="JL1310">
        <v>6650</v>
      </c>
      <c r="JM1310">
        <v>40946.208570922674</v>
      </c>
      <c r="JN1310">
        <v>3957.8336887740279</v>
      </c>
      <c r="JO1310">
        <v>7622.3805327403388</v>
      </c>
      <c r="JP1310">
        <v>19500</v>
      </c>
      <c r="JQ1310">
        <v>28524.12216902251</v>
      </c>
      <c r="JR1310">
        <v>13686.295367317804</v>
      </c>
      <c r="JS1310">
        <v>13833.327799999999</v>
      </c>
      <c r="JT1310">
        <v>8507.5738056463197</v>
      </c>
      <c r="JU1310">
        <v>19125.771570023873</v>
      </c>
      <c r="JV1310">
        <v>12110.116412548281</v>
      </c>
      <c r="JW1310">
        <v>52357.679462764077</v>
      </c>
      <c r="JX1310">
        <v>22344.272195043763</v>
      </c>
      <c r="JY1310">
        <v>8267.1253119762932</v>
      </c>
      <c r="JZ1310">
        <v>8075.367943082174</v>
      </c>
      <c r="KA1310">
        <v>9900</v>
      </c>
      <c r="KB1310">
        <v>4900</v>
      </c>
      <c r="KC1310">
        <v>10166.6626</v>
      </c>
      <c r="KD1310">
        <v>9596.2242851772426</v>
      </c>
      <c r="KE1310">
        <v>28683.133132693729</v>
      </c>
      <c r="KF1310">
        <v>9959.0916544752072</v>
      </c>
      <c r="KG1310">
        <v>13532.409982462474</v>
      </c>
      <c r="KI1310">
        <v>7459.7370495648993</v>
      </c>
      <c r="KJ1310">
        <v>9960.7548342285718</v>
      </c>
      <c r="KK1310">
        <v>22034.693112760582</v>
      </c>
      <c r="KL1310">
        <v>5741.7501350899111</v>
      </c>
      <c r="KM1310">
        <v>17649.1991681742</v>
      </c>
      <c r="KN1310">
        <v>17242.733779866045</v>
      </c>
      <c r="NR1310">
        <v>14817.367675926333</v>
      </c>
      <c r="NS1310">
        <v>41648.57669970383</v>
      </c>
      <c r="NT1310">
        <v>9450.271418862003</v>
      </c>
      <c r="NU1310">
        <v>10819.725795160935</v>
      </c>
      <c r="NW1310">
        <v>42340.253012716086</v>
      </c>
      <c r="NX1310">
        <v>22534.999208460591</v>
      </c>
      <c r="NY1310">
        <v>7508.7340475737838</v>
      </c>
      <c r="NZ1310">
        <v>37266.647550759</v>
      </c>
      <c r="OA1310">
        <v>9943.1828124999993</v>
      </c>
      <c r="OB1310">
        <v>12982.381047510145</v>
      </c>
      <c r="OC1310">
        <v>6516.6651130758955</v>
      </c>
      <c r="OD1310">
        <v>12657.817226339863</v>
      </c>
      <c r="OF1310">
        <v>13559.82446708303</v>
      </c>
      <c r="OG1310">
        <v>19966.663109282148</v>
      </c>
      <c r="OH1310">
        <v>9750.2111828816887</v>
      </c>
      <c r="OI1310">
        <v>8959.755434275743</v>
      </c>
      <c r="OJ1310">
        <v>6946.0529931623414</v>
      </c>
      <c r="OK1310">
        <v>16664.084149331775</v>
      </c>
      <c r="OL1310">
        <v>22511.495878900463</v>
      </c>
      <c r="OM1310">
        <v>10842.965252879349</v>
      </c>
      <c r="ON1310">
        <v>31998.438240359999</v>
      </c>
      <c r="OO1310">
        <v>6591.5686294080597</v>
      </c>
      <c r="OP1310">
        <v>53637.527327500015</v>
      </c>
      <c r="OQ1310">
        <v>46919.107316103858</v>
      </c>
      <c r="OR1310">
        <v>23779.341272554502</v>
      </c>
      <c r="OS1310">
        <v>13103.507386570469</v>
      </c>
      <c r="OT1310">
        <v>6000</v>
      </c>
      <c r="OU1310">
        <v>14576.33779669785</v>
      </c>
      <c r="OV1310">
        <v>9837.0231929034744</v>
      </c>
      <c r="OW1310">
        <v>11481.482400000001</v>
      </c>
      <c r="OX1310">
        <v>5376.5144858622007</v>
      </c>
      <c r="OY1310">
        <v>13562.514299295743</v>
      </c>
      <c r="PA1310">
        <v>13580.469909457686</v>
      </c>
      <c r="PB1310">
        <v>5189.8931366405695</v>
      </c>
      <c r="PC1310">
        <v>13600</v>
      </c>
      <c r="PD1310">
        <v>12382.10542918071</v>
      </c>
      <c r="PE1310">
        <v>53534.295129675433</v>
      </c>
      <c r="PF1310">
        <v>83801.548419490457</v>
      </c>
      <c r="PI1310">
        <v>34571.242397272261</v>
      </c>
      <c r="PJ1310">
        <v>13489.68165237776</v>
      </c>
      <c r="PK1310">
        <v>10332.535466875594</v>
      </c>
      <c r="PL1310">
        <v>6266.4200748979192</v>
      </c>
      <c r="PM1310">
        <v>21615.615291618968</v>
      </c>
      <c r="PN1310">
        <v>4706.0354432086606</v>
      </c>
      <c r="PO1310">
        <v>2611.8713330135788</v>
      </c>
      <c r="PP1310">
        <v>37600</v>
      </c>
      <c r="PQ1310">
        <v>32969.334484113759</v>
      </c>
      <c r="PR1310">
        <v>11900</v>
      </c>
      <c r="PT1310">
        <v>8773.4230895696892</v>
      </c>
      <c r="PU1310">
        <v>23420.866538719998</v>
      </c>
      <c r="PV1310">
        <v>32581.399461776804</v>
      </c>
      <c r="PW1310">
        <v>6262.7731965412513</v>
      </c>
      <c r="PZ1310">
        <v>5534.7824654750739</v>
      </c>
      <c r="QA1310">
        <v>55287.335579243299</v>
      </c>
      <c r="QB1310">
        <v>9357.3356640420116</v>
      </c>
      <c r="QC1310">
        <v>17154.381182699952</v>
      </c>
      <c r="QD1310">
        <v>123260.8809968961</v>
      </c>
      <c r="QE1310">
        <v>6055.48845849599</v>
      </c>
      <c r="QF1310">
        <v>6587.8409068201599</v>
      </c>
      <c r="QH1310">
        <v>20587.120126294081</v>
      </c>
      <c r="QI1310">
        <v>11615.413230301181</v>
      </c>
      <c r="QJ1310">
        <v>5275.3203645139592</v>
      </c>
      <c r="QK1310">
        <v>39668.752314179248</v>
      </c>
      <c r="QL1310">
        <v>17047.129350484847</v>
      </c>
      <c r="QM1310">
        <v>81508.221962523792</v>
      </c>
      <c r="QO1310">
        <v>12837.581654881751</v>
      </c>
      <c r="QP1310">
        <v>21266.637120079999</v>
      </c>
      <c r="QQ1310">
        <v>26563.792941994299</v>
      </c>
      <c r="QR1310">
        <v>8190.6886530048596</v>
      </c>
      <c r="QS1310">
        <v>94156.456227740273</v>
      </c>
      <c r="QT1310">
        <v>14360.431610922125</v>
      </c>
      <c r="QU1310">
        <v>4374.3835398145939</v>
      </c>
      <c r="QV1310">
        <v>12674.193858831128</v>
      </c>
      <c r="QW1310">
        <v>12062.967889843168</v>
      </c>
      <c r="QX1310">
        <v>25102.119080637938</v>
      </c>
      <c r="QY1310">
        <v>3450</v>
      </c>
      <c r="RA1310">
        <v>45491.336711603864</v>
      </c>
      <c r="RB1310">
        <v>23971.74631543834</v>
      </c>
      <c r="RD1310">
        <v>4214.3277038637134</v>
      </c>
      <c r="RE1310">
        <v>15326.81335843829</v>
      </c>
      <c r="RF1310">
        <v>74691.525191339213</v>
      </c>
      <c r="RG1310">
        <v>93852.695733261935</v>
      </c>
      <c r="RH1310">
        <v>13371.643304384732</v>
      </c>
      <c r="RI1310">
        <v>17183.192155646178</v>
      </c>
      <c r="RK1310">
        <v>3200</v>
      </c>
      <c r="RL1310">
        <v>18329.141479883911</v>
      </c>
      <c r="RN1310">
        <v>5560.7565667313238</v>
      </c>
      <c r="RO1310">
        <v>35023.050358143162</v>
      </c>
      <c r="RP1310">
        <v>10535.796401443667</v>
      </c>
      <c r="RQ1310">
        <v>25610.958782020796</v>
      </c>
      <c r="RR1310">
        <v>22791.107660755082</v>
      </c>
      <c r="RT1310">
        <v>36609.770299999996</v>
      </c>
      <c r="RV1310">
        <v>16441.097429849033</v>
      </c>
      <c r="RW1310">
        <v>19952.481814041599</v>
      </c>
      <c r="RX1310">
        <v>10107.507878357395</v>
      </c>
      <c r="RY1310">
        <v>3102.7768606385703</v>
      </c>
      <c r="RZ1310">
        <v>24340.779836888796</v>
      </c>
      <c r="SA1310">
        <v>3289.6446000000001</v>
      </c>
      <c r="SB1310">
        <v>7100</v>
      </c>
      <c r="SC1310">
        <v>17187.54343358153</v>
      </c>
      <c r="SD1310">
        <v>20191.799320027352</v>
      </c>
      <c r="SE1310">
        <v>7541.8147200000003</v>
      </c>
      <c r="SF1310">
        <v>7336.2936938691355</v>
      </c>
      <c r="SG1310">
        <v>11876.272412308997</v>
      </c>
      <c r="SH1310">
        <v>9397.4752336071906</v>
      </c>
      <c r="SI1310">
        <v>19670.478172617539</v>
      </c>
      <c r="SJ1310">
        <v>9910.0917081146508</v>
      </c>
      <c r="SK1310">
        <v>6913.3089667846752</v>
      </c>
      <c r="SL1310">
        <v>5253.8140320359353</v>
      </c>
      <c r="SM1310">
        <v>58769.50067952001</v>
      </c>
      <c r="SN1310">
        <v>11757.917170297298</v>
      </c>
      <c r="SO1310">
        <v>9036.4792685761258</v>
      </c>
      <c r="SP1310">
        <v>12066.427645323809</v>
      </c>
      <c r="SR1310">
        <v>8375.7718338306368</v>
      </c>
      <c r="ST1310">
        <v>7704.6358112241423</v>
      </c>
      <c r="SU1310">
        <v>7300</v>
      </c>
      <c r="SV1310">
        <v>4680.6523339916503</v>
      </c>
      <c r="SW1310">
        <v>14048.526730198242</v>
      </c>
      <c r="SX1310">
        <v>31694.418399084989</v>
      </c>
      <c r="SZ1310">
        <v>6615.869802877809</v>
      </c>
      <c r="TA1310">
        <v>6896.6823000000004</v>
      </c>
      <c r="TB1310">
        <v>91924.068912456612</v>
      </c>
      <c r="TD1310">
        <v>4758.77189</v>
      </c>
      <c r="TF1310">
        <v>10179.13749312525</v>
      </c>
      <c r="TG1310">
        <v>17581.855157071157</v>
      </c>
      <c r="TI1310">
        <v>7528.7351228942489</v>
      </c>
      <c r="TJ1310">
        <v>12658.3899719617</v>
      </c>
      <c r="TK1310">
        <v>10422.149040643984</v>
      </c>
      <c r="TL1310">
        <v>24812.103940265853</v>
      </c>
      <c r="TM1310">
        <v>10554.931969901045</v>
      </c>
      <c r="TN1310">
        <v>20018.559678922513</v>
      </c>
      <c r="TO1310">
        <v>24037.422408265767</v>
      </c>
      <c r="TP1310">
        <v>2026.1198405991836</v>
      </c>
      <c r="TQ1310">
        <v>8624.6940238422303</v>
      </c>
      <c r="TR1310">
        <v>9170.5294304512736</v>
      </c>
      <c r="TS1310">
        <v>12939.518363741199</v>
      </c>
      <c r="TT1310">
        <v>9406.9282890220002</v>
      </c>
      <c r="TU1310">
        <v>1700</v>
      </c>
      <c r="TV1310">
        <v>15744.797481245922</v>
      </c>
      <c r="TW1310">
        <v>13099.433343454815</v>
      </c>
      <c r="TY1310">
        <v>6067.4144628480844</v>
      </c>
      <c r="TZ1310">
        <v>4168.0625674590001</v>
      </c>
      <c r="UE1310">
        <v>7200</v>
      </c>
      <c r="UF1310">
        <v>15079.59694244238</v>
      </c>
      <c r="UG1310">
        <v>13216.410342035706</v>
      </c>
      <c r="UH1310">
        <v>10589.871421396794</v>
      </c>
      <c r="UI1310">
        <v>9681.5402384610006</v>
      </c>
      <c r="UK1310">
        <v>1900</v>
      </c>
      <c r="UL1310">
        <v>21863.759549788709</v>
      </c>
      <c r="UM1310">
        <v>3380</v>
      </c>
      <c r="UN1310">
        <v>4257.6036058848758</v>
      </c>
      <c r="UO1310">
        <v>34499.229759486319</v>
      </c>
      <c r="UP1310">
        <v>7937.715651466694</v>
      </c>
      <c r="UQ1310">
        <v>2418.6125739708018</v>
      </c>
      <c r="UR1310">
        <v>17996.957546920152</v>
      </c>
      <c r="US1310">
        <v>19872.305838235567</v>
      </c>
      <c r="UT1310">
        <v>15928.094083946082</v>
      </c>
      <c r="UU1310">
        <v>28209.830400000003</v>
      </c>
      <c r="UW1310">
        <v>15559.042911115337</v>
      </c>
      <c r="UY1310">
        <v>12470.82272048815</v>
      </c>
      <c r="UZ1310">
        <v>7437.5</v>
      </c>
      <c r="VA1310">
        <v>5984.897779704379</v>
      </c>
      <c r="VC1310">
        <v>5628.3635053614707</v>
      </c>
      <c r="VD1310">
        <v>12321.655625051302</v>
      </c>
      <c r="VE1310">
        <v>3333.3360000000002</v>
      </c>
      <c r="VF1310">
        <v>17350.88028444532</v>
      </c>
      <c r="VH1310">
        <v>34686.353284007688</v>
      </c>
      <c r="VJ1310">
        <v>7086.4832000000006</v>
      </c>
      <c r="VK1310">
        <v>12993.91966754555</v>
      </c>
      <c r="VL1310">
        <v>4367.1797564458338</v>
      </c>
      <c r="VN1310">
        <v>3111.4995787689313</v>
      </c>
      <c r="VO1310">
        <v>12500</v>
      </c>
      <c r="VP1310">
        <v>3349.946241787959</v>
      </c>
      <c r="VQ1310">
        <v>4350</v>
      </c>
      <c r="VS1310">
        <v>7759.4738375942343</v>
      </c>
      <c r="VT1310">
        <v>12962.925282894304</v>
      </c>
      <c r="VU1310">
        <v>17400</v>
      </c>
      <c r="VV1310">
        <v>16002.142613484544</v>
      </c>
      <c r="VW1310">
        <v>26868.198074412481</v>
      </c>
      <c r="VX1310">
        <v>22304.055899999999</v>
      </c>
      <c r="VY1310">
        <v>10305.416180528488</v>
      </c>
      <c r="VZ1310">
        <v>3900</v>
      </c>
      <c r="WA1310">
        <v>11286.642160607184</v>
      </c>
      <c r="WB1310">
        <v>3816.6640213902365</v>
      </c>
      <c r="WC1310">
        <v>20198.284146982744</v>
      </c>
      <c r="WE1310">
        <v>32862.253939798509</v>
      </c>
      <c r="WG1310">
        <v>9000</v>
      </c>
      <c r="WH1310">
        <v>9656.318735727029</v>
      </c>
      <c r="WI1310">
        <v>6258.0535115533867</v>
      </c>
      <c r="WJ1310">
        <v>3051.5457242524858</v>
      </c>
      <c r="WK1310">
        <v>94532.100040875914</v>
      </c>
      <c r="WL1310">
        <v>8200</v>
      </c>
      <c r="WN1310">
        <v>14522.057876450162</v>
      </c>
      <c r="WO1310">
        <v>6596.4988482296585</v>
      </c>
      <c r="WR1310">
        <v>7700</v>
      </c>
      <c r="WS1310">
        <v>7324.5715778559997</v>
      </c>
      <c r="WU1310">
        <v>13511.31322074707</v>
      </c>
      <c r="WV1310">
        <v>9380.4529232443801</v>
      </c>
      <c r="WY1310">
        <v>33872.919699326521</v>
      </c>
      <c r="WZ1310">
        <v>13287.430119097657</v>
      </c>
      <c r="XA1310">
        <v>4615.1213260611512</v>
      </c>
      <c r="XB1310">
        <v>45323.551857191043</v>
      </c>
      <c r="XC1310">
        <v>4723.7020046677426</v>
      </c>
      <c r="XD1310">
        <v>4723.0346753617669</v>
      </c>
      <c r="XE1310">
        <v>24044.174928021268</v>
      </c>
      <c r="XF1310">
        <v>18903.88329193282</v>
      </c>
      <c r="XG1310">
        <v>11466.901330127999</v>
      </c>
      <c r="XJ1310">
        <v>22194.848732723174</v>
      </c>
      <c r="XK1310">
        <v>4904.2716254856387</v>
      </c>
      <c r="XL1310">
        <v>58748.659539790584</v>
      </c>
      <c r="XM1310">
        <v>40941.547463973591</v>
      </c>
      <c r="XO1310">
        <v>18714.358356137131</v>
      </c>
      <c r="XP1310">
        <v>6544.5550150203944</v>
      </c>
      <c r="XQ1310">
        <v>17822.446624055825</v>
      </c>
      <c r="XT1310">
        <v>7066.2069172923093</v>
      </c>
      <c r="XU1310">
        <v>15035.827561895663</v>
      </c>
      <c r="XV1310">
        <v>16929.072706294595</v>
      </c>
      <c r="XW1310">
        <v>10713.548807334477</v>
      </c>
      <c r="XZ1310">
        <v>15276.904207369584</v>
      </c>
      <c r="YA1310">
        <v>20346.885554562257</v>
      </c>
      <c r="YD1310">
        <v>12094.125275841634</v>
      </c>
      <c r="YF1310">
        <v>78989.588947035008</v>
      </c>
      <c r="YG1310">
        <v>4609.1096204592122</v>
      </c>
      <c r="YH1310">
        <v>5955.9110136717582</v>
      </c>
      <c r="YI1310">
        <v>10686.803647762061</v>
      </c>
      <c r="YJ1310">
        <v>12200</v>
      </c>
      <c r="YK1310">
        <v>3885.4269798807045</v>
      </c>
      <c r="YM1310">
        <v>3990</v>
      </c>
      <c r="YN1310">
        <v>7164.7219976096385</v>
      </c>
      <c r="YO1310">
        <v>53326.275564135729</v>
      </c>
      <c r="YP1310">
        <v>9406.14950082016</v>
      </c>
      <c r="YR1310">
        <v>11977.315792531446</v>
      </c>
      <c r="YS1310">
        <v>11085.741110125779</v>
      </c>
      <c r="YT1310">
        <v>13238.74078983234</v>
      </c>
      <c r="YU1310">
        <v>20598.897587659794</v>
      </c>
      <c r="YV1310">
        <v>11007.160897915957</v>
      </c>
      <c r="YW1310">
        <v>13117.424222517204</v>
      </c>
      <c r="YX1310">
        <v>10749.995699999999</v>
      </c>
      <c r="YY1310">
        <v>11535.324673170877</v>
      </c>
      <c r="YZ1310">
        <v>7280.4060647119841</v>
      </c>
      <c r="ZA1310">
        <v>31743.109524034731</v>
      </c>
      <c r="ZC1310">
        <v>7733.4208555680361</v>
      </c>
      <c r="ZD1310">
        <v>68647.977773008097</v>
      </c>
      <c r="ZE1310">
        <v>11553.36</v>
      </c>
      <c r="ZF1310">
        <v>20988.118389502772</v>
      </c>
      <c r="ZG1310">
        <v>18673.112638918472</v>
      </c>
      <c r="ZH1310">
        <v>23752.394515361051</v>
      </c>
      <c r="ZJ1310">
        <v>7125.8258887522225</v>
      </c>
      <c r="ZK1310">
        <v>9400</v>
      </c>
      <c r="ZL1310">
        <v>41879.111144663482</v>
      </c>
      <c r="ZM1310">
        <v>28268.97674995631</v>
      </c>
      <c r="ZN1310">
        <v>41477.839955370007</v>
      </c>
      <c r="ZO1310">
        <v>18524.778078961375</v>
      </c>
      <c r="ZP1310">
        <v>3200</v>
      </c>
      <c r="ZQ1310">
        <v>31208.297891003964</v>
      </c>
      <c r="ZR1310">
        <v>8703.7653986779187</v>
      </c>
      <c r="ZS1310">
        <v>5806.9746999999998</v>
      </c>
      <c r="ZU1310">
        <v>16495.701300000001</v>
      </c>
      <c r="ZV1310">
        <v>9428.5719000000008</v>
      </c>
      <c r="ZW1310">
        <v>17009.150075736692</v>
      </c>
      <c r="ZY1310">
        <v>25725.106900904593</v>
      </c>
      <c r="ZZ1310">
        <v>4000</v>
      </c>
      <c r="AAA1310">
        <v>13159.352612194032</v>
      </c>
      <c r="AAC1310">
        <v>7050.4613049040008</v>
      </c>
      <c r="AAD1310">
        <v>9894.1299197733624</v>
      </c>
      <c r="AAF1310">
        <v>3929.287268948362</v>
      </c>
      <c r="AAG1310">
        <v>6715.3754881971581</v>
      </c>
      <c r="AAH1310">
        <v>3091.6946056792344</v>
      </c>
      <c r="AAI1310">
        <v>8935.4150506284186</v>
      </c>
      <c r="AAJ1310">
        <v>202475.96512325527</v>
      </c>
      <c r="AAK1310">
        <v>6124.7285191413075</v>
      </c>
      <c r="AAL1310">
        <v>11884.050882300366</v>
      </c>
      <c r="AAM1310">
        <v>19092.426688150008</v>
      </c>
      <c r="AAN1310">
        <v>30510.760633381706</v>
      </c>
      <c r="AAO1310">
        <v>8314.22595</v>
      </c>
      <c r="AAR1310">
        <v>33949.276502159533</v>
      </c>
      <c r="AAT1310">
        <v>10596.439225130274</v>
      </c>
      <c r="AAU1310">
        <v>19367.664072209704</v>
      </c>
      <c r="AAV1310">
        <v>2979.3088000000002</v>
      </c>
      <c r="AAW1310">
        <v>16053.692126041289</v>
      </c>
      <c r="AAX1310">
        <v>12891.134593788869</v>
      </c>
      <c r="AAY1310">
        <v>55781.325731919685</v>
      </c>
      <c r="AAZ1310">
        <v>18252.13506983142</v>
      </c>
      <c r="ABA1310">
        <v>18434.778000000002</v>
      </c>
      <c r="ABB1310">
        <v>58761.907700000003</v>
      </c>
      <c r="ABC1310">
        <v>25990.308864066184</v>
      </c>
      <c r="ABD1310">
        <v>82300</v>
      </c>
      <c r="ABF1310">
        <v>7811.5135178605797</v>
      </c>
      <c r="ABG1310">
        <v>14336.596892310039</v>
      </c>
      <c r="ABI1310">
        <v>4467.8873436716276</v>
      </c>
      <c r="ABJ1310">
        <v>12823.693382896283</v>
      </c>
      <c r="ABK1310">
        <v>31446.267766611843</v>
      </c>
      <c r="ABL1310">
        <v>3413.1420623462536</v>
      </c>
      <c r="ABM1310">
        <v>7141.1642860524835</v>
      </c>
      <c r="ABN1310">
        <v>2400</v>
      </c>
      <c r="ABO1310">
        <v>10748.343505604935</v>
      </c>
      <c r="ABQ1310">
        <v>5977.1598775025495</v>
      </c>
    </row>
    <row r="1311" spans="2:745" x14ac:dyDescent="0.25">
      <c r="B1311" s="3">
        <v>43104</v>
      </c>
      <c r="C1311" s="4">
        <v>15538.623977864712</v>
      </c>
      <c r="D1311">
        <v>10702.34167224</v>
      </c>
      <c r="F1311">
        <v>3679.4436125436005</v>
      </c>
      <c r="G1311">
        <v>10743.032827785888</v>
      </c>
      <c r="I1311">
        <v>3000</v>
      </c>
      <c r="K1311">
        <v>4937.6424027590583</v>
      </c>
      <c r="L1311">
        <v>2120</v>
      </c>
      <c r="N1311">
        <v>3300</v>
      </c>
      <c r="O1311">
        <v>11191.353067380363</v>
      </c>
      <c r="P1311">
        <v>11964.236212689746</v>
      </c>
      <c r="R1311">
        <v>2740</v>
      </c>
      <c r="S1311">
        <v>6364.7748282159055</v>
      </c>
      <c r="T1311">
        <v>11295.103492530534</v>
      </c>
      <c r="U1311">
        <v>12510.884002242334</v>
      </c>
      <c r="V1311">
        <v>3346.0627891516997</v>
      </c>
      <c r="W1311">
        <v>45500</v>
      </c>
      <c r="Y1311">
        <v>47684.368013248692</v>
      </c>
      <c r="Z1311">
        <v>31499.98211311155</v>
      </c>
      <c r="AA1311">
        <v>3619.0478000000003</v>
      </c>
      <c r="AB1311">
        <v>13202.351432339743</v>
      </c>
      <c r="AD1311">
        <v>3141.921951232614</v>
      </c>
      <c r="AE1311">
        <v>3670.4846199999997</v>
      </c>
      <c r="AH1311">
        <v>1524.5917999999999</v>
      </c>
      <c r="AI1311">
        <v>9523.8072589999992</v>
      </c>
      <c r="AJ1311">
        <v>4583.3713433716321</v>
      </c>
      <c r="AK1311">
        <v>19824.676329243117</v>
      </c>
      <c r="AL1311">
        <v>2900</v>
      </c>
      <c r="AN1311">
        <v>12195.936788290001</v>
      </c>
      <c r="AP1311">
        <v>17154.872401168082</v>
      </c>
      <c r="AQ1311">
        <v>6389.2505848625997</v>
      </c>
      <c r="AR1311">
        <v>16900</v>
      </c>
      <c r="AS1311">
        <v>10490.744000000001</v>
      </c>
      <c r="AT1311">
        <v>6989.7908411347207</v>
      </c>
      <c r="AU1311">
        <v>11681.466006306313</v>
      </c>
      <c r="AV1311">
        <v>6781.9290465403192</v>
      </c>
      <c r="AX1311">
        <v>4881.9193813383999</v>
      </c>
      <c r="AY1311">
        <v>15116.400000000001</v>
      </c>
      <c r="AZ1311">
        <v>13147.8192</v>
      </c>
      <c r="BA1311">
        <v>96881.518090844751</v>
      </c>
      <c r="BB1311">
        <v>19050.66888194441</v>
      </c>
      <c r="BC1311">
        <v>17821.141376638043</v>
      </c>
      <c r="BD1311">
        <v>1001.370569500789</v>
      </c>
      <c r="BE1311">
        <v>3320</v>
      </c>
      <c r="BG1311">
        <v>14370.974342265166</v>
      </c>
      <c r="BH1311">
        <v>5991.0450000000001</v>
      </c>
      <c r="BI1311">
        <v>4000</v>
      </c>
      <c r="BJ1311">
        <v>3319.454373734221</v>
      </c>
      <c r="BM1311">
        <v>28212.413388814148</v>
      </c>
      <c r="BN1311">
        <v>2160.2151511958932</v>
      </c>
      <c r="BO1311">
        <v>23004.12984744797</v>
      </c>
      <c r="BP1311">
        <v>8240.7385219126299</v>
      </c>
      <c r="BQ1311">
        <v>11759.563761299616</v>
      </c>
      <c r="BR1311">
        <v>49319.881038039683</v>
      </c>
      <c r="BS1311">
        <v>2710</v>
      </c>
      <c r="BT1311">
        <v>18307.419568477835</v>
      </c>
      <c r="BX1311">
        <v>7361.4254434930972</v>
      </c>
      <c r="BY1311">
        <v>2679.6635153789039</v>
      </c>
      <c r="BZ1311">
        <v>17770.580936783386</v>
      </c>
      <c r="CC1311">
        <v>4500</v>
      </c>
      <c r="CD1311">
        <v>20761.920593918003</v>
      </c>
      <c r="CE1311">
        <v>7000</v>
      </c>
      <c r="CF1311">
        <v>12640.341091244201</v>
      </c>
      <c r="CG1311">
        <v>2700</v>
      </c>
      <c r="CH1311">
        <v>8184.4024850204714</v>
      </c>
      <c r="CI1311">
        <v>9032.2883862314138</v>
      </c>
      <c r="CK1311">
        <v>3858.5458268273173</v>
      </c>
      <c r="CP1311">
        <v>5200.7143052179317</v>
      </c>
      <c r="CQ1311">
        <v>24864.742836946167</v>
      </c>
      <c r="CR1311">
        <v>15801.778284147418</v>
      </c>
      <c r="CS1311">
        <v>3388.5700085494454</v>
      </c>
      <c r="CT1311">
        <v>10327.625711244496</v>
      </c>
      <c r="CV1311">
        <v>19336.277346714221</v>
      </c>
      <c r="CX1311">
        <v>225376.64234137916</v>
      </c>
      <c r="CY1311">
        <v>8637.9786572085341</v>
      </c>
      <c r="DA1311">
        <v>5797.4614003946654</v>
      </c>
      <c r="DC1311">
        <v>19568.289697491997</v>
      </c>
      <c r="DD1311">
        <v>2889.4887240280427</v>
      </c>
      <c r="DE1311">
        <v>4490.2760684827572</v>
      </c>
      <c r="DF1311">
        <v>11058.282366131089</v>
      </c>
      <c r="DH1311">
        <v>4867.8636720865024</v>
      </c>
      <c r="DI1311">
        <v>7349.6260827220804</v>
      </c>
      <c r="DJ1311">
        <v>5010</v>
      </c>
      <c r="DK1311">
        <v>45531.217769013499</v>
      </c>
      <c r="DL1311">
        <v>2500</v>
      </c>
      <c r="DM1311">
        <v>7281.8250664793813</v>
      </c>
      <c r="DN1311">
        <v>10837.337332236068</v>
      </c>
      <c r="DO1311">
        <v>16686.859031824661</v>
      </c>
      <c r="DP1311">
        <v>15932.00809045069</v>
      </c>
      <c r="DQ1311">
        <v>2100</v>
      </c>
      <c r="DR1311">
        <v>9800</v>
      </c>
      <c r="DS1311">
        <v>12906.926492398383</v>
      </c>
      <c r="DT1311">
        <v>30113.9641495549</v>
      </c>
      <c r="DU1311">
        <v>21715.680013447694</v>
      </c>
      <c r="DV1311">
        <v>10675.620572731556</v>
      </c>
      <c r="DW1311">
        <v>4606.0630242427924</v>
      </c>
      <c r="DX1311">
        <v>13500</v>
      </c>
      <c r="DY1311">
        <v>10615.597829970035</v>
      </c>
      <c r="DZ1311">
        <v>22305.671625961691</v>
      </c>
      <c r="EA1311">
        <v>6756.0435307225771</v>
      </c>
      <c r="EB1311">
        <v>4219.0479235590101</v>
      </c>
      <c r="EC1311">
        <v>7426.5953319730588</v>
      </c>
      <c r="EE1311">
        <v>12025.066613976793</v>
      </c>
      <c r="EF1311">
        <v>34575.748476646913</v>
      </c>
      <c r="EG1311">
        <v>85389.973934835798</v>
      </c>
      <c r="EH1311">
        <v>8516.566499999999</v>
      </c>
      <c r="EJ1311">
        <v>3650</v>
      </c>
      <c r="EK1311">
        <v>16688.894238806166</v>
      </c>
      <c r="EL1311">
        <v>11800</v>
      </c>
      <c r="EM1311">
        <v>21300</v>
      </c>
      <c r="EN1311">
        <v>2850</v>
      </c>
      <c r="EO1311">
        <v>3400</v>
      </c>
      <c r="EP1311">
        <v>103578.87104540167</v>
      </c>
      <c r="EQ1311">
        <v>9338.7421525702994</v>
      </c>
      <c r="ER1311">
        <v>13947.84</v>
      </c>
      <c r="ES1311">
        <v>6737.0746651662275</v>
      </c>
      <c r="ET1311">
        <v>8610</v>
      </c>
      <c r="EU1311">
        <v>4349.8842596483128</v>
      </c>
      <c r="EV1311">
        <v>4253.3529745724009</v>
      </c>
      <c r="EW1311">
        <v>17601.523592416925</v>
      </c>
      <c r="EX1311">
        <v>7651.138563487506</v>
      </c>
      <c r="EY1311">
        <v>5104.6518198213453</v>
      </c>
      <c r="EZ1311">
        <v>4078.3337437400755</v>
      </c>
      <c r="FA1311">
        <v>6973.783209637857</v>
      </c>
      <c r="FB1311">
        <v>7888.9697009333104</v>
      </c>
      <c r="FC1311">
        <v>2000</v>
      </c>
      <c r="FD1311">
        <v>7855.9480583219993</v>
      </c>
      <c r="FE1311">
        <v>3400</v>
      </c>
      <c r="FG1311">
        <v>18397.286617117516</v>
      </c>
      <c r="FH1311">
        <v>20735.44529465686</v>
      </c>
      <c r="FI1311">
        <v>6042.8324583958065</v>
      </c>
      <c r="FK1311">
        <v>19870.450433893639</v>
      </c>
      <c r="FL1311">
        <v>18724.698519791906</v>
      </c>
      <c r="FM1311">
        <v>31963.024638217037</v>
      </c>
      <c r="FN1311">
        <v>8430.2647808469665</v>
      </c>
      <c r="FO1311">
        <v>1900</v>
      </c>
      <c r="FP1311">
        <v>5838.1534817076808</v>
      </c>
      <c r="FQ1311">
        <v>8896.8473353495992</v>
      </c>
      <c r="FR1311">
        <v>8754.0417543803287</v>
      </c>
      <c r="FU1311">
        <v>6820</v>
      </c>
      <c r="FV1311">
        <v>8960</v>
      </c>
      <c r="FW1311">
        <v>10755.297237425058</v>
      </c>
      <c r="FX1311">
        <v>35881.617203975919</v>
      </c>
      <c r="FY1311">
        <v>64987.852715532477</v>
      </c>
      <c r="GA1311">
        <v>6149.9600235146936</v>
      </c>
      <c r="GB1311">
        <v>9834.7127107438992</v>
      </c>
      <c r="GD1311">
        <v>10577.826455122435</v>
      </c>
      <c r="GE1311">
        <v>24715.150205105161</v>
      </c>
      <c r="GG1311">
        <v>10143.345904898702</v>
      </c>
      <c r="GH1311">
        <v>2800</v>
      </c>
      <c r="GI1311">
        <v>17806.579775549348</v>
      </c>
      <c r="GK1311">
        <v>7518.328661283952</v>
      </c>
      <c r="GL1311">
        <v>6124.3070871950304</v>
      </c>
      <c r="GM1311">
        <v>6641.478669985313</v>
      </c>
      <c r="GN1311">
        <v>46306.068439761955</v>
      </c>
      <c r="GO1311">
        <v>6513.598946235933</v>
      </c>
      <c r="GQ1311">
        <v>9450</v>
      </c>
      <c r="GR1311">
        <v>3725.0984662711385</v>
      </c>
      <c r="GS1311">
        <v>6588.6636510146864</v>
      </c>
      <c r="GT1311">
        <v>5356.7174444500079</v>
      </c>
      <c r="GU1311">
        <v>7923.1105549142467</v>
      </c>
      <c r="GV1311">
        <v>10331.752825410051</v>
      </c>
      <c r="GW1311">
        <v>13020.750440992082</v>
      </c>
      <c r="GX1311">
        <v>7764.0398680568933</v>
      </c>
      <c r="GY1311">
        <v>14458.916430656758</v>
      </c>
      <c r="GZ1311">
        <v>21295.386790237517</v>
      </c>
      <c r="HB1311">
        <v>11705.014395738968</v>
      </c>
      <c r="HD1311">
        <v>14906.830807452934</v>
      </c>
      <c r="HE1311">
        <v>5350.5491757760628</v>
      </c>
      <c r="HG1311">
        <v>20987.903371076285</v>
      </c>
      <c r="HH1311">
        <v>6358.8180849609371</v>
      </c>
      <c r="HI1311">
        <v>14228.284646715882</v>
      </c>
      <c r="HJ1311">
        <v>2317.187638828002</v>
      </c>
      <c r="HK1311">
        <v>4215.8076633036344</v>
      </c>
      <c r="HL1311">
        <v>97286.364867582757</v>
      </c>
      <c r="HN1311">
        <v>12044.915038159284</v>
      </c>
      <c r="HO1311">
        <v>5127.3861400169217</v>
      </c>
      <c r="HQ1311">
        <v>21296.709580907293</v>
      </c>
      <c r="HS1311">
        <v>6515.2637234413942</v>
      </c>
      <c r="HT1311">
        <v>3600</v>
      </c>
      <c r="HU1311">
        <v>51700</v>
      </c>
      <c r="HV1311">
        <v>16581.341211897958</v>
      </c>
      <c r="HW1311">
        <v>15265.557367808853</v>
      </c>
      <c r="HX1311">
        <v>12242.452769242691</v>
      </c>
      <c r="HZ1311">
        <v>3458.1630516194</v>
      </c>
      <c r="IA1311">
        <v>10804.735929623908</v>
      </c>
      <c r="IB1311">
        <v>18089.575507460973</v>
      </c>
      <c r="IE1311">
        <v>6431.3879529975356</v>
      </c>
      <c r="IF1311">
        <v>8221.7075213919688</v>
      </c>
      <c r="IG1311">
        <v>3642.5525406055185</v>
      </c>
      <c r="IH1311">
        <v>12231.4074049588</v>
      </c>
      <c r="IJ1311">
        <v>4347.1679999999997</v>
      </c>
      <c r="IK1311">
        <v>12801.7085305691</v>
      </c>
      <c r="IM1311">
        <v>3563.63672</v>
      </c>
      <c r="IN1311">
        <v>22736.458943444799</v>
      </c>
      <c r="IO1311">
        <v>121105.16462213344</v>
      </c>
      <c r="IP1311">
        <v>17065.713479330567</v>
      </c>
      <c r="IQ1311">
        <v>242262.37517473719</v>
      </c>
      <c r="IS1311">
        <v>3011.3161306547304</v>
      </c>
      <c r="IT1311">
        <v>28707.07751718006</v>
      </c>
      <c r="IU1311">
        <v>5287.9671554170036</v>
      </c>
      <c r="IV1311">
        <v>10853.569321339164</v>
      </c>
      <c r="IW1311">
        <v>14310.873188283686</v>
      </c>
      <c r="IX1311">
        <v>6024.6220166911489</v>
      </c>
      <c r="IZ1311">
        <v>2915.6997024799998</v>
      </c>
      <c r="JA1311">
        <v>32110.955443593772</v>
      </c>
      <c r="JB1311">
        <v>12824.422987449452</v>
      </c>
      <c r="JC1311">
        <v>120662.30750975259</v>
      </c>
      <c r="JE1311">
        <v>8050.938070255922</v>
      </c>
      <c r="JF1311">
        <v>62982.759286868713</v>
      </c>
      <c r="JG1311">
        <v>4401.0182295153454</v>
      </c>
      <c r="JH1311">
        <v>7515.5055046690704</v>
      </c>
      <c r="JI1311">
        <v>23325.208919301847</v>
      </c>
      <c r="JJ1311">
        <v>7109.0340541378846</v>
      </c>
      <c r="JK1311">
        <v>9725.0641315807297</v>
      </c>
      <c r="JL1311">
        <v>6600</v>
      </c>
      <c r="JM1311">
        <v>42774.874196420191</v>
      </c>
      <c r="JN1311">
        <v>3991.6613271396182</v>
      </c>
      <c r="JO1311">
        <v>8181.8213057855028</v>
      </c>
      <c r="JP1311">
        <v>19450</v>
      </c>
      <c r="JQ1311">
        <v>28143.800540102209</v>
      </c>
      <c r="JR1311">
        <v>13923.904661889292</v>
      </c>
      <c r="JS1311">
        <v>13749.994500000001</v>
      </c>
      <c r="JT1311">
        <v>7814.3640881492129</v>
      </c>
      <c r="JU1311">
        <v>19516.562575661377</v>
      </c>
      <c r="JV1311">
        <v>12223.29507060948</v>
      </c>
      <c r="JW1311">
        <v>52187.133275588938</v>
      </c>
      <c r="JX1311">
        <v>22610.275435460946</v>
      </c>
      <c r="JZ1311">
        <v>7974.4258437936478</v>
      </c>
      <c r="KA1311">
        <v>9900</v>
      </c>
      <c r="KB1311">
        <v>5100</v>
      </c>
      <c r="KC1311">
        <v>10249.9959</v>
      </c>
      <c r="KD1311">
        <v>9704.2898739742832</v>
      </c>
      <c r="KE1311">
        <v>27640.110109686688</v>
      </c>
      <c r="KF1311">
        <v>9900.5087623900581</v>
      </c>
      <c r="KG1311">
        <v>13875.00264024633</v>
      </c>
      <c r="KI1311">
        <v>7514.9943610431601</v>
      </c>
      <c r="KJ1311">
        <v>10036.791130673066</v>
      </c>
      <c r="KK1311">
        <v>22034.693112760582</v>
      </c>
      <c r="KL1311">
        <v>5803.0499585962079</v>
      </c>
      <c r="KM1311">
        <v>18232.643768775</v>
      </c>
      <c r="KN1311">
        <v>17242.733779866045</v>
      </c>
      <c r="NS1311">
        <v>38977.870741490588</v>
      </c>
      <c r="NT1311">
        <v>9682.1799199383713</v>
      </c>
      <c r="NU1311">
        <v>10697.238333328925</v>
      </c>
      <c r="NW1311">
        <v>42809.954710163023</v>
      </c>
      <c r="NX1311">
        <v>22472.575387938537</v>
      </c>
      <c r="NY1311">
        <v>7353.3809293481181</v>
      </c>
      <c r="NZ1311">
        <v>37425.229029698407</v>
      </c>
      <c r="OA1311">
        <v>10042.614640624999</v>
      </c>
      <c r="OB1311">
        <v>13521.44185225105</v>
      </c>
      <c r="OC1311">
        <v>6589.8860694025916</v>
      </c>
      <c r="OF1311">
        <v>13778.531313326308</v>
      </c>
      <c r="OG1311">
        <v>19144.066501783633</v>
      </c>
      <c r="OH1311">
        <v>9750.2111828816887</v>
      </c>
      <c r="OI1311">
        <v>8959.755434275743</v>
      </c>
      <c r="OJ1311">
        <v>6399.7342184192357</v>
      </c>
      <c r="OK1311">
        <v>17488.455803362325</v>
      </c>
      <c r="OL1311">
        <v>22569.366048254957</v>
      </c>
      <c r="OM1311">
        <v>10897.452515456635</v>
      </c>
      <c r="OO1311">
        <v>6560.1802073632598</v>
      </c>
      <c r="OP1311">
        <v>55382.362553816274</v>
      </c>
      <c r="OQ1311">
        <v>43951.574032863107</v>
      </c>
      <c r="OR1311">
        <v>24273.0300186975</v>
      </c>
      <c r="OS1311">
        <v>12431.532648797625</v>
      </c>
      <c r="OT1311">
        <v>6000</v>
      </c>
      <c r="OU1311">
        <v>14748.838835712026</v>
      </c>
      <c r="OV1311">
        <v>10447.071142850979</v>
      </c>
      <c r="OW1311">
        <v>11574.075000000001</v>
      </c>
      <c r="OX1311">
        <v>5337.9534188529433</v>
      </c>
      <c r="OY1311">
        <v>13681.483722973777</v>
      </c>
      <c r="PA1311">
        <v>13975.427647316632</v>
      </c>
      <c r="PB1311">
        <v>4740.7677690466744</v>
      </c>
      <c r="PC1311">
        <v>13600</v>
      </c>
      <c r="PD1311">
        <v>12382.10542918071</v>
      </c>
      <c r="PE1311">
        <v>53282.960410756772</v>
      </c>
      <c r="PF1311">
        <v>80035.186692771793</v>
      </c>
      <c r="PH1311">
        <v>11577.132006095826</v>
      </c>
      <c r="PI1311">
        <v>34408.93609493765</v>
      </c>
      <c r="PJ1311">
        <v>13717.035837530193</v>
      </c>
      <c r="PL1311">
        <v>6258.8792565165732</v>
      </c>
      <c r="PM1311">
        <v>23877.714566323273</v>
      </c>
      <c r="PN1311">
        <v>4706.0354432086606</v>
      </c>
      <c r="PO1311">
        <v>2715.3117818457999</v>
      </c>
      <c r="PP1311">
        <v>37800</v>
      </c>
      <c r="PQ1311">
        <v>32969.334484113759</v>
      </c>
      <c r="PR1311">
        <v>11850</v>
      </c>
      <c r="PS1311">
        <v>17555.494722119616</v>
      </c>
      <c r="PT1311">
        <v>8716.08045499734</v>
      </c>
      <c r="PU1311">
        <v>24257.326057959999</v>
      </c>
      <c r="PV1311">
        <v>33118.034276441373</v>
      </c>
      <c r="PW1311">
        <v>6296.3988244421444</v>
      </c>
      <c r="PY1311">
        <v>36714.338636394044</v>
      </c>
      <c r="PZ1311">
        <v>5534.7824654750739</v>
      </c>
      <c r="QA1311">
        <v>51688.751606629819</v>
      </c>
      <c r="QB1311">
        <v>9382.9722001078808</v>
      </c>
      <c r="QC1311">
        <v>16538.391434028461</v>
      </c>
      <c r="QD1311">
        <v>124011.41563528466</v>
      </c>
      <c r="QE1311">
        <v>5783.3316738444846</v>
      </c>
      <c r="QF1311">
        <v>6706.5407429790803</v>
      </c>
      <c r="QH1311">
        <v>20680.415232606589</v>
      </c>
      <c r="QI1311">
        <v>11615.413230301181</v>
      </c>
      <c r="QJ1311">
        <v>5275.3203645139592</v>
      </c>
      <c r="QK1311">
        <v>39971.567217340933</v>
      </c>
      <c r="QL1311">
        <v>16832.249568756044</v>
      </c>
      <c r="QM1311">
        <v>82885.473024870589</v>
      </c>
      <c r="QN1311">
        <v>9298.7465401037862</v>
      </c>
      <c r="QO1311">
        <v>12889.696330070714</v>
      </c>
      <c r="QP1311">
        <v>21218.303853898</v>
      </c>
      <c r="QQ1311">
        <v>26563.792941994299</v>
      </c>
      <c r="QR1311">
        <v>7723.4346023300859</v>
      </c>
      <c r="QS1311">
        <v>94240.150855498257</v>
      </c>
      <c r="QT1311">
        <v>14360.431610922125</v>
      </c>
      <c r="QU1311">
        <v>4218.1555562497861</v>
      </c>
      <c r="QV1311">
        <v>12498.163388569583</v>
      </c>
      <c r="QW1311">
        <v>12559.67833236612</v>
      </c>
      <c r="QX1311">
        <v>25282.709865390723</v>
      </c>
      <c r="QY1311">
        <v>3520</v>
      </c>
      <c r="QZ1311">
        <v>10210.261211759493</v>
      </c>
      <c r="RB1311">
        <v>24072.186593296323</v>
      </c>
      <c r="RD1311">
        <v>4214.3277038637134</v>
      </c>
      <c r="RE1311">
        <v>15786.617759191437</v>
      </c>
      <c r="RF1311">
        <v>74691.525191339213</v>
      </c>
      <c r="RG1311">
        <v>97809.821309549792</v>
      </c>
      <c r="RH1311">
        <v>12555.620689415346</v>
      </c>
      <c r="RI1311">
        <v>17217.627410467114</v>
      </c>
      <c r="RK1311">
        <v>3100</v>
      </c>
      <c r="RL1311">
        <v>18476.957136979745</v>
      </c>
      <c r="RN1311">
        <v>5695.3481269452022</v>
      </c>
      <c r="RO1311">
        <v>34950.837883177912</v>
      </c>
      <c r="RP1311">
        <v>10440.016434157815</v>
      </c>
      <c r="RQ1311">
        <v>26037.808095054479</v>
      </c>
      <c r="RR1311">
        <v>22936.737741654477</v>
      </c>
      <c r="RS1311">
        <v>9260.1004671855153</v>
      </c>
      <c r="RT1311">
        <v>35788.706849999995</v>
      </c>
      <c r="RU1311">
        <v>23789.372401392771</v>
      </c>
      <c r="RV1311">
        <v>16516.862855793035</v>
      </c>
      <c r="RW1311">
        <v>20092.009658895036</v>
      </c>
      <c r="RX1311">
        <v>10273.749784251431</v>
      </c>
      <c r="RY1311">
        <v>3121.3563627980825</v>
      </c>
      <c r="RZ1311">
        <v>24771.590099488603</v>
      </c>
      <c r="SA1311">
        <v>3280.6565000000001</v>
      </c>
      <c r="SB1311">
        <v>7100</v>
      </c>
      <c r="SC1311">
        <v>17187.54343358153</v>
      </c>
      <c r="SD1311">
        <v>20252.986590694101</v>
      </c>
      <c r="SE1311">
        <v>7264.5421200000001</v>
      </c>
      <c r="SF1311">
        <v>7366.9894833832323</v>
      </c>
      <c r="SG1311">
        <v>11375.465744320065</v>
      </c>
      <c r="SH1311">
        <v>8927.6014719268314</v>
      </c>
      <c r="SI1311">
        <v>19985.205823379423</v>
      </c>
      <c r="SJ1311">
        <v>10309.69218021605</v>
      </c>
      <c r="SK1311">
        <v>6913.3089667846752</v>
      </c>
      <c r="SL1311">
        <v>5302.6867207060368</v>
      </c>
      <c r="SM1311">
        <v>59504.119438014008</v>
      </c>
      <c r="SN1311">
        <v>11989.98132497422</v>
      </c>
      <c r="SO1311">
        <v>8966.9678895870784</v>
      </c>
      <c r="SP1311">
        <v>12116.704427179322</v>
      </c>
      <c r="SQ1311">
        <v>46100</v>
      </c>
      <c r="SR1311">
        <v>8425.0410799119945</v>
      </c>
      <c r="ST1311">
        <v>7704.6358112241423</v>
      </c>
      <c r="SU1311">
        <v>7270</v>
      </c>
      <c r="SV1311">
        <v>4798.8857510464168</v>
      </c>
      <c r="SW1311">
        <v>14338.519254445451</v>
      </c>
      <c r="SX1311">
        <v>31413.936820332026</v>
      </c>
      <c r="SY1311">
        <v>5610</v>
      </c>
      <c r="SZ1311">
        <v>6662.7908653095647</v>
      </c>
      <c r="TB1311">
        <v>93358.084387490919</v>
      </c>
      <c r="TC1311">
        <v>15552.146300728382</v>
      </c>
      <c r="TD1311">
        <v>4889.6208999999999</v>
      </c>
      <c r="TF1311">
        <v>10144.037019011026</v>
      </c>
      <c r="TG1311">
        <v>17377.414980826146</v>
      </c>
      <c r="TH1311">
        <v>4223.1172399999996</v>
      </c>
      <c r="TI1311">
        <v>7597.1781694660158</v>
      </c>
      <c r="TJ1311">
        <v>12428.23742701694</v>
      </c>
      <c r="TK1311">
        <v>10363.924744327538</v>
      </c>
      <c r="TL1311">
        <v>24898.708142500633</v>
      </c>
      <c r="TM1311">
        <v>10554.931969901045</v>
      </c>
      <c r="TN1311">
        <v>19635.062367065759</v>
      </c>
      <c r="TO1311">
        <v>23963.232832931611</v>
      </c>
      <c r="TP1311">
        <v>2026.1198405991836</v>
      </c>
      <c r="TQ1311">
        <v>8624.6940238422303</v>
      </c>
      <c r="TR1311">
        <v>9211.2873390310579</v>
      </c>
      <c r="TT1311">
        <v>9406.9282890220002</v>
      </c>
      <c r="TU1311">
        <v>1700</v>
      </c>
      <c r="TV1311">
        <v>15874.919774479358</v>
      </c>
      <c r="TW1311">
        <v>12897.903599709358</v>
      </c>
      <c r="TY1311">
        <v>6152.8710045783382</v>
      </c>
      <c r="TZ1311">
        <v>4168.0625674590001</v>
      </c>
      <c r="UB1311">
        <v>19369.383262829422</v>
      </c>
      <c r="UE1311">
        <v>7300</v>
      </c>
      <c r="UF1311">
        <v>15079.59694244238</v>
      </c>
      <c r="UG1311">
        <v>13412.209013769567</v>
      </c>
      <c r="UH1311">
        <v>11394.165453401614</v>
      </c>
      <c r="UK1311">
        <v>1900</v>
      </c>
      <c r="UL1311">
        <v>21207.846763295049</v>
      </c>
      <c r="UM1311">
        <v>3270</v>
      </c>
      <c r="UN1311">
        <v>4257.6036058848758</v>
      </c>
      <c r="UO1311">
        <v>34499.229759486319</v>
      </c>
      <c r="UP1311">
        <v>7536.8209215946381</v>
      </c>
      <c r="UQ1311">
        <v>2511.63613450814</v>
      </c>
      <c r="UR1311">
        <v>17996.957546920152</v>
      </c>
      <c r="US1311">
        <v>19665.302652420614</v>
      </c>
      <c r="UT1311">
        <v>15733.05619720389</v>
      </c>
      <c r="UU1311">
        <v>27112.781440000006</v>
      </c>
      <c r="UW1311">
        <v>15809.995216133329</v>
      </c>
      <c r="UX1311">
        <v>18756.686994208118</v>
      </c>
      <c r="UY1311">
        <v>12325.813153970847</v>
      </c>
      <c r="UZ1311">
        <v>7525</v>
      </c>
      <c r="VA1311">
        <v>5871.9751800873164</v>
      </c>
      <c r="VB1311">
        <v>9621.1916423787115</v>
      </c>
      <c r="VC1311">
        <v>5573.7191994841742</v>
      </c>
      <c r="VD1311">
        <v>11798.918719746096</v>
      </c>
      <c r="VE1311">
        <v>3316.6693200000004</v>
      </c>
      <c r="VF1311">
        <v>17460.464791504975</v>
      </c>
      <c r="VH1311">
        <v>34686.353284007688</v>
      </c>
      <c r="VI1311">
        <v>34819.686139063495</v>
      </c>
      <c r="VJ1311">
        <v>7086.4832000000006</v>
      </c>
      <c r="VL1311">
        <v>4535.148208616828</v>
      </c>
      <c r="VN1311">
        <v>3111.4995787689313</v>
      </c>
      <c r="VO1311">
        <v>12600</v>
      </c>
      <c r="VP1311">
        <v>3116.2290621283337</v>
      </c>
      <c r="VQ1311">
        <v>4390</v>
      </c>
      <c r="VS1311">
        <v>7606.3263276417192</v>
      </c>
      <c r="VT1311">
        <v>12756.509275204904</v>
      </c>
      <c r="VU1311">
        <v>19300</v>
      </c>
      <c r="VV1311">
        <v>16356.172317322693</v>
      </c>
      <c r="VW1311">
        <v>26684.421069799533</v>
      </c>
      <c r="VX1311">
        <v>23126.548200000001</v>
      </c>
      <c r="VY1311">
        <v>10305.416180528488</v>
      </c>
      <c r="VZ1311">
        <v>3900</v>
      </c>
      <c r="WA1311">
        <v>11286.642160607184</v>
      </c>
      <c r="WB1311">
        <v>3637.7578953875686</v>
      </c>
      <c r="WC1311">
        <v>20198.284146982744</v>
      </c>
      <c r="WD1311">
        <v>6795.3915333642062</v>
      </c>
      <c r="WE1311">
        <v>32412.770223296709</v>
      </c>
      <c r="WH1311">
        <v>10461.011963704283</v>
      </c>
      <c r="WI1311">
        <v>6433.5129558025474</v>
      </c>
      <c r="WJ1311">
        <v>2888.0700604532458</v>
      </c>
      <c r="WK1311">
        <v>94450.606851185497</v>
      </c>
      <c r="WL1311">
        <v>8200</v>
      </c>
      <c r="WN1311">
        <v>14839.007552325067</v>
      </c>
      <c r="WO1311">
        <v>6667.4289433719123</v>
      </c>
      <c r="WR1311">
        <v>7460</v>
      </c>
      <c r="WS1311">
        <v>7416.1287225791993</v>
      </c>
      <c r="WU1311">
        <v>13689.876831593945</v>
      </c>
      <c r="WV1311">
        <v>9308.2955930655789</v>
      </c>
      <c r="WW1311">
        <v>21522.471914358131</v>
      </c>
      <c r="WY1311">
        <v>34550.378093313055</v>
      </c>
      <c r="WZ1311">
        <v>13481.8803159625</v>
      </c>
      <c r="XB1311">
        <v>45323.551857191043</v>
      </c>
      <c r="XC1311">
        <v>4723.7020046677426</v>
      </c>
      <c r="XD1311">
        <v>4821.4312310984715</v>
      </c>
      <c r="XE1311">
        <v>23679.869247293671</v>
      </c>
      <c r="XF1311">
        <v>19364.205125340279</v>
      </c>
      <c r="XG1311">
        <v>11466.901330127999</v>
      </c>
      <c r="XJ1311">
        <v>20972.523730051464</v>
      </c>
      <c r="XK1311">
        <v>5070.9216321768999</v>
      </c>
      <c r="XL1311">
        <v>60079.822520299436</v>
      </c>
      <c r="XM1311">
        <v>42002.994990817358</v>
      </c>
      <c r="XN1311">
        <v>3942.3058000000001</v>
      </c>
      <c r="XO1311">
        <v>19161.713535965111</v>
      </c>
      <c r="XP1311">
        <v>6262.7320717898519</v>
      </c>
      <c r="XQ1311">
        <v>18174.205439004287</v>
      </c>
      <c r="XT1311">
        <v>7428.5765027944781</v>
      </c>
      <c r="XU1311">
        <v>14812.080127938882</v>
      </c>
      <c r="XV1311">
        <v>17034.714345647448</v>
      </c>
      <c r="XW1311">
        <v>10858.326493920076</v>
      </c>
      <c r="XZ1311">
        <v>15435.214095528856</v>
      </c>
      <c r="YA1311">
        <v>20346.885554562257</v>
      </c>
      <c r="YB1311">
        <v>12399.784546416957</v>
      </c>
      <c r="YD1311">
        <v>12094.125275841634</v>
      </c>
      <c r="YF1311">
        <v>78900.836599903516</v>
      </c>
      <c r="YG1311">
        <v>4521.3170562599898</v>
      </c>
      <c r="YH1311">
        <v>5823.5574355901617</v>
      </c>
      <c r="YI1311">
        <v>10360.262425191553</v>
      </c>
      <c r="YJ1311">
        <v>11100</v>
      </c>
      <c r="YK1311">
        <v>3885.4269798807045</v>
      </c>
      <c r="YL1311">
        <v>9198.3605556220591</v>
      </c>
      <c r="YM1311">
        <v>3980</v>
      </c>
      <c r="YN1311">
        <v>7164.7219976096385</v>
      </c>
      <c r="YO1311">
        <v>53490.862834395419</v>
      </c>
      <c r="YP1311">
        <v>8864.1002075525575</v>
      </c>
      <c r="YR1311">
        <v>12062.868048192384</v>
      </c>
      <c r="YS1311">
        <v>10749.809561334088</v>
      </c>
      <c r="YT1311">
        <v>12927.647664222704</v>
      </c>
      <c r="YV1311">
        <v>10583.808555688422</v>
      </c>
      <c r="YW1311">
        <v>13117.424222517204</v>
      </c>
      <c r="YX1311">
        <v>10083.329299999999</v>
      </c>
      <c r="YY1311">
        <v>11535.324673170877</v>
      </c>
      <c r="YZ1311">
        <v>7537.3615728782897</v>
      </c>
      <c r="ZA1311">
        <v>31508.410008145383</v>
      </c>
      <c r="ZB1311">
        <v>5605.6489371627322</v>
      </c>
      <c r="ZC1311">
        <v>7785.6736991867401</v>
      </c>
      <c r="ZD1311">
        <v>66864.913415267612</v>
      </c>
      <c r="ZF1311">
        <v>21010.517662063601</v>
      </c>
      <c r="ZG1311">
        <v>16996.723474327286</v>
      </c>
      <c r="ZI1311">
        <v>8800.1052440644071</v>
      </c>
      <c r="ZJ1311">
        <v>7186.7303835278835</v>
      </c>
      <c r="ZM1311">
        <v>27757.651589104385</v>
      </c>
      <c r="ZN1311">
        <v>41996.312954812136</v>
      </c>
      <c r="ZO1311">
        <v>18593.643424979819</v>
      </c>
      <c r="ZP1311">
        <v>3200</v>
      </c>
      <c r="ZQ1311">
        <v>30778.825901678221</v>
      </c>
      <c r="ZR1311">
        <v>8981.5451454442355</v>
      </c>
      <c r="ZS1311">
        <v>5895.5556699999997</v>
      </c>
      <c r="ZT1311">
        <v>14233.731064313912</v>
      </c>
      <c r="ZU1311">
        <v>16398.0936</v>
      </c>
      <c r="ZV1311">
        <v>9523.81</v>
      </c>
      <c r="ZW1311">
        <v>17181.394633465676</v>
      </c>
      <c r="ZX1311">
        <v>11903.80666951636</v>
      </c>
      <c r="ZZ1311">
        <v>4100</v>
      </c>
      <c r="AAA1311">
        <v>13522.369235978698</v>
      </c>
      <c r="AAC1311">
        <v>6962.3305385927006</v>
      </c>
      <c r="AAD1311">
        <v>9928.9684054063691</v>
      </c>
      <c r="AAE1311">
        <v>4916.9704694090306</v>
      </c>
      <c r="AAF1311">
        <v>3972.1132882284523</v>
      </c>
      <c r="AAG1311">
        <v>6500.1390943446859</v>
      </c>
      <c r="AAH1311">
        <v>3091.6946056792344</v>
      </c>
      <c r="AAI1311">
        <v>9628.0828840104659</v>
      </c>
      <c r="AAJ1311">
        <v>204700.97572900535</v>
      </c>
      <c r="AAK1311">
        <v>6237.6267406922989</v>
      </c>
      <c r="AAL1311">
        <v>11904.647157659641</v>
      </c>
      <c r="AAM1311">
        <v>19753.064289816099</v>
      </c>
      <c r="AAN1311">
        <v>30308.702615942097</v>
      </c>
      <c r="AAO1311">
        <v>8718.4535100000012</v>
      </c>
      <c r="AAP1311">
        <v>21700</v>
      </c>
      <c r="AAQ1311">
        <v>26540.538187717215</v>
      </c>
      <c r="AAR1311">
        <v>34102.201171088178</v>
      </c>
      <c r="AAT1311">
        <v>10657.338301136768</v>
      </c>
      <c r="AAU1311">
        <v>19708.444085210464</v>
      </c>
      <c r="AAV1311">
        <v>3072.4122000000002</v>
      </c>
      <c r="AAW1311">
        <v>16191.373876693446</v>
      </c>
      <c r="AAY1311">
        <v>55781.325731919685</v>
      </c>
      <c r="AAZ1311">
        <v>18389.369168100835</v>
      </c>
      <c r="ABA1311">
        <v>18782.603999999999</v>
      </c>
      <c r="ABB1311">
        <v>58857.145799999998</v>
      </c>
      <c r="ABC1311">
        <v>25437.323569086046</v>
      </c>
      <c r="ABD1311">
        <v>83000</v>
      </c>
      <c r="ABF1311">
        <v>7919.5067923010492</v>
      </c>
      <c r="ABG1311">
        <v>14486.718325737371</v>
      </c>
      <c r="ABH1311">
        <v>4900</v>
      </c>
      <c r="ABI1311">
        <v>4595.5412677765316</v>
      </c>
      <c r="ABJ1311">
        <v>12327.749439911346</v>
      </c>
      <c r="ABK1311">
        <v>30560.457406988975</v>
      </c>
      <c r="ABL1311">
        <v>3419.0986802561074</v>
      </c>
      <c r="ABM1311">
        <v>7195.6176084951494</v>
      </c>
      <c r="ABN1311">
        <v>2400</v>
      </c>
      <c r="ABO1311">
        <v>10366.950671535082</v>
      </c>
      <c r="ABQ1311">
        <v>6045.0120536145514</v>
      </c>
    </row>
    <row r="1312" spans="2:745" x14ac:dyDescent="0.25">
      <c r="B1312" s="3">
        <v>43103</v>
      </c>
      <c r="C1312" s="4">
        <v>15933.159352302686</v>
      </c>
      <c r="D1312">
        <v>10702.34167224</v>
      </c>
      <c r="F1312">
        <v>3512.1961756097999</v>
      </c>
      <c r="I1312">
        <v>2900</v>
      </c>
      <c r="K1312">
        <v>4997.9392570668351</v>
      </c>
      <c r="L1312">
        <v>2020</v>
      </c>
      <c r="N1312">
        <v>3300</v>
      </c>
      <c r="P1312">
        <v>11877.223585688365</v>
      </c>
      <c r="Q1312">
        <v>8994.2430778199996</v>
      </c>
      <c r="R1312">
        <v>2700</v>
      </c>
      <c r="S1312">
        <v>5990.3763089090871</v>
      </c>
      <c r="T1312">
        <v>11225.380631465532</v>
      </c>
      <c r="U1312">
        <v>12630.796628461907</v>
      </c>
      <c r="W1312">
        <v>45200</v>
      </c>
      <c r="Y1312">
        <v>47519.749941856586</v>
      </c>
      <c r="Z1312">
        <v>31378.82833575342</v>
      </c>
      <c r="AA1312">
        <v>3485.7144600000001</v>
      </c>
      <c r="AD1312">
        <v>3147.5325261455296</v>
      </c>
      <c r="AE1312">
        <v>3660.67049</v>
      </c>
      <c r="AF1312">
        <v>5157.8112455359787</v>
      </c>
      <c r="AG1312">
        <v>2200</v>
      </c>
      <c r="AH1312">
        <v>1524.5917999999999</v>
      </c>
      <c r="AI1312">
        <v>9142.8549686400002</v>
      </c>
      <c r="AJ1312">
        <v>4744.1913905074798</v>
      </c>
      <c r="AK1312">
        <v>19915.337958797587</v>
      </c>
      <c r="AL1312">
        <v>2700</v>
      </c>
      <c r="AM1312">
        <v>25038.244000000002</v>
      </c>
      <c r="AN1312">
        <v>12195.936788290001</v>
      </c>
      <c r="AO1312">
        <v>4000</v>
      </c>
      <c r="AP1312">
        <v>16828.112926860118</v>
      </c>
      <c r="AQ1312">
        <v>6389.2505848625997</v>
      </c>
      <c r="AR1312">
        <v>17050</v>
      </c>
      <c r="AS1312">
        <v>10490.744000000001</v>
      </c>
      <c r="AT1312">
        <v>6810.5654349517781</v>
      </c>
      <c r="AU1312">
        <v>11681.466006306313</v>
      </c>
      <c r="AX1312">
        <v>5013.8631484015996</v>
      </c>
      <c r="AY1312">
        <v>14133.6</v>
      </c>
      <c r="BA1312">
        <v>94801.240095029032</v>
      </c>
      <c r="BB1312">
        <v>18748.277312389742</v>
      </c>
      <c r="BC1312">
        <v>17821.141376638043</v>
      </c>
      <c r="BE1312">
        <v>3150</v>
      </c>
      <c r="BG1312">
        <v>14244.357828236394</v>
      </c>
      <c r="BH1312">
        <v>6070.9256000000005</v>
      </c>
      <c r="BI1312">
        <v>4000</v>
      </c>
      <c r="BJ1312">
        <v>3468.4573132035875</v>
      </c>
      <c r="BK1312">
        <v>18038.596631728236</v>
      </c>
      <c r="BL1312">
        <v>6900</v>
      </c>
      <c r="BM1312">
        <v>28212.413388814148</v>
      </c>
      <c r="BN1312">
        <v>2215.6052832778396</v>
      </c>
      <c r="BO1312">
        <v>23368.311322605452</v>
      </c>
      <c r="BP1312">
        <v>7992.0955492687135</v>
      </c>
      <c r="BQ1312">
        <v>11472.745132975233</v>
      </c>
      <c r="BR1312">
        <v>49627.170016469834</v>
      </c>
      <c r="BS1312">
        <v>2620</v>
      </c>
      <c r="BT1312">
        <v>18967.146399774338</v>
      </c>
      <c r="BW1312">
        <v>3400</v>
      </c>
      <c r="BX1312">
        <v>7161.0096722566359</v>
      </c>
      <c r="BY1312">
        <v>2626.0702450713256</v>
      </c>
      <c r="CC1312">
        <v>4590</v>
      </c>
      <c r="CE1312">
        <v>6800</v>
      </c>
      <c r="CF1312">
        <v>12673.258646169317</v>
      </c>
      <c r="CG1312">
        <v>2600</v>
      </c>
      <c r="CH1312">
        <v>8234.3073782218162</v>
      </c>
      <c r="CI1312">
        <v>9032.2883862314138</v>
      </c>
      <c r="CJ1312">
        <v>8422.8583790441098</v>
      </c>
      <c r="CK1312">
        <v>3858.5458268273173</v>
      </c>
      <c r="CL1312">
        <v>11100</v>
      </c>
      <c r="CN1312">
        <v>30100</v>
      </c>
      <c r="CP1312">
        <v>5200.7143052179317</v>
      </c>
      <c r="CQ1312">
        <v>25257.344039634794</v>
      </c>
      <c r="CS1312">
        <v>3388.5700085494454</v>
      </c>
      <c r="CT1312">
        <v>10251.124780050093</v>
      </c>
      <c r="CV1312">
        <v>19430.142770727402</v>
      </c>
      <c r="CX1312">
        <v>210632.37601998053</v>
      </c>
      <c r="DA1312">
        <v>5842.7540675852479</v>
      </c>
      <c r="DB1312">
        <v>9598.4290253859072</v>
      </c>
      <c r="DC1312">
        <v>19651.206179261026</v>
      </c>
      <c r="DD1312">
        <v>2933.0488555460533</v>
      </c>
      <c r="DE1312">
        <v>4540.7286085780688</v>
      </c>
      <c r="DF1312">
        <v>10555.633167670587</v>
      </c>
      <c r="DH1312">
        <v>4958.0092956436583</v>
      </c>
      <c r="DI1312">
        <v>7317.5316456796263</v>
      </c>
      <c r="DJ1312">
        <v>4690</v>
      </c>
      <c r="DK1312">
        <v>43890.754775865222</v>
      </c>
      <c r="DL1312">
        <v>2500</v>
      </c>
      <c r="DN1312">
        <v>10766.039060313462</v>
      </c>
      <c r="DO1312">
        <v>16826.916601636131</v>
      </c>
      <c r="DP1312">
        <v>16902.933791253781</v>
      </c>
      <c r="DQ1312">
        <v>2100</v>
      </c>
      <c r="DR1312">
        <v>9500</v>
      </c>
      <c r="DS1312">
        <v>12845.7562246619</v>
      </c>
      <c r="DT1312">
        <v>29371.428047237103</v>
      </c>
      <c r="DU1312">
        <v>22447.037112346192</v>
      </c>
      <c r="DX1312">
        <v>13400</v>
      </c>
      <c r="DY1312">
        <v>10595.454380577301</v>
      </c>
      <c r="DZ1312">
        <v>23025.209420347554</v>
      </c>
      <c r="EA1312">
        <v>6626.7412621920012</v>
      </c>
      <c r="EB1312">
        <v>3990.7785396351087</v>
      </c>
      <c r="EC1312">
        <v>7399.2916726643325</v>
      </c>
      <c r="EE1312">
        <v>12025.066613976793</v>
      </c>
      <c r="EF1312">
        <v>34575.748476646913</v>
      </c>
      <c r="EG1312">
        <v>81539.053541696179</v>
      </c>
      <c r="EH1312">
        <v>8483.1682000000001</v>
      </c>
      <c r="EJ1312">
        <v>3680</v>
      </c>
      <c r="EK1312">
        <v>16621.327865369698</v>
      </c>
      <c r="EN1312">
        <v>2755</v>
      </c>
      <c r="EO1312">
        <v>3400</v>
      </c>
      <c r="EP1312">
        <v>103578.87104540167</v>
      </c>
      <c r="ER1312">
        <v>14087.3184</v>
      </c>
      <c r="ES1312">
        <v>7053.2550646144628</v>
      </c>
      <c r="ET1312">
        <v>8590</v>
      </c>
      <c r="EU1312">
        <v>4461.4197534854502</v>
      </c>
      <c r="EV1312">
        <v>4160.8887794729999</v>
      </c>
      <c r="EW1312">
        <v>17265.188746701962</v>
      </c>
      <c r="EX1312">
        <v>7781.9272568804563</v>
      </c>
      <c r="EY1312">
        <v>5065.3852673611809</v>
      </c>
      <c r="EZ1312">
        <v>4151.8774669878449</v>
      </c>
      <c r="FA1312">
        <v>6859.4588947257589</v>
      </c>
      <c r="FB1312">
        <v>7947.8426091492311</v>
      </c>
      <c r="FC1312">
        <v>1900</v>
      </c>
      <c r="FD1312">
        <v>7643.3753461556389</v>
      </c>
      <c r="FE1312">
        <v>3300</v>
      </c>
      <c r="FG1312">
        <v>17965.425428922266</v>
      </c>
      <c r="FH1312">
        <v>20170.959488087254</v>
      </c>
      <c r="FI1312">
        <v>5927.7308877596943</v>
      </c>
      <c r="FK1312">
        <v>20389.454736271451</v>
      </c>
      <c r="FL1312">
        <v>18841.363308077212</v>
      </c>
      <c r="FM1312">
        <v>31891.943041541985</v>
      </c>
      <c r="FN1312">
        <v>8404.6408757380104</v>
      </c>
      <c r="FO1312">
        <v>1900</v>
      </c>
      <c r="FP1312">
        <v>5765.1765631863345</v>
      </c>
      <c r="FQ1312">
        <v>9820.1050776972006</v>
      </c>
      <c r="FR1312">
        <v>8426.7878570203175</v>
      </c>
      <c r="FT1312">
        <v>9490.7181663840001</v>
      </c>
      <c r="FU1312">
        <v>6820</v>
      </c>
      <c r="FV1312">
        <v>9000</v>
      </c>
      <c r="FW1312">
        <v>10375.698511398292</v>
      </c>
      <c r="FX1312">
        <v>35014.589278972788</v>
      </c>
      <c r="FY1312">
        <v>64697.728373052421</v>
      </c>
      <c r="FZ1312">
        <v>8341.6697000000004</v>
      </c>
      <c r="GA1312">
        <v>6122.5048448382904</v>
      </c>
      <c r="GB1312">
        <v>9752.0680661157985</v>
      </c>
      <c r="GC1312">
        <v>12347.156020865184</v>
      </c>
      <c r="GD1312">
        <v>10300.788143202562</v>
      </c>
      <c r="GE1312">
        <v>24356.487075479621</v>
      </c>
      <c r="GF1312">
        <v>5748.1751809510606</v>
      </c>
      <c r="GG1312">
        <v>9995.806328100176</v>
      </c>
      <c r="GH1312">
        <v>2800</v>
      </c>
      <c r="GI1312">
        <v>17540.809928153089</v>
      </c>
      <c r="GK1312">
        <v>7593.5119478967908</v>
      </c>
      <c r="GL1312">
        <v>6124.3070871950304</v>
      </c>
      <c r="GN1312">
        <v>47129.568972890411</v>
      </c>
      <c r="GQ1312">
        <v>9400</v>
      </c>
      <c r="GR1312">
        <v>3749.6865749593976</v>
      </c>
      <c r="GS1312">
        <v>7272.3928978180966</v>
      </c>
      <c r="GT1312">
        <v>5407.7338010638177</v>
      </c>
      <c r="GU1312">
        <v>7992.0071684352397</v>
      </c>
      <c r="GV1312">
        <v>10195.808709286233</v>
      </c>
      <c r="GW1312">
        <v>12925.70846697024</v>
      </c>
      <c r="GX1312">
        <v>7924.6751756718622</v>
      </c>
      <c r="GY1312">
        <v>15534.373024672544</v>
      </c>
      <c r="GZ1312">
        <v>21263.121052676546</v>
      </c>
      <c r="HB1312">
        <v>11524.937251189136</v>
      </c>
      <c r="HD1312">
        <v>15885.562123093783</v>
      </c>
      <c r="HE1312">
        <v>5350.5491757760628</v>
      </c>
      <c r="HG1312">
        <v>21142.226189981255</v>
      </c>
      <c r="HH1312">
        <v>6281.2715229492187</v>
      </c>
      <c r="HI1312">
        <v>13574.688532202432</v>
      </c>
      <c r="HJ1312">
        <v>2317.187638828002</v>
      </c>
      <c r="HK1312">
        <v>3845.999973540158</v>
      </c>
      <c r="HL1312">
        <v>99764.998367393782</v>
      </c>
      <c r="HN1312">
        <v>12044.915038159284</v>
      </c>
      <c r="HO1312">
        <v>4980.8893931592966</v>
      </c>
      <c r="HQ1312">
        <v>19927.635393563251</v>
      </c>
      <c r="HS1312">
        <v>6515.2637234413942</v>
      </c>
      <c r="HT1312">
        <v>3300</v>
      </c>
      <c r="HU1312">
        <v>57400</v>
      </c>
      <c r="HV1312">
        <v>15300.055754614927</v>
      </c>
      <c r="HW1312">
        <v>15095.94006372209</v>
      </c>
      <c r="HX1312">
        <v>12407.891320178405</v>
      </c>
      <c r="HZ1312">
        <v>3205.1267307692001</v>
      </c>
      <c r="IA1312">
        <v>10871.431830424057</v>
      </c>
      <c r="IB1312">
        <v>17794.235499175898</v>
      </c>
      <c r="IC1312">
        <v>6750.6004796646885</v>
      </c>
      <c r="ID1312">
        <v>7063.7992578124995</v>
      </c>
      <c r="IE1312">
        <v>6431.3879529975356</v>
      </c>
      <c r="IF1312">
        <v>8221.7075213919688</v>
      </c>
      <c r="IG1312">
        <v>3580.5139328579794</v>
      </c>
      <c r="IH1312">
        <v>12314.052049586899</v>
      </c>
      <c r="IJ1312">
        <v>4347.1679999999997</v>
      </c>
      <c r="IK1312">
        <v>12772.211506305111</v>
      </c>
      <c r="IL1312">
        <v>3661.7389596055223</v>
      </c>
      <c r="IM1312">
        <v>3636.364</v>
      </c>
      <c r="IN1312">
        <v>22484.763825989688</v>
      </c>
      <c r="IO1312">
        <v>115561.61835421887</v>
      </c>
      <c r="IP1312">
        <v>17109.47171902116</v>
      </c>
      <c r="IQ1312">
        <v>239998.24082730975</v>
      </c>
      <c r="IS1312">
        <v>3078.234266891503</v>
      </c>
      <c r="IT1312">
        <v>28409.814880167836</v>
      </c>
      <c r="IU1312">
        <v>5242.3812316634067</v>
      </c>
      <c r="IV1312">
        <v>10479.308310258504</v>
      </c>
      <c r="IW1312">
        <v>13725.047970049849</v>
      </c>
      <c r="IX1312">
        <v>5953.7441106124297</v>
      </c>
      <c r="IZ1312">
        <v>2915.6997024799998</v>
      </c>
      <c r="JA1312">
        <v>32231.446833626022</v>
      </c>
      <c r="JB1312">
        <v>12824.422987449452</v>
      </c>
      <c r="JC1312">
        <v>120176.09270447488</v>
      </c>
      <c r="JD1312">
        <v>13574.355051841683</v>
      </c>
      <c r="JE1312">
        <v>8160.4746426403563</v>
      </c>
      <c r="JF1312">
        <v>60258.314228658106</v>
      </c>
      <c r="JG1312">
        <v>4470.8756617298732</v>
      </c>
      <c r="JH1312">
        <v>6987.0715238720259</v>
      </c>
      <c r="JI1312">
        <v>23424.889299298862</v>
      </c>
      <c r="JJ1312">
        <v>7109.0340541378846</v>
      </c>
      <c r="JK1312">
        <v>9725.0641315807297</v>
      </c>
      <c r="JL1312">
        <v>6380</v>
      </c>
      <c r="JM1312">
        <v>43092.903000854545</v>
      </c>
      <c r="JN1312">
        <v>4025.4889655052089</v>
      </c>
      <c r="JO1312">
        <v>7937.0659675782435</v>
      </c>
      <c r="JP1312">
        <v>19900</v>
      </c>
      <c r="JQ1312">
        <v>28143.800540102209</v>
      </c>
      <c r="JR1312">
        <v>13828.860944060696</v>
      </c>
      <c r="JS1312">
        <v>13833.327799999999</v>
      </c>
      <c r="JT1312">
        <v>8633.6119361003402</v>
      </c>
      <c r="JU1312">
        <v>19079.796157595931</v>
      </c>
      <c r="JV1312">
        <v>12081.821748032982</v>
      </c>
      <c r="JW1312">
        <v>50737.499211909701</v>
      </c>
      <c r="JX1312">
        <v>21945.267334417975</v>
      </c>
      <c r="JZ1312">
        <v>7873.4837445051198</v>
      </c>
      <c r="KA1312">
        <v>9900</v>
      </c>
      <c r="KB1312">
        <v>4900</v>
      </c>
      <c r="KC1312">
        <v>10333.3292</v>
      </c>
      <c r="KD1312">
        <v>9369.286548703456</v>
      </c>
      <c r="KE1312">
        <v>28310.624910191207</v>
      </c>
      <c r="KF1312">
        <v>9900.5087623900581</v>
      </c>
      <c r="KG1312">
        <v>14303.243462476157</v>
      </c>
      <c r="KI1312">
        <v>7459.7370495648993</v>
      </c>
      <c r="KJ1312">
        <v>9884.7185377840797</v>
      </c>
      <c r="KK1312">
        <v>22113.954598777706</v>
      </c>
      <c r="KL1312">
        <v>5741.7501350899111</v>
      </c>
      <c r="KM1312">
        <v>17940.9214684746</v>
      </c>
      <c r="NT1312">
        <v>9624.2027946692779</v>
      </c>
      <c r="NU1312">
        <v>10288.94679388889</v>
      </c>
      <c r="NV1312">
        <v>13824.799689875726</v>
      </c>
      <c r="NW1312">
        <v>42877.054952655446</v>
      </c>
      <c r="NX1312">
        <v>22472.575387938537</v>
      </c>
      <c r="NY1312">
        <v>7301.5965566062314</v>
      </c>
      <c r="NZ1312">
        <v>37583.810508637798</v>
      </c>
      <c r="OA1312">
        <v>10092.3305546875</v>
      </c>
      <c r="OB1312">
        <v>13566.363585979459</v>
      </c>
      <c r="OC1312">
        <v>6223.781287769114</v>
      </c>
      <c r="OD1312">
        <v>12657.817226339863</v>
      </c>
      <c r="OF1312">
        <v>13596.275608123575</v>
      </c>
      <c r="OG1312">
        <v>19069.284992011038</v>
      </c>
      <c r="OH1312">
        <v>9315.488391288236</v>
      </c>
      <c r="OI1312">
        <v>8865.7719856644617</v>
      </c>
      <c r="OJ1312">
        <v>6711.9163754152978</v>
      </c>
      <c r="OK1312">
        <v>17547.339492935935</v>
      </c>
      <c r="OL1312">
        <v>22685.106386963962</v>
      </c>
      <c r="OM1312">
        <v>10516.041677415651</v>
      </c>
      <c r="ON1312">
        <v>29579.951629170002</v>
      </c>
      <c r="OP1312">
        <v>55576.233134518101</v>
      </c>
      <c r="OQ1312">
        <v>47079.51452060337</v>
      </c>
      <c r="OR1312">
        <v>24643.296578304751</v>
      </c>
      <c r="OS1312">
        <v>12633.125070129479</v>
      </c>
      <c r="OT1312">
        <v>5900</v>
      </c>
      <c r="OU1312">
        <v>14662.588316204939</v>
      </c>
      <c r="OW1312">
        <v>11666.667600000001</v>
      </c>
      <c r="OX1312">
        <v>5337.9534188529433</v>
      </c>
      <c r="OY1312">
        <v>13324.575451939678</v>
      </c>
      <c r="PA1312">
        <v>14218.478562922139</v>
      </c>
      <c r="PB1312">
        <v>5239.7959552621141</v>
      </c>
      <c r="PC1312">
        <v>13350</v>
      </c>
      <c r="PD1312">
        <v>12382.10542918071</v>
      </c>
      <c r="PE1312">
        <v>53282.960410756772</v>
      </c>
      <c r="PF1312">
        <v>78434.482958916356</v>
      </c>
      <c r="PG1312">
        <v>12573.762050864318</v>
      </c>
      <c r="PI1312">
        <v>34408.93609493765</v>
      </c>
      <c r="PJ1312">
        <v>13451.78928818569</v>
      </c>
      <c r="PL1312">
        <v>6251.338438135228</v>
      </c>
      <c r="PM1312">
        <v>23877.714566323273</v>
      </c>
      <c r="PN1312">
        <v>4597.3823882428042</v>
      </c>
      <c r="PO1312">
        <v>2715.3117818457999</v>
      </c>
      <c r="PP1312">
        <v>37050</v>
      </c>
      <c r="PQ1312">
        <v>32597.220099417216</v>
      </c>
      <c r="PR1312">
        <v>12700</v>
      </c>
      <c r="PT1312">
        <v>8716.08045499734</v>
      </c>
      <c r="PU1312">
        <v>22793.521899290001</v>
      </c>
      <c r="PV1312">
        <v>33041.372160060724</v>
      </c>
      <c r="PW1312">
        <v>6380.4628941943756</v>
      </c>
      <c r="PX1312">
        <v>16344.209044907664</v>
      </c>
      <c r="PZ1312">
        <v>5645.4781147845752</v>
      </c>
      <c r="QA1312">
        <v>55205.549579865721</v>
      </c>
      <c r="QB1312">
        <v>9306.0625919102749</v>
      </c>
      <c r="QC1312">
        <v>16893.052198415076</v>
      </c>
      <c r="QD1312">
        <v>123491.81473178485</v>
      </c>
      <c r="QE1312">
        <v>5987.4492623331153</v>
      </c>
      <c r="QF1312">
        <v>6469.1410706612378</v>
      </c>
      <c r="QH1312">
        <v>20587.120126294081</v>
      </c>
      <c r="QI1312">
        <v>11585.476598264322</v>
      </c>
      <c r="QJ1312">
        <v>5195.9922387317947</v>
      </c>
      <c r="QK1312">
        <v>39971.567217340933</v>
      </c>
      <c r="QL1312">
        <v>16760.622974846447</v>
      </c>
      <c r="QM1312">
        <v>83824.50784010705</v>
      </c>
      <c r="QN1312">
        <v>9370.8298466162196</v>
      </c>
      <c r="QO1312">
        <v>12802.838538089103</v>
      </c>
      <c r="QP1312">
        <v>21266.637120079999</v>
      </c>
      <c r="QQ1312">
        <v>26563.792941994299</v>
      </c>
      <c r="QR1312">
        <v>7695.9490699374519</v>
      </c>
      <c r="QS1312">
        <v>95244.48638859416</v>
      </c>
      <c r="QT1312">
        <v>14452.289382420564</v>
      </c>
      <c r="QU1312">
        <v>4530.6115233794008</v>
      </c>
      <c r="QV1312">
        <v>12388.144344656119</v>
      </c>
      <c r="QW1312">
        <v>12630.636967012257</v>
      </c>
      <c r="QX1312">
        <v>23837.983587368402</v>
      </c>
      <c r="QY1312">
        <v>3290</v>
      </c>
      <c r="RB1312">
        <v>23636.945389245069</v>
      </c>
      <c r="RD1312">
        <v>4354.8052939925055</v>
      </c>
      <c r="RE1312">
        <v>15250.179291646098</v>
      </c>
      <c r="RF1312">
        <v>75389.576828641453</v>
      </c>
      <c r="RG1312">
        <v>98411.992592897936</v>
      </c>
      <c r="RH1312">
        <v>12388.706972717062</v>
      </c>
      <c r="RI1312">
        <v>16804.404352615904</v>
      </c>
      <c r="RK1312">
        <v>3100</v>
      </c>
      <c r="RL1312">
        <v>18476.957136979745</v>
      </c>
      <c r="RN1312">
        <v>5695.3481269452022</v>
      </c>
      <c r="RO1312">
        <v>34661.987983316962</v>
      </c>
      <c r="RP1312">
        <v>9897.2632862046576</v>
      </c>
      <c r="RQ1312">
        <v>25525.588919414069</v>
      </c>
      <c r="RR1312">
        <v>22499.847498956293</v>
      </c>
      <c r="RT1312">
        <v>35788.706849999995</v>
      </c>
      <c r="RU1312">
        <v>23789.372401392771</v>
      </c>
      <c r="RV1312">
        <v>16289.566577961021</v>
      </c>
      <c r="RW1312">
        <v>19952.481814041599</v>
      </c>
      <c r="RX1312">
        <v>9775.0240665693236</v>
      </c>
      <c r="RY1312">
        <v>3028.4588520005209</v>
      </c>
      <c r="RZ1312">
        <v>24610.036251013673</v>
      </c>
      <c r="SA1312">
        <v>3253.6922</v>
      </c>
      <c r="SB1312">
        <v>7100</v>
      </c>
      <c r="SC1312">
        <v>17815.549828270086</v>
      </c>
      <c r="SD1312">
        <v>20191.799320027352</v>
      </c>
      <c r="SE1312">
        <v>6931.8150000000005</v>
      </c>
      <c r="SF1312">
        <v>7274.902114840942</v>
      </c>
      <c r="SG1312">
        <v>11375.465744320065</v>
      </c>
      <c r="SH1312">
        <v>8927.6014719268314</v>
      </c>
      <c r="SI1312">
        <v>19827.841997998476</v>
      </c>
      <c r="SJ1312">
        <v>9990.0118025349311</v>
      </c>
      <c r="SK1312">
        <v>6978.1212383482816</v>
      </c>
      <c r="SL1312">
        <v>5198.8322572820707</v>
      </c>
      <c r="SM1312">
        <v>59136.810058767005</v>
      </c>
      <c r="SN1312">
        <v>12144.690761425496</v>
      </c>
      <c r="SO1312">
        <v>8966.9678895870784</v>
      </c>
      <c r="SP1312">
        <v>11965.874081612777</v>
      </c>
      <c r="SR1312">
        <v>8351.1372107899606</v>
      </c>
      <c r="SS1312">
        <v>5755.3682244004003</v>
      </c>
      <c r="ST1312">
        <v>7748.1648271067652</v>
      </c>
      <c r="SU1312">
        <v>7250</v>
      </c>
      <c r="SV1312">
        <v>4861.4799130165884</v>
      </c>
      <c r="SW1312">
        <v>14306.297862862433</v>
      </c>
      <c r="SX1312">
        <v>31814.624789979123</v>
      </c>
      <c r="SY1312">
        <v>6000</v>
      </c>
      <c r="SZ1312">
        <v>6381.2644907190206</v>
      </c>
      <c r="TB1312">
        <v>91924.068912456612</v>
      </c>
      <c r="TC1312">
        <v>16848.158492455746</v>
      </c>
      <c r="TD1312">
        <v>4793.2058400000005</v>
      </c>
      <c r="TF1312">
        <v>9968.5346484398997</v>
      </c>
      <c r="TG1312">
        <v>16927.646593087116</v>
      </c>
      <c r="TH1312">
        <v>4223.1172399999996</v>
      </c>
      <c r="TI1312">
        <v>7528.7351228942489</v>
      </c>
      <c r="TJ1312">
        <v>12274.802397053769</v>
      </c>
      <c r="TK1312">
        <v>10247.476151694642</v>
      </c>
      <c r="TL1312">
        <v>23946.061917918003</v>
      </c>
      <c r="TM1312">
        <v>10554.931969901045</v>
      </c>
      <c r="TN1312">
        <v>19404.963979951706</v>
      </c>
      <c r="TO1312">
        <v>24111.61198359992</v>
      </c>
      <c r="TP1312">
        <v>2172.5863351003291</v>
      </c>
      <c r="TQ1312">
        <v>8466.4427573497105</v>
      </c>
      <c r="TR1312">
        <v>9129.7715218714893</v>
      </c>
      <c r="TT1312">
        <v>9492.4458189222005</v>
      </c>
      <c r="TU1312">
        <v>1700</v>
      </c>
      <c r="TV1312">
        <v>15596.086288979133</v>
      </c>
      <c r="TW1312">
        <v>13300.963087200271</v>
      </c>
      <c r="TY1312">
        <v>6238.3275463085929</v>
      </c>
      <c r="TZ1312">
        <v>4353.3097926793998</v>
      </c>
      <c r="UC1312">
        <v>6138.7761307813125</v>
      </c>
      <c r="UD1312">
        <v>11716.117764793482</v>
      </c>
      <c r="UE1312">
        <v>7210</v>
      </c>
      <c r="UF1312">
        <v>15282.461475300352</v>
      </c>
      <c r="UG1312">
        <v>13461.158681703033</v>
      </c>
      <c r="UH1312">
        <v>11394.165453401614</v>
      </c>
      <c r="UI1312">
        <v>9681.5402384610006</v>
      </c>
      <c r="UK1312">
        <v>1900</v>
      </c>
      <c r="UL1312">
        <v>21207.846763295049</v>
      </c>
      <c r="UM1312">
        <v>3290</v>
      </c>
      <c r="UN1312">
        <v>4381.0124060554526</v>
      </c>
      <c r="UO1312">
        <v>34447.116119366256</v>
      </c>
      <c r="UP1312">
        <v>7616.9998675690495</v>
      </c>
      <c r="UQ1312">
        <v>2511.63613450814</v>
      </c>
      <c r="UR1312">
        <v>17487.609691818638</v>
      </c>
      <c r="UT1312">
        <v>15928.094083946082</v>
      </c>
      <c r="UU1312">
        <v>25357.503104000003</v>
      </c>
      <c r="UV1312">
        <v>9211.5483614463901</v>
      </c>
      <c r="UW1312">
        <v>15872.733292387824</v>
      </c>
      <c r="UY1312">
        <v>11963.289237677585</v>
      </c>
      <c r="UZ1312">
        <v>7525</v>
      </c>
      <c r="VA1312">
        <v>5871.9751800873164</v>
      </c>
      <c r="VC1312">
        <v>5409.7862818522854</v>
      </c>
      <c r="VD1312">
        <v>11574.888617472436</v>
      </c>
      <c r="VE1312">
        <v>3100.0024800000001</v>
      </c>
      <c r="VF1312">
        <v>17533.521129544744</v>
      </c>
      <c r="VG1312">
        <v>3494.6842923511067</v>
      </c>
      <c r="VH1312">
        <v>34686.353284007688</v>
      </c>
      <c r="VI1312">
        <v>37348.49016033626</v>
      </c>
      <c r="VJ1312">
        <v>7179.7264000000005</v>
      </c>
      <c r="VK1312">
        <v>12993.91966754555</v>
      </c>
      <c r="VL1312">
        <v>4535.148208616828</v>
      </c>
      <c r="VN1312">
        <v>3111.4995787689313</v>
      </c>
      <c r="VO1312">
        <v>12000</v>
      </c>
      <c r="VP1312">
        <v>3116.2290621283337</v>
      </c>
      <c r="VQ1312">
        <v>4300</v>
      </c>
      <c r="VS1312">
        <v>7555.2771576575442</v>
      </c>
      <c r="VT1312">
        <v>12302.394058288224</v>
      </c>
      <c r="VU1312">
        <v>17600</v>
      </c>
      <c r="VV1312">
        <v>16497.784198857957</v>
      </c>
      <c r="VW1312">
        <v>26794.687272567302</v>
      </c>
      <c r="VX1312">
        <v>22062.146400000001</v>
      </c>
      <c r="VY1312">
        <v>11450.462422809431</v>
      </c>
      <c r="VZ1312">
        <v>3900</v>
      </c>
      <c r="WA1312">
        <v>11124.244431677585</v>
      </c>
      <c r="WB1312">
        <v>3757.0286460560128</v>
      </c>
      <c r="WC1312">
        <v>20163.816085298466</v>
      </c>
      <c r="WE1312">
        <v>33111.967115632848</v>
      </c>
      <c r="WG1312">
        <v>8600</v>
      </c>
      <c r="WH1312">
        <v>10461.011963704283</v>
      </c>
      <c r="WI1312">
        <v>6404.2697150943541</v>
      </c>
      <c r="WJ1312">
        <v>3106.0376121855656</v>
      </c>
      <c r="WK1312">
        <v>94532.100040875914</v>
      </c>
      <c r="WL1312">
        <v>8200</v>
      </c>
      <c r="WN1312">
        <v>14579.685090245597</v>
      </c>
      <c r="WO1312">
        <v>6596.4988482296585</v>
      </c>
      <c r="WP1312">
        <v>9049.6334158493191</v>
      </c>
      <c r="WR1312">
        <v>7310</v>
      </c>
      <c r="WS1312">
        <v>7141.4572884095996</v>
      </c>
      <c r="WT1312">
        <v>39122.013726077508</v>
      </c>
      <c r="WV1312">
        <v>9236.1382628867759</v>
      </c>
      <c r="WZ1312">
        <v>13287.430119097657</v>
      </c>
      <c r="XB1312">
        <v>44985.316395570211</v>
      </c>
      <c r="XC1312">
        <v>4723.7020046677426</v>
      </c>
      <c r="XD1312">
        <v>4821.4312310984715</v>
      </c>
      <c r="XE1312">
        <v>23679.869247293671</v>
      </c>
      <c r="XF1312">
        <v>19026.635780841476</v>
      </c>
      <c r="XG1312">
        <v>11127.1412907168</v>
      </c>
      <c r="XH1312">
        <v>9727.0815460699287</v>
      </c>
      <c r="XI1312">
        <v>3900</v>
      </c>
      <c r="XJ1312">
        <v>20908.190835174002</v>
      </c>
      <c r="XK1312">
        <v>5094.7287759899355</v>
      </c>
      <c r="XL1312">
        <v>59458.6131293953</v>
      </c>
      <c r="XM1312">
        <v>41623.90658837316</v>
      </c>
      <c r="XN1312">
        <v>3942.3058000000001</v>
      </c>
      <c r="XO1312">
        <v>18490.68076622314</v>
      </c>
      <c r="XP1312">
        <v>6262.7320717898519</v>
      </c>
      <c r="XQ1312">
        <v>17978.783875144029</v>
      </c>
      <c r="XR1312">
        <v>3042.4416120416622</v>
      </c>
      <c r="XT1312">
        <v>7307.786640960423</v>
      </c>
      <c r="XU1312">
        <v>14319.835773233965</v>
      </c>
      <c r="XV1312">
        <v>17166.766394838512</v>
      </c>
      <c r="XW1312">
        <v>10641.159964041675</v>
      </c>
      <c r="XZ1312">
        <v>15435.21480792335</v>
      </c>
      <c r="YA1312">
        <v>19697.516866650698</v>
      </c>
      <c r="YB1312">
        <v>12212.853121094093</v>
      </c>
      <c r="YD1312">
        <v>11457.592366586805</v>
      </c>
      <c r="YE1312">
        <v>13255.524097587217</v>
      </c>
      <c r="YF1312">
        <v>77658.303740062503</v>
      </c>
      <c r="YG1312">
        <v>4389.6282099611535</v>
      </c>
      <c r="YH1312">
        <v>5770.6160043575246</v>
      </c>
      <c r="YI1312">
        <v>10538.375819320921</v>
      </c>
      <c r="YJ1312">
        <v>12300</v>
      </c>
      <c r="YK1312">
        <v>3769.4440849588923</v>
      </c>
      <c r="YL1312">
        <v>9051.1867867321089</v>
      </c>
      <c r="YM1312">
        <v>4090</v>
      </c>
      <c r="YN1312">
        <v>7325.365988587434</v>
      </c>
      <c r="YO1312">
        <v>53902.331010044611</v>
      </c>
      <c r="YP1312">
        <v>9055.4117228234754</v>
      </c>
      <c r="YR1312">
        <v>12114.199401588949</v>
      </c>
      <c r="YS1312">
        <v>10749.809561334088</v>
      </c>
      <c r="YT1312">
        <v>12789.384052840642</v>
      </c>
      <c r="YU1312">
        <v>20841.71366924321</v>
      </c>
      <c r="YV1312">
        <v>11218.837069029727</v>
      </c>
      <c r="YW1312">
        <v>12811.350990658471</v>
      </c>
      <c r="YX1312">
        <v>10749.995699999999</v>
      </c>
      <c r="YY1312">
        <v>11426.500855499457</v>
      </c>
      <c r="YZ1312">
        <v>7580.187490906008</v>
      </c>
      <c r="ZA1312">
        <v>31743.109524034731</v>
      </c>
      <c r="ZB1312">
        <v>6078.414510176457</v>
      </c>
      <c r="ZC1312">
        <v>7785.6736991867401</v>
      </c>
      <c r="ZD1312">
        <v>66864.913415267612</v>
      </c>
      <c r="ZE1312">
        <v>11218.480000000001</v>
      </c>
      <c r="ZF1312">
        <v>21032.916934624434</v>
      </c>
      <c r="ZG1312">
        <v>15460.033406785367</v>
      </c>
      <c r="ZH1312">
        <v>22223.270404930077</v>
      </c>
      <c r="ZJ1312">
        <v>7247.6348783035419</v>
      </c>
      <c r="ZK1312">
        <v>9300</v>
      </c>
      <c r="ZL1312">
        <v>44244.801392529967</v>
      </c>
      <c r="ZM1312">
        <v>27794.17481487953</v>
      </c>
      <c r="ZN1312">
        <v>41801.885580021342</v>
      </c>
      <c r="ZO1312">
        <v>18111.586002850712</v>
      </c>
      <c r="ZP1312">
        <v>3300</v>
      </c>
      <c r="ZQ1312">
        <v>31065.140561228709</v>
      </c>
      <c r="ZR1312">
        <v>8827.2230639073932</v>
      </c>
      <c r="ZS1312">
        <v>5885.7133400000002</v>
      </c>
      <c r="ZU1312">
        <v>16398.0936</v>
      </c>
      <c r="ZV1312">
        <v>9238.0956999999999</v>
      </c>
      <c r="ZW1312">
        <v>16406.294123685264</v>
      </c>
      <c r="ZX1312">
        <v>10821.642426833054</v>
      </c>
      <c r="ZZ1312">
        <v>4100</v>
      </c>
      <c r="AAA1312">
        <v>13371.112309401755</v>
      </c>
      <c r="AAB1312">
        <v>4000</v>
      </c>
      <c r="AAC1312">
        <v>6962.3305385927006</v>
      </c>
      <c r="AAD1312">
        <v>9824.4529485073563</v>
      </c>
      <c r="AAE1312">
        <v>4892.9852476070346</v>
      </c>
      <c r="AAF1312">
        <v>3966.7600358184427</v>
      </c>
      <c r="AAG1312">
        <v>7016.70643959062</v>
      </c>
      <c r="AAH1312">
        <v>3121.1393162095137</v>
      </c>
      <c r="AAI1312">
        <v>8866.148267290213</v>
      </c>
      <c r="AAJ1312">
        <v>202030.96300210527</v>
      </c>
      <c r="AAK1312">
        <v>6152.9530745290549</v>
      </c>
      <c r="AAL1312">
        <v>11657.491853348367</v>
      </c>
      <c r="AAM1312">
        <v>19554.873009316267</v>
      </c>
      <c r="AAN1312">
        <v>28927.972830104725</v>
      </c>
      <c r="AAO1312">
        <v>8626.5836099999997</v>
      </c>
      <c r="AAP1312">
        <v>23000</v>
      </c>
      <c r="AAQ1312">
        <v>25296.443825033431</v>
      </c>
      <c r="AAR1312">
        <v>33388.552716087834</v>
      </c>
      <c r="AAT1312">
        <v>10809.58599115301</v>
      </c>
      <c r="AAU1312">
        <v>19850.435757294115</v>
      </c>
      <c r="AAV1312">
        <v>2979.3088000000002</v>
      </c>
      <c r="AAW1312">
        <v>15420.356073041376</v>
      </c>
      <c r="AAY1312">
        <v>55509.221703959091</v>
      </c>
      <c r="AAZ1312">
        <v>18389.369168100835</v>
      </c>
      <c r="ABA1312">
        <v>18260.865000000002</v>
      </c>
      <c r="ABB1312">
        <v>58476.193400000004</v>
      </c>
      <c r="ABC1312">
        <v>25042.334072671671</v>
      </c>
      <c r="ABD1312">
        <v>81100</v>
      </c>
      <c r="ABF1312">
        <v>7883.5100420914523</v>
      </c>
      <c r="ABG1312">
        <v>14486.718325737371</v>
      </c>
      <c r="ABH1312">
        <v>5000</v>
      </c>
      <c r="ABI1312">
        <v>4561.5002213485577</v>
      </c>
      <c r="ABJ1312">
        <v>12327.749439911346</v>
      </c>
      <c r="ABK1312">
        <v>32730.692788065</v>
      </c>
      <c r="ABL1312">
        <v>3365.4891190674225</v>
      </c>
      <c r="ABM1312">
        <v>7110.0481017995317</v>
      </c>
      <c r="ABN1312">
        <v>2500</v>
      </c>
      <c r="ABO1312">
        <v>10366.950671535082</v>
      </c>
      <c r="ABQ1312">
        <v>5989.4966367956404</v>
      </c>
    </row>
    <row r="1313" spans="2:745" x14ac:dyDescent="0.25">
      <c r="B1313" s="3">
        <v>43102</v>
      </c>
      <c r="C1313" s="4">
        <v>14931.646478729375</v>
      </c>
      <c r="D1313">
        <v>10702.34167224</v>
      </c>
      <c r="E1313">
        <v>14000</v>
      </c>
      <c r="F1313">
        <v>3428.5724571429</v>
      </c>
      <c r="I1313">
        <v>2900</v>
      </c>
      <c r="K1313">
        <v>5011.3385580241184</v>
      </c>
      <c r="L1313">
        <v>2020</v>
      </c>
      <c r="N1313">
        <v>3430</v>
      </c>
      <c r="P1313">
        <v>11877.223585688365</v>
      </c>
      <c r="R1313">
        <v>2760</v>
      </c>
      <c r="S1313">
        <v>5615.9777896022697</v>
      </c>
      <c r="T1313">
        <v>11260.242061998033</v>
      </c>
      <c r="U1313">
        <v>12790.680130088005</v>
      </c>
      <c r="W1313">
        <v>45000</v>
      </c>
      <c r="Y1313">
        <v>47245.386489536402</v>
      </c>
      <c r="Z1313">
        <v>31378.82833575342</v>
      </c>
      <c r="AA1313">
        <v>3561.9049399999999</v>
      </c>
      <c r="AC1313">
        <v>10317.2706</v>
      </c>
      <c r="AD1313">
        <v>3136.3113763196993</v>
      </c>
      <c r="AE1313">
        <v>3719.5552699999998</v>
      </c>
      <c r="AG1313">
        <v>2100</v>
      </c>
      <c r="AI1313">
        <v>9523.8072589999992</v>
      </c>
      <c r="AJ1313">
        <v>4744.1913905074798</v>
      </c>
      <c r="AK1313">
        <v>19854.89687242794</v>
      </c>
      <c r="AL1313">
        <v>2700</v>
      </c>
      <c r="AM1313">
        <v>25200.83</v>
      </c>
      <c r="AN1313">
        <v>12324.315070272001</v>
      </c>
      <c r="AO1313">
        <v>4200</v>
      </c>
      <c r="AP1313">
        <v>16664.733189706138</v>
      </c>
      <c r="AQ1313">
        <v>6307.3371158259006</v>
      </c>
      <c r="AR1313">
        <v>17200</v>
      </c>
      <c r="AS1313">
        <v>10490.744000000001</v>
      </c>
      <c r="AT1313">
        <v>6810.5654349517781</v>
      </c>
      <c r="AU1313">
        <v>11585.453956939411</v>
      </c>
      <c r="AX1313">
        <v>4947.8912648699998</v>
      </c>
      <c r="AY1313">
        <v>14133.6</v>
      </c>
      <c r="BA1313">
        <v>95098.422665859864</v>
      </c>
      <c r="BB1313">
        <v>18748.277312389742</v>
      </c>
      <c r="BC1313">
        <v>18300.941336778298</v>
      </c>
      <c r="BD1313">
        <v>1001.370569500789</v>
      </c>
      <c r="BE1313">
        <v>3180</v>
      </c>
      <c r="BH1313">
        <v>5991.0450000000001</v>
      </c>
      <c r="BI1313">
        <v>4030</v>
      </c>
      <c r="BL1313">
        <v>7600</v>
      </c>
      <c r="BM1313">
        <v>28212.413388814148</v>
      </c>
      <c r="BN1313">
        <v>2215.6052832778396</v>
      </c>
      <c r="BO1313">
        <v>23520.053603921078</v>
      </c>
      <c r="BP1313">
        <v>7530.3300286443</v>
      </c>
      <c r="BQ1313">
        <v>11472.745132975233</v>
      </c>
      <c r="BR1313">
        <v>49703.992261077379</v>
      </c>
      <c r="BS1313">
        <v>2650</v>
      </c>
      <c r="BT1313">
        <v>19049.612253686395</v>
      </c>
      <c r="BU1313">
        <v>19270.069882449206</v>
      </c>
      <c r="BX1313">
        <v>7153.3013733629259</v>
      </c>
      <c r="BY1313">
        <v>2637.9798606952322</v>
      </c>
      <c r="BZ1313">
        <v>17616.05414602875</v>
      </c>
      <c r="CC1313">
        <v>4590</v>
      </c>
      <c r="CE1313">
        <v>6900</v>
      </c>
      <c r="CF1313">
        <v>12837.846420794893</v>
      </c>
      <c r="CG1313">
        <v>2600</v>
      </c>
      <c r="CH1313">
        <v>8184.4024850204714</v>
      </c>
      <c r="CI1313">
        <v>9094.5800302743864</v>
      </c>
      <c r="CK1313">
        <v>3704.2039937542245</v>
      </c>
      <c r="CL1313">
        <v>11200</v>
      </c>
      <c r="CM1313">
        <v>5691.5605003772416</v>
      </c>
      <c r="CP1313">
        <v>5142.9285907155099</v>
      </c>
      <c r="CR1313">
        <v>14783.62246686988</v>
      </c>
      <c r="CS1313">
        <v>3451.3213050040654</v>
      </c>
      <c r="CT1313">
        <v>10671.879901619312</v>
      </c>
      <c r="CV1313">
        <v>19242.411922701052</v>
      </c>
      <c r="CX1313">
        <v>199011.27941198161</v>
      </c>
      <c r="CY1313">
        <v>9561.5361237025281</v>
      </c>
      <c r="DA1313">
        <v>5842.7540675852479</v>
      </c>
      <c r="DB1313">
        <v>9746.0971642379991</v>
      </c>
      <c r="DD1313">
        <v>2904.0087678673799</v>
      </c>
      <c r="DF1313">
        <v>10455.103327978486</v>
      </c>
      <c r="DG1313">
        <v>10476.581863312724</v>
      </c>
      <c r="DH1313">
        <v>4958.0092956436583</v>
      </c>
      <c r="DI1313">
        <v>7285.4372086371695</v>
      </c>
      <c r="DJ1313">
        <v>4390</v>
      </c>
      <c r="DK1313">
        <v>44024.670122244665</v>
      </c>
      <c r="DL1313">
        <v>2420</v>
      </c>
      <c r="DN1313">
        <v>10552.144244545643</v>
      </c>
      <c r="DO1313">
        <v>17527.20445069352</v>
      </c>
      <c r="DQ1313">
        <v>2100</v>
      </c>
      <c r="DR1313">
        <v>9800</v>
      </c>
      <c r="DS1313">
        <v>12998.681894003112</v>
      </c>
      <c r="DT1313">
        <v>28381.379910813379</v>
      </c>
      <c r="DU1313">
        <v>22503.295350723001</v>
      </c>
      <c r="DV1313">
        <v>10675.620572731556</v>
      </c>
      <c r="DW1313">
        <v>4313.9105787105236</v>
      </c>
      <c r="DX1313">
        <v>13600</v>
      </c>
      <c r="DY1313">
        <v>10696.171627540965</v>
      </c>
      <c r="DZ1313">
        <v>22485.556074558164</v>
      </c>
      <c r="EA1313">
        <v>6271.1600237329194</v>
      </c>
      <c r="EB1313">
        <v>3825.4800202419387</v>
      </c>
      <c r="EC1313">
        <v>7645.0246064428538</v>
      </c>
      <c r="EE1313">
        <v>11854.498293211163</v>
      </c>
      <c r="EF1313">
        <v>32975.019380505859</v>
      </c>
      <c r="EG1313">
        <v>79781.024666567188</v>
      </c>
      <c r="EH1313">
        <v>8149.185199999999</v>
      </c>
      <c r="EJ1313">
        <v>3700</v>
      </c>
      <c r="EK1313">
        <v>16925.376545833777</v>
      </c>
      <c r="EM1313">
        <v>22900</v>
      </c>
      <c r="EN1313">
        <v>2755</v>
      </c>
      <c r="EO1313">
        <v>3400</v>
      </c>
      <c r="EP1313">
        <v>101871.52701718076</v>
      </c>
      <c r="ER1313">
        <v>14738.2176</v>
      </c>
      <c r="ES1313">
        <v>7053.2550646144628</v>
      </c>
      <c r="ET1313">
        <v>8610</v>
      </c>
      <c r="EU1313">
        <v>4539.4945991714449</v>
      </c>
      <c r="EV1313">
        <v>4345.8171696718</v>
      </c>
      <c r="EW1313">
        <v>17265.188746701962</v>
      </c>
      <c r="EX1313">
        <v>7520.3498700945584</v>
      </c>
      <c r="EY1313">
        <v>5418.7842395026582</v>
      </c>
      <c r="EZ1313">
        <v>4151.8774669878449</v>
      </c>
      <c r="FA1313">
        <v>6935.6751046671588</v>
      </c>
      <c r="FB1313">
        <v>8124.4613337969922</v>
      </c>
      <c r="FC1313">
        <v>1900</v>
      </c>
      <c r="FD1313">
        <v>7671.1022216555984</v>
      </c>
      <c r="FE1313">
        <v>3400</v>
      </c>
      <c r="FG1313">
        <v>17101.703052531775</v>
      </c>
      <c r="FH1313">
        <v>20321.489036505816</v>
      </c>
      <c r="FK1313">
        <v>20686.028623344493</v>
      </c>
      <c r="FL1313">
        <v>19133.025278790486</v>
      </c>
      <c r="FM1313">
        <v>31275.902537024831</v>
      </c>
      <c r="FN1313">
        <v>8430.2647808469665</v>
      </c>
      <c r="FO1313">
        <v>2000</v>
      </c>
      <c r="FP1313">
        <v>5692.1996446649891</v>
      </c>
      <c r="FQ1313">
        <v>10827.295342076401</v>
      </c>
      <c r="FR1313">
        <v>8426.7878570203175</v>
      </c>
      <c r="FT1313">
        <v>9429.8802294200013</v>
      </c>
      <c r="FU1313">
        <v>7150</v>
      </c>
      <c r="FV1313">
        <v>8930</v>
      </c>
      <c r="FW1313">
        <v>10417.876147623489</v>
      </c>
      <c r="FX1313">
        <v>34347.644721278055</v>
      </c>
      <c r="FY1313">
        <v>66612.549033420801</v>
      </c>
      <c r="FZ1313">
        <v>8341.6697000000004</v>
      </c>
      <c r="GA1313">
        <v>6040.1393088090745</v>
      </c>
      <c r="GB1313">
        <v>9752.0680661157985</v>
      </c>
      <c r="GC1313">
        <v>11935.58415350301</v>
      </c>
      <c r="GD1313">
        <v>10174.861637784437</v>
      </c>
      <c r="GE1313">
        <v>24258.669858309022</v>
      </c>
      <c r="GF1313">
        <v>6253.5092627929125</v>
      </c>
      <c r="GG1313">
        <v>9995.806328100176</v>
      </c>
      <c r="GH1313">
        <v>2700</v>
      </c>
      <c r="GI1313">
        <v>16052.498782734041</v>
      </c>
      <c r="GK1313">
        <v>7819.061807735312</v>
      </c>
      <c r="GL1313">
        <v>6124.3070871950304</v>
      </c>
      <c r="GQ1313">
        <v>9350</v>
      </c>
      <c r="GR1313">
        <v>3768.1276564755913</v>
      </c>
      <c r="GS1313">
        <v>7458.8645105826663</v>
      </c>
      <c r="GT1313">
        <v>5343.963355296557</v>
      </c>
      <c r="GU1313">
        <v>8129.8003954772257</v>
      </c>
      <c r="GV1313">
        <v>10263.780767348144</v>
      </c>
      <c r="GW1313">
        <v>13179.153731028482</v>
      </c>
      <c r="GX1313">
        <v>7549.8594579035989</v>
      </c>
      <c r="GY1313">
        <v>15136.055767629663</v>
      </c>
      <c r="GZ1313">
        <v>21488.981215603311</v>
      </c>
      <c r="HB1313">
        <v>11104.757247239535</v>
      </c>
      <c r="HD1313">
        <v>15885.562123093783</v>
      </c>
      <c r="HG1313">
        <v>21142.226189981255</v>
      </c>
      <c r="HH1313">
        <v>6203.7249609374994</v>
      </c>
      <c r="HI1313">
        <v>13021.645666075668</v>
      </c>
      <c r="HJ1313">
        <v>2317.187638828002</v>
      </c>
      <c r="HL1313">
        <v>99826.964204889067</v>
      </c>
      <c r="HO1313">
        <v>5054.1377665881082</v>
      </c>
      <c r="HQ1313">
        <v>18649.832818708815</v>
      </c>
      <c r="HS1313">
        <v>6469.7024386620842</v>
      </c>
      <c r="HT1313">
        <v>3000</v>
      </c>
      <c r="HU1313">
        <v>61100</v>
      </c>
      <c r="HV1313">
        <v>15827.643884084411</v>
      </c>
      <c r="HW1313">
        <v>16961.730408676503</v>
      </c>
      <c r="HX1313">
        <v>12407.891320178405</v>
      </c>
      <c r="HZ1313">
        <v>2952.0904099189997</v>
      </c>
      <c r="IB1313">
        <v>17572.730492962084</v>
      </c>
      <c r="IC1313">
        <v>7484.3614013673714</v>
      </c>
      <c r="ID1313">
        <v>7063.7992578124995</v>
      </c>
      <c r="IE1313">
        <v>6446.9039673594116</v>
      </c>
      <c r="IF1313">
        <v>8198.2169284737065</v>
      </c>
      <c r="IG1313">
        <v>3678.0031736041128</v>
      </c>
      <c r="IH1313">
        <v>12479.3413388431</v>
      </c>
      <c r="IJ1313">
        <v>4419.6207999999997</v>
      </c>
      <c r="IK1313">
        <v>12595.229360721209</v>
      </c>
      <c r="IL1313">
        <v>3269.4097853620724</v>
      </c>
      <c r="IM1313">
        <v>3709.0912800000001</v>
      </c>
      <c r="IN1313">
        <v>21729.678473624368</v>
      </c>
      <c r="IO1313">
        <v>114623.47975503333</v>
      </c>
      <c r="IP1313">
        <v>17021.955239639978</v>
      </c>
      <c r="IQ1313">
        <v>228496.43834237833</v>
      </c>
      <c r="IT1313">
        <v>27815.289606143397</v>
      </c>
      <c r="IU1313">
        <v>5242.3812316634067</v>
      </c>
      <c r="IW1313">
        <v>13775.261560184175</v>
      </c>
      <c r="IX1313">
        <v>5788.3623297620834</v>
      </c>
      <c r="IZ1313">
        <v>2733.4684710749998</v>
      </c>
      <c r="JA1313">
        <v>32532.675308706639</v>
      </c>
      <c r="JB1313">
        <v>12582.452742403239</v>
      </c>
      <c r="JC1313">
        <v>119527.80629743793</v>
      </c>
      <c r="JE1313">
        <v>7996.1697840637071</v>
      </c>
      <c r="JF1313">
        <v>60098.052754645731</v>
      </c>
      <c r="JG1313">
        <v>4401.0182295153454</v>
      </c>
      <c r="JH1313">
        <v>6987.0715238720259</v>
      </c>
      <c r="JI1313">
        <v>23424.889299298862</v>
      </c>
      <c r="JJ1313">
        <v>7028.7059857295471</v>
      </c>
      <c r="JK1313">
        <v>9725.0641315807297</v>
      </c>
      <c r="JL1313">
        <v>6380</v>
      </c>
      <c r="JM1313">
        <v>44126.49661526618</v>
      </c>
      <c r="JN1313">
        <v>3978.1302717933818</v>
      </c>
      <c r="JO1313">
        <v>7692.3106293709852</v>
      </c>
      <c r="JP1313">
        <v>20000</v>
      </c>
      <c r="JR1313">
        <v>13828.860944060696</v>
      </c>
      <c r="JS1313">
        <v>13749.994500000001</v>
      </c>
      <c r="JT1313">
        <v>8507.5738056463197</v>
      </c>
      <c r="JU1313">
        <v>18528.091208460624</v>
      </c>
      <c r="JV1313">
        <v>12110.116412548281</v>
      </c>
      <c r="JW1313">
        <v>50321.618070828481</v>
      </c>
      <c r="JX1313">
        <v>20570.917258929174</v>
      </c>
      <c r="JZ1313">
        <v>8024.8968934379109</v>
      </c>
      <c r="KA1313">
        <v>9900</v>
      </c>
      <c r="KB1313">
        <v>4500</v>
      </c>
      <c r="KC1313">
        <v>10666.662399999999</v>
      </c>
      <c r="KD1313">
        <v>9358.4799898237543</v>
      </c>
      <c r="KE1313">
        <v>27640.110109686688</v>
      </c>
      <c r="KF1313">
        <v>9900.5087623900581</v>
      </c>
      <c r="KG1313">
        <v>14560.187955814055</v>
      </c>
      <c r="KI1313">
        <v>7183.4504921736088</v>
      </c>
      <c r="KJ1313">
        <v>9808.6822413395857</v>
      </c>
      <c r="KK1313">
        <v>22193.216084794833</v>
      </c>
      <c r="KL1313">
        <v>6313.8818211486932</v>
      </c>
      <c r="KM1313">
        <v>17649.1991681742</v>
      </c>
      <c r="KN1313">
        <v>17580.826599079104</v>
      </c>
      <c r="NT1313">
        <v>10203.9740473602</v>
      </c>
      <c r="NU1313">
        <v>9758.1677926168431</v>
      </c>
      <c r="NW1313">
        <v>42877.054952655446</v>
      </c>
      <c r="NX1313">
        <v>22597.423028982641</v>
      </c>
      <c r="NY1313">
        <v>7405.1653020900067</v>
      </c>
      <c r="NZ1313">
        <v>37544.16513890295</v>
      </c>
      <c r="OA1313">
        <v>10191.7623828125</v>
      </c>
      <c r="OB1313">
        <v>13072.224514966963</v>
      </c>
      <c r="OC1313">
        <v>6223.781287769114</v>
      </c>
      <c r="OF1313">
        <v>13814.982454366851</v>
      </c>
      <c r="OG1313">
        <v>18770.158952920669</v>
      </c>
      <c r="OH1313">
        <v>9253.385135346316</v>
      </c>
      <c r="OI1313">
        <v>9210.3779639058339</v>
      </c>
      <c r="OK1313">
        <v>17606.22318250954</v>
      </c>
      <c r="OL1313">
        <v>22569.366048254957</v>
      </c>
      <c r="OM1313">
        <v>10897.452515456635</v>
      </c>
      <c r="OO1313">
        <v>6591.5686294080597</v>
      </c>
      <c r="OP1313">
        <v>56739.456618728938</v>
      </c>
      <c r="OQ1313">
        <v>44111.981237362612</v>
      </c>
      <c r="OR1313">
        <v>24766.718764840502</v>
      </c>
      <c r="OS1313">
        <v>12095.545279911203</v>
      </c>
      <c r="OT1313">
        <v>6000</v>
      </c>
      <c r="OU1313">
        <v>14835.089355219112</v>
      </c>
      <c r="OW1313">
        <v>11666.667600000001</v>
      </c>
      <c r="OX1313">
        <v>5337.9534188529433</v>
      </c>
      <c r="OY1313">
        <v>13086.636604583613</v>
      </c>
      <c r="OZ1313">
        <v>23975.148714936677</v>
      </c>
      <c r="PA1313">
        <v>14400.766749626269</v>
      </c>
      <c r="PB1313">
        <v>5738.8241414775521</v>
      </c>
      <c r="PC1313">
        <v>13400</v>
      </c>
      <c r="PD1313">
        <v>12382.10542918071</v>
      </c>
      <c r="PE1313">
        <v>53199.182171117216</v>
      </c>
      <c r="PF1313">
        <v>83801.548419490457</v>
      </c>
      <c r="PI1313">
        <v>33516.251432097291</v>
      </c>
      <c r="PJ1313">
        <v>13224.435103033253</v>
      </c>
      <c r="PK1313">
        <v>10332.535466875594</v>
      </c>
      <c r="PL1313">
        <v>6032.6547050762147</v>
      </c>
      <c r="PN1313">
        <v>4658.4997316610988</v>
      </c>
      <c r="PO1313">
        <v>2734.7068660018417</v>
      </c>
      <c r="PP1313">
        <v>36800</v>
      </c>
      <c r="PQ1313">
        <v>31257.60831450966</v>
      </c>
      <c r="PR1313">
        <v>12800</v>
      </c>
      <c r="PS1313">
        <v>18833.48092794442</v>
      </c>
      <c r="PT1313">
        <v>8658.7378204249871</v>
      </c>
      <c r="PU1313">
        <v>21329.717740619995</v>
      </c>
      <c r="PV1313">
        <v>33118.034276441373</v>
      </c>
      <c r="PW1313">
        <v>6430.9013360457157</v>
      </c>
      <c r="PX1313">
        <v>15738.867969170346</v>
      </c>
      <c r="PZ1313">
        <v>5645.4781147845752</v>
      </c>
      <c r="QA1313">
        <v>52343.03960165046</v>
      </c>
      <c r="QB1313">
        <v>9254.7895197785365</v>
      </c>
      <c r="QC1313">
        <v>16445.059653926721</v>
      </c>
      <c r="QD1313">
        <v>122106.21232245211</v>
      </c>
      <c r="QE1313">
        <v>5579.2140853558567</v>
      </c>
      <c r="QF1313">
        <v>6469.1410706612378</v>
      </c>
      <c r="QG1313">
        <v>34000</v>
      </c>
      <c r="QH1313">
        <v>20773.710338919103</v>
      </c>
      <c r="QI1313">
        <v>11615.413230301181</v>
      </c>
      <c r="QJ1313">
        <v>5394.3125531872065</v>
      </c>
      <c r="QK1313">
        <v>39668.752314179248</v>
      </c>
      <c r="QL1313">
        <v>16796.436271801245</v>
      </c>
      <c r="QM1313">
        <v>83887.110161122779</v>
      </c>
      <c r="QN1313">
        <v>9370.8298466162196</v>
      </c>
      <c r="QO1313">
        <v>12854.95321327807</v>
      </c>
      <c r="QP1313">
        <v>21266.637120079999</v>
      </c>
      <c r="QQ1313">
        <v>26641.921744764863</v>
      </c>
      <c r="QR1313">
        <v>7970.8043938637911</v>
      </c>
      <c r="QS1313">
        <v>95914.043410658094</v>
      </c>
      <c r="QT1313">
        <v>14452.289382420564</v>
      </c>
      <c r="QU1313">
        <v>4861.814848536791</v>
      </c>
      <c r="QV1313">
        <v>13114.270034484989</v>
      </c>
      <c r="QW1313">
        <v>12878.992188273736</v>
      </c>
      <c r="QX1313">
        <v>23332.329390060586</v>
      </c>
      <c r="QY1313">
        <v>3280</v>
      </c>
      <c r="RB1313">
        <v>23034.303722097178</v>
      </c>
      <c r="RD1313">
        <v>4375.8769325118237</v>
      </c>
      <c r="RE1313">
        <v>15403.447425230481</v>
      </c>
      <c r="RF1313">
        <v>75389.576828641453</v>
      </c>
      <c r="RG1313">
        <v>98928.139407196359</v>
      </c>
      <c r="RH1313">
        <v>12945.086028378008</v>
      </c>
      <c r="RI1313">
        <v>15840.217217629744</v>
      </c>
      <c r="RK1313">
        <v>3100</v>
      </c>
      <c r="RL1313">
        <v>18550.864965527668</v>
      </c>
      <c r="RN1313">
        <v>5681.1805942911096</v>
      </c>
      <c r="RO1313">
        <v>35023.050358143162</v>
      </c>
      <c r="RP1313">
        <v>9897.2632862046576</v>
      </c>
      <c r="RQ1313">
        <v>25525.588919414069</v>
      </c>
      <c r="RR1313">
        <v>22572.662539405992</v>
      </c>
      <c r="RT1313">
        <v>38445.088599999995</v>
      </c>
      <c r="RV1313">
        <v>16365.332003905034</v>
      </c>
      <c r="RW1313">
        <v>20022.245736468314</v>
      </c>
      <c r="RX1313">
        <v>10007.762734820973</v>
      </c>
      <c r="RY1313">
        <v>3139.9358649575952</v>
      </c>
      <c r="RZ1313">
        <v>23156.051614739339</v>
      </c>
      <c r="SA1313">
        <v>3307.6208000000001</v>
      </c>
      <c r="SB1313">
        <v>7000</v>
      </c>
      <c r="SC1313">
        <v>17848.602796411589</v>
      </c>
      <c r="SD1313">
        <v>20405.95476736097</v>
      </c>
      <c r="SE1313">
        <v>6894.8453200000004</v>
      </c>
      <c r="SF1313">
        <v>7336.2936938691355</v>
      </c>
      <c r="SG1313">
        <v>11339.693839463713</v>
      </c>
      <c r="SH1313">
        <v>8927.6014719268314</v>
      </c>
      <c r="SI1313">
        <v>19670.478172617539</v>
      </c>
      <c r="SJ1313">
        <v>9750.2515192740939</v>
      </c>
      <c r="SK1313">
        <v>6978.1212383482816</v>
      </c>
      <c r="SL1313">
        <v>5229.3776877008841</v>
      </c>
      <c r="SM1313">
        <v>57447.186914230799</v>
      </c>
      <c r="SN1313">
        <v>11603.207733846019</v>
      </c>
      <c r="SP1313">
        <v>11991.012472540531</v>
      </c>
      <c r="SQ1313">
        <v>46100</v>
      </c>
      <c r="SR1313">
        <v>8375.7718338306368</v>
      </c>
      <c r="ST1313">
        <v>7661.1067953415195</v>
      </c>
      <c r="SU1313">
        <v>7190</v>
      </c>
      <c r="SV1313">
        <v>4868.4348199021624</v>
      </c>
      <c r="SW1313">
        <v>13951.862555449172</v>
      </c>
      <c r="SX1313">
        <v>32215.312759626209</v>
      </c>
      <c r="SZ1313">
        <v>6568.9487404460515</v>
      </c>
      <c r="TA1313">
        <v>6518.7819</v>
      </c>
      <c r="TB1313">
        <v>85305.535950759717</v>
      </c>
      <c r="TD1313">
        <v>4855.1869500000003</v>
      </c>
      <c r="TF1313">
        <v>9582.4294331834244</v>
      </c>
      <c r="TG1313">
        <v>16682.318381593101</v>
      </c>
      <c r="TH1313">
        <v>4149.3509999999997</v>
      </c>
      <c r="TI1313">
        <v>7665.6212160377809</v>
      </c>
      <c r="TJ1313">
        <v>12428.23742701694</v>
      </c>
      <c r="TK1313">
        <v>10189.251855378196</v>
      </c>
      <c r="TL1313">
        <v>23339.832502274508</v>
      </c>
      <c r="TM1313">
        <v>10741.195475252238</v>
      </c>
      <c r="TN1313">
        <v>17640.876345410641</v>
      </c>
      <c r="TO1313">
        <v>24556.749435604841</v>
      </c>
      <c r="TP1313">
        <v>2172.5863351003291</v>
      </c>
      <c r="TQ1313">
        <v>8703.8196570884884</v>
      </c>
      <c r="TR1313">
        <v>9170.5294304512736</v>
      </c>
      <c r="TT1313">
        <v>9406.9282890220002</v>
      </c>
      <c r="TU1313">
        <v>1700</v>
      </c>
      <c r="TV1313">
        <v>15484.552894779046</v>
      </c>
      <c r="TW1313">
        <v>13905.55231843665</v>
      </c>
      <c r="TY1313">
        <v>6665.6102549598663</v>
      </c>
      <c r="TZ1313">
        <v>4168.0625674590001</v>
      </c>
      <c r="UB1313">
        <v>20337.852425970894</v>
      </c>
      <c r="UE1313">
        <v>7320</v>
      </c>
      <c r="UF1313">
        <v>14200.517300057849</v>
      </c>
      <c r="UG1313">
        <v>13412.209013769567</v>
      </c>
      <c r="UH1313">
        <v>11394.165453401614</v>
      </c>
      <c r="UI1313">
        <v>9220.5145128200002</v>
      </c>
      <c r="UK1313">
        <v>2000</v>
      </c>
      <c r="UM1313">
        <v>3390</v>
      </c>
      <c r="UN1313">
        <v>4812.9432066524696</v>
      </c>
      <c r="UO1313">
        <v>35280.934361287371</v>
      </c>
      <c r="UP1313">
        <v>7857.5367054922826</v>
      </c>
      <c r="UQ1313">
        <v>2511.63613450814</v>
      </c>
      <c r="UR1313">
        <v>17623.435786512375</v>
      </c>
      <c r="US1313">
        <v>20355.313271803792</v>
      </c>
      <c r="UT1313">
        <v>15538.018310461694</v>
      </c>
      <c r="UU1313">
        <v>23727.601792000001</v>
      </c>
      <c r="UW1313">
        <v>15684.51906362433</v>
      </c>
      <c r="UX1313">
        <v>18756.686994208118</v>
      </c>
      <c r="UY1313">
        <v>10875.717488797804</v>
      </c>
      <c r="UZ1313">
        <v>7525</v>
      </c>
      <c r="VA1313">
        <v>5871.9751800873164</v>
      </c>
      <c r="VB1313">
        <v>8881.0999775803502</v>
      </c>
      <c r="VC1313">
        <v>5409.7862818522854</v>
      </c>
      <c r="VD1313">
        <v>11948.272121261869</v>
      </c>
      <c r="VF1313">
        <v>17898.802819743592</v>
      </c>
      <c r="VG1313">
        <v>3494.6842923511067</v>
      </c>
      <c r="VI1313">
        <v>41498.322400373618</v>
      </c>
      <c r="VJ1313">
        <v>7645.9423999999999</v>
      </c>
      <c r="VK1313">
        <v>12929.910211055178</v>
      </c>
      <c r="VL1313">
        <v>4535.148208616828</v>
      </c>
      <c r="VN1313">
        <v>3047.999587365483</v>
      </c>
      <c r="VO1313">
        <v>12100</v>
      </c>
      <c r="VP1313">
        <v>3427.8519683411673</v>
      </c>
      <c r="VQ1313">
        <v>4300</v>
      </c>
      <c r="VS1313">
        <v>7657.3754976258915</v>
      </c>
      <c r="VT1313">
        <v>12302.394058288224</v>
      </c>
      <c r="VU1313">
        <v>17300</v>
      </c>
      <c r="VV1313">
        <v>15648.11290964639</v>
      </c>
      <c r="VW1313">
        <v>27088.730479948012</v>
      </c>
      <c r="VX1313">
        <v>22255.673999999999</v>
      </c>
      <c r="WA1313">
        <v>11367.841025071983</v>
      </c>
      <c r="WB1313">
        <v>3995.5701473929039</v>
      </c>
      <c r="WC1313">
        <v>20163.816085298466</v>
      </c>
      <c r="WD1313">
        <v>6941.5289856946201</v>
      </c>
      <c r="WE1313">
        <v>33111.967115632848</v>
      </c>
      <c r="WI1313">
        <v>6608.972400051709</v>
      </c>
      <c r="WJ1313">
        <v>3432.9889397840475</v>
      </c>
      <c r="WK1313">
        <v>95673.00469654167</v>
      </c>
      <c r="WN1313">
        <v>14205.108200575256</v>
      </c>
      <c r="WO1313">
        <v>6596.4988482296585</v>
      </c>
      <c r="WP1313">
        <v>8964.2595156997977</v>
      </c>
      <c r="WR1313">
        <v>7250</v>
      </c>
      <c r="WS1313">
        <v>7233.0144331327992</v>
      </c>
      <c r="WV1313">
        <v>9380.4529232443801</v>
      </c>
      <c r="WW1313">
        <v>21522.471914358131</v>
      </c>
      <c r="WY1313">
        <v>37260.211669259181</v>
      </c>
      <c r="WZ1313">
        <v>13287.430119097657</v>
      </c>
      <c r="XB1313">
        <v>45188.257672542713</v>
      </c>
      <c r="XC1313">
        <v>4792.161454010753</v>
      </c>
      <c r="XD1313">
        <v>4821.4312310984715</v>
      </c>
      <c r="XE1313">
        <v>23679.869247293671</v>
      </c>
      <c r="XF1313">
        <v>18259.432725162384</v>
      </c>
      <c r="XJ1313">
        <v>21551.519783948592</v>
      </c>
      <c r="XK1313">
        <v>5118.5359198029728</v>
      </c>
      <c r="XL1313">
        <v>60523.543513802389</v>
      </c>
      <c r="XM1313">
        <v>41699.724268862003</v>
      </c>
      <c r="XN1313">
        <v>3942.3058000000001</v>
      </c>
      <c r="XO1313">
        <v>18602.519561180135</v>
      </c>
      <c r="XP1313">
        <v>6481.9276943024961</v>
      </c>
      <c r="XQ1313">
        <v>18096.036813460185</v>
      </c>
      <c r="XR1313">
        <v>3111.5880123153365</v>
      </c>
      <c r="XT1313">
        <v>7337.9841064189359</v>
      </c>
      <c r="XU1313">
        <v>14498.833720399391</v>
      </c>
      <c r="XV1313">
        <v>16770.610247265315</v>
      </c>
      <c r="XW1313">
        <v>10785.937650627277</v>
      </c>
      <c r="XY1313">
        <v>5726.3571920689837</v>
      </c>
      <c r="XZ1313">
        <v>15507.680605143651</v>
      </c>
      <c r="YA1313">
        <v>19913.973095954552</v>
      </c>
      <c r="YD1313">
        <v>11033.23709375026</v>
      </c>
      <c r="YF1313">
        <v>78989.588947035008</v>
      </c>
      <c r="YG1313">
        <v>4345.7319278615432</v>
      </c>
      <c r="YH1313">
        <v>5823.5574355901617</v>
      </c>
      <c r="YI1313">
        <v>10568.061385009149</v>
      </c>
      <c r="YK1313">
        <v>3885.4269798807045</v>
      </c>
      <c r="YL1313">
        <v>8904.013017842155</v>
      </c>
      <c r="YM1313">
        <v>4050</v>
      </c>
      <c r="YN1313">
        <v>7228.9795940007571</v>
      </c>
      <c r="YO1313">
        <v>55136.735536992193</v>
      </c>
      <c r="YP1313">
        <v>9055.4117228234754</v>
      </c>
      <c r="YR1313">
        <v>12071.423273758481</v>
      </c>
      <c r="YS1313">
        <v>10791.80100493305</v>
      </c>
      <c r="YT1313">
        <v>12651.120441458585</v>
      </c>
      <c r="YU1313">
        <v>20234.673465284672</v>
      </c>
      <c r="YV1313">
        <v>11218.837069029727</v>
      </c>
      <c r="YW1313">
        <v>13117.424222517204</v>
      </c>
      <c r="YX1313">
        <v>10541.66245</v>
      </c>
      <c r="YY1313">
        <v>11390.226249608979</v>
      </c>
      <c r="YZ1313">
        <v>7751.4911630168781</v>
      </c>
      <c r="ZA1313">
        <v>31919.134160951748</v>
      </c>
      <c r="ZB1313">
        <v>5538.1109981607715</v>
      </c>
      <c r="ZC1313">
        <v>7890.1793864241463</v>
      </c>
      <c r="ZD1313">
        <v>64838.703917835279</v>
      </c>
      <c r="ZE1313">
        <v>11302.2</v>
      </c>
      <c r="ZF1313">
        <v>21055.316207185275</v>
      </c>
      <c r="ZH1313">
        <v>23038.803263826587</v>
      </c>
      <c r="ZJ1313">
        <v>7247.6348783035419</v>
      </c>
      <c r="ZL1313">
        <v>45651.428026396519</v>
      </c>
      <c r="ZM1313">
        <v>27757.651589104385</v>
      </c>
      <c r="ZN1313">
        <v>41477.839955370007</v>
      </c>
      <c r="ZO1313">
        <v>18180.451348869155</v>
      </c>
      <c r="ZP1313">
        <v>3300</v>
      </c>
      <c r="ZQ1313">
        <v>31065.140561228709</v>
      </c>
      <c r="ZR1313">
        <v>8703.7653986779187</v>
      </c>
      <c r="ZS1313">
        <v>6062.8752800000002</v>
      </c>
      <c r="ZU1313">
        <v>16007.6628</v>
      </c>
      <c r="ZV1313">
        <v>9238.0956999999999</v>
      </c>
      <c r="ZW1313">
        <v>15372.826777311389</v>
      </c>
      <c r="ZX1313">
        <v>9847.69460841808</v>
      </c>
      <c r="ZZ1313">
        <v>4000</v>
      </c>
      <c r="AAA1313">
        <v>13401.363694717144</v>
      </c>
      <c r="AAD1313">
        <v>9789.6144628743496</v>
      </c>
      <c r="AAE1313">
        <v>4821.0295822010476</v>
      </c>
      <c r="AAF1313">
        <v>3961.4067834084303</v>
      </c>
      <c r="AAG1313">
        <v>7533.2737848365559</v>
      </c>
      <c r="AAH1313">
        <v>3238.9181583306258</v>
      </c>
      <c r="AAI1313">
        <v>8104.2136505699591</v>
      </c>
      <c r="AAJ1313">
        <v>202475.96512325527</v>
      </c>
      <c r="AAK1313">
        <v>6011.8302975903152</v>
      </c>
      <c r="AAL1313">
        <v>12048.821085174548</v>
      </c>
      <c r="AAM1313">
        <v>18696.044127150355</v>
      </c>
      <c r="AAN1313">
        <v>28759.591148905052</v>
      </c>
      <c r="AAO1313">
        <v>8635.7705999999998</v>
      </c>
      <c r="AAP1313">
        <v>24600</v>
      </c>
      <c r="AAQ1313">
        <v>24354.554959207719</v>
      </c>
      <c r="AAR1313">
        <v>34153.176060731064</v>
      </c>
      <c r="AAT1313">
        <v>10444.19153511404</v>
      </c>
      <c r="AAU1313">
        <v>19424.460741043167</v>
      </c>
      <c r="AAV1313">
        <v>3072.4122000000002</v>
      </c>
      <c r="AAW1313">
        <v>15089.919871476201</v>
      </c>
      <c r="AAX1313">
        <v>12891.134593788869</v>
      </c>
      <c r="AAY1313">
        <v>55781.325731919685</v>
      </c>
      <c r="AAZ1313">
        <v>17977.666873292605</v>
      </c>
      <c r="ABA1313">
        <v>18260.865000000002</v>
      </c>
      <c r="ABB1313">
        <v>64761.908000000003</v>
      </c>
      <c r="ABC1313">
        <v>24410.350878408663</v>
      </c>
      <c r="ABD1313">
        <v>83000</v>
      </c>
      <c r="ABF1313">
        <v>7780.2326179592519</v>
      </c>
      <c r="ABG1313">
        <v>14336.596892310039</v>
      </c>
      <c r="ABI1313">
        <v>4544.4796981345708</v>
      </c>
      <c r="ABJ1313">
        <v>12327.749439911346</v>
      </c>
      <c r="ABK1313">
        <v>31490.558284592993</v>
      </c>
      <c r="ABL1313">
        <v>3228.4869071407838</v>
      </c>
      <c r="ABM1313">
        <v>7141.1642860524835</v>
      </c>
      <c r="ABN1313">
        <v>2600</v>
      </c>
      <c r="ABO1313">
        <v>10297.60651988602</v>
      </c>
      <c r="ABQ1313">
        <v>6137.5377483127322</v>
      </c>
    </row>
    <row r="1314" spans="2:745" x14ac:dyDescent="0.25">
      <c r="B1314" s="3">
        <v>43098</v>
      </c>
      <c r="C1314" s="4">
        <v>16054.554852129751</v>
      </c>
      <c r="D1314">
        <v>10668.896854514251</v>
      </c>
      <c r="F1314">
        <v>3512.1961756097999</v>
      </c>
      <c r="G1314">
        <v>10978.281721824997</v>
      </c>
      <c r="I1314">
        <v>3200</v>
      </c>
      <c r="J1314">
        <v>12062.976299816244</v>
      </c>
      <c r="K1314">
        <v>4944.3420532377004</v>
      </c>
      <c r="L1314">
        <v>2020</v>
      </c>
      <c r="M1314">
        <v>14641.643509653784</v>
      </c>
      <c r="N1314">
        <v>3400</v>
      </c>
      <c r="P1314">
        <v>11920.729899189057</v>
      </c>
      <c r="R1314">
        <v>2660</v>
      </c>
      <c r="S1314">
        <v>5615.9777896022697</v>
      </c>
      <c r="T1314">
        <v>11399.68778412804</v>
      </c>
      <c r="U1314">
        <v>13030.505382527157</v>
      </c>
      <c r="W1314">
        <v>45000</v>
      </c>
      <c r="Y1314">
        <v>50098.766393666338</v>
      </c>
      <c r="Z1314">
        <v>31197.097669716244</v>
      </c>
      <c r="AA1314">
        <v>3542.8573200000001</v>
      </c>
      <c r="AD1314">
        <v>3141.921951232614</v>
      </c>
      <c r="AE1314">
        <v>3680.2987499999999</v>
      </c>
      <c r="AF1314">
        <v>4794.5851014841492</v>
      </c>
      <c r="AI1314">
        <v>9619.0453315899995</v>
      </c>
      <c r="AJ1314">
        <v>4623.5763551555938</v>
      </c>
      <c r="AK1314">
        <v>20005.99958835205</v>
      </c>
      <c r="AL1314">
        <v>2800</v>
      </c>
      <c r="AM1314">
        <v>25200.83</v>
      </c>
      <c r="AN1314">
        <v>12356.409640767501</v>
      </c>
      <c r="AO1314">
        <v>4100</v>
      </c>
      <c r="AP1314">
        <v>16337.973715398175</v>
      </c>
      <c r="AQ1314">
        <v>6389.2505848625997</v>
      </c>
      <c r="AR1314">
        <v>16900</v>
      </c>
      <c r="AS1314">
        <v>10490.744000000001</v>
      </c>
      <c r="AT1314">
        <v>6810.5654349517781</v>
      </c>
      <c r="AU1314">
        <v>11425.433874661241</v>
      </c>
      <c r="AV1314">
        <v>7000.7009512674258</v>
      </c>
      <c r="AX1314">
        <v>4947.8912648699998</v>
      </c>
      <c r="AY1314">
        <v>13946.400000000001</v>
      </c>
      <c r="AZ1314">
        <v>13147.8192</v>
      </c>
      <c r="BA1314">
        <v>95098.422665859864</v>
      </c>
      <c r="BB1314">
        <v>18748.277312389742</v>
      </c>
      <c r="BC1314">
        <v>18438.027039675515</v>
      </c>
      <c r="BD1314">
        <v>921.26092394072577</v>
      </c>
      <c r="BE1314">
        <v>3360</v>
      </c>
      <c r="BG1314">
        <v>14244.357828236394</v>
      </c>
      <c r="BH1314">
        <v>5751.4031999999997</v>
      </c>
      <c r="BI1314">
        <v>4250</v>
      </c>
      <c r="BK1314">
        <v>18038.596631728236</v>
      </c>
      <c r="BL1314">
        <v>7600</v>
      </c>
      <c r="BM1314">
        <v>28366.159510824033</v>
      </c>
      <c r="BN1314">
        <v>2215.6052832778396</v>
      </c>
      <c r="BO1314">
        <v>23246.91749755296</v>
      </c>
      <c r="BP1314">
        <v>7885.5342752784636</v>
      </c>
      <c r="BQ1314">
        <v>11226.900594411478</v>
      </c>
      <c r="BR1314">
        <v>49703.992261077379</v>
      </c>
      <c r="BS1314">
        <v>2610</v>
      </c>
      <c r="BT1314">
        <v>20451.531770191457</v>
      </c>
      <c r="BV1314">
        <v>4700</v>
      </c>
      <c r="BW1314">
        <v>3400</v>
      </c>
      <c r="BX1314">
        <v>7099.3432811069551</v>
      </c>
      <c r="BY1314">
        <v>2632.0250528832789</v>
      </c>
      <c r="BZ1314">
        <v>17770.580936783386</v>
      </c>
      <c r="CE1314">
        <v>7000</v>
      </c>
      <c r="CF1314">
        <v>13232.857079896276</v>
      </c>
      <c r="CG1314">
        <v>2600</v>
      </c>
      <c r="CH1314">
        <v>8234.3073782218162</v>
      </c>
      <c r="CI1314">
        <v>9094.5800302743864</v>
      </c>
      <c r="CK1314">
        <v>3704.2039937542245</v>
      </c>
      <c r="CL1314">
        <v>11200</v>
      </c>
      <c r="CM1314">
        <v>6227.2367827656881</v>
      </c>
      <c r="CP1314">
        <v>5085.1428762130881</v>
      </c>
      <c r="CQ1314">
        <v>27154.916519296476</v>
      </c>
      <c r="CR1314">
        <v>14783.62246686988</v>
      </c>
      <c r="CS1314">
        <v>3451.3213050040654</v>
      </c>
      <c r="CT1314">
        <v>10671.879901619312</v>
      </c>
      <c r="CV1314">
        <v>18209.892258556112</v>
      </c>
      <c r="CX1314">
        <v>192474.4125699822</v>
      </c>
      <c r="CY1314">
        <v>10593.747409784051</v>
      </c>
      <c r="CZ1314">
        <v>15686.26039216</v>
      </c>
      <c r="DA1314">
        <v>5888.0467347758322</v>
      </c>
      <c r="DB1314">
        <v>10336.769719646361</v>
      </c>
      <c r="DC1314">
        <v>19734.122661030062</v>
      </c>
      <c r="DD1314">
        <v>2911.2687897870478</v>
      </c>
      <c r="DE1314">
        <v>4591.1811486733804</v>
      </c>
      <c r="DF1314">
        <v>10656.163007362687</v>
      </c>
      <c r="DH1314">
        <v>4822.790860307924</v>
      </c>
      <c r="DI1314">
        <v>7124.9650234248993</v>
      </c>
      <c r="DJ1314">
        <v>4110</v>
      </c>
      <c r="DK1314">
        <v>44024.670122244665</v>
      </c>
      <c r="DL1314">
        <v>2430</v>
      </c>
      <c r="DN1314">
        <v>9910.4597972421925</v>
      </c>
      <c r="DO1314">
        <v>17847.336038834041</v>
      </c>
      <c r="DQ1314">
        <v>2100</v>
      </c>
      <c r="DR1314">
        <v>10000</v>
      </c>
      <c r="DS1314">
        <v>13885.650776182147</v>
      </c>
      <c r="DT1314">
        <v>30443.980195029471</v>
      </c>
      <c r="DU1314">
        <v>21996.971205331734</v>
      </c>
      <c r="DV1314">
        <v>10877.047375990644</v>
      </c>
      <c r="DW1314">
        <v>4040.4061616164854</v>
      </c>
      <c r="DX1314">
        <v>13600</v>
      </c>
      <c r="DY1314">
        <v>10232.872291508116</v>
      </c>
      <c r="DZ1314">
        <v>22953.255640908967</v>
      </c>
      <c r="EA1314">
        <v>6212.9740028941596</v>
      </c>
      <c r="EB1314">
        <v>3778.2518718438891</v>
      </c>
      <c r="EC1314">
        <v>7645.0246064428538</v>
      </c>
      <c r="EE1314">
        <v>12280.919095125235</v>
      </c>
      <c r="EF1314">
        <v>32462.786069740723</v>
      </c>
      <c r="EG1314">
        <v>81539.053541696179</v>
      </c>
      <c r="EH1314">
        <v>9017.5409999999993</v>
      </c>
      <c r="EJ1314">
        <v>3750</v>
      </c>
      <c r="EK1314">
        <v>16418.628745060312</v>
      </c>
      <c r="EL1314">
        <v>11800</v>
      </c>
      <c r="EM1314">
        <v>22000</v>
      </c>
      <c r="EN1314">
        <v>2850</v>
      </c>
      <c r="EO1314">
        <v>3500</v>
      </c>
      <c r="EP1314">
        <v>100164.18298895983</v>
      </c>
      <c r="ER1314">
        <v>14831.2032</v>
      </c>
      <c r="ET1314">
        <v>8500</v>
      </c>
      <c r="EU1314">
        <v>4444.6894294098793</v>
      </c>
      <c r="EV1314">
        <v>4345.8171696718</v>
      </c>
      <c r="EW1314">
        <v>16872.798093367826</v>
      </c>
      <c r="EX1314">
        <v>7454.9555233980818</v>
      </c>
      <c r="EY1314">
        <v>5379.5176870424957</v>
      </c>
      <c r="EZ1314">
        <v>4158.5632600103709</v>
      </c>
      <c r="FA1314">
        <v>7011.891314608557</v>
      </c>
      <c r="FB1314">
        <v>8183.3342420129129</v>
      </c>
      <c r="FC1314">
        <v>1900</v>
      </c>
      <c r="FD1314">
        <v>7809.7365991553997</v>
      </c>
      <c r="FE1314">
        <v>3400</v>
      </c>
      <c r="FG1314">
        <v>17619.936478366071</v>
      </c>
      <c r="FH1314">
        <v>19192.517423366604</v>
      </c>
      <c r="FK1314">
        <v>21019.674246301664</v>
      </c>
      <c r="FL1314">
        <v>18462.20274614996</v>
      </c>
      <c r="FM1314">
        <v>31038.963881441308</v>
      </c>
      <c r="FN1314">
        <v>8404.6408757380104</v>
      </c>
      <c r="FO1314">
        <v>2100</v>
      </c>
      <c r="FP1314">
        <v>5765.1765631863345</v>
      </c>
      <c r="FQ1314">
        <v>9987.9701217603997</v>
      </c>
      <c r="FR1314">
        <v>8508.6013313603198</v>
      </c>
      <c r="FU1314">
        <v>7180</v>
      </c>
      <c r="FV1314">
        <v>9080</v>
      </c>
      <c r="FW1314">
        <v>10122.632694047112</v>
      </c>
      <c r="FX1314">
        <v>34681.117000125421</v>
      </c>
      <c r="FY1314">
        <v>66032.300348460689</v>
      </c>
      <c r="GA1314">
        <v>6149.9600235146936</v>
      </c>
      <c r="GB1314">
        <v>9752.0680661157985</v>
      </c>
      <c r="GD1314">
        <v>10074.120433449936</v>
      </c>
      <c r="GE1314">
        <v>24649.938726991426</v>
      </c>
      <c r="GG1314">
        <v>10032.691222299805</v>
      </c>
      <c r="GH1314">
        <v>2900</v>
      </c>
      <c r="GI1314">
        <v>15946.190843775536</v>
      </c>
      <c r="GJ1314">
        <v>2400</v>
      </c>
      <c r="GK1314">
        <v>7518.328661283952</v>
      </c>
      <c r="GL1314">
        <v>6190.5158124620039</v>
      </c>
      <c r="GM1314">
        <v>7328.5281875700002</v>
      </c>
      <c r="GN1314">
        <v>49410.031987707691</v>
      </c>
      <c r="GO1314">
        <v>6513.598946235933</v>
      </c>
      <c r="GQ1314">
        <v>9560</v>
      </c>
      <c r="GR1314">
        <v>3792.715765163849</v>
      </c>
      <c r="GS1314">
        <v>6837.2924680341102</v>
      </c>
      <c r="GT1314">
        <v>5394.979711910365</v>
      </c>
      <c r="GV1314">
        <v>10195.808709286233</v>
      </c>
      <c r="GW1314">
        <v>12577.221228890161</v>
      </c>
      <c r="GX1314">
        <v>7603.4045604419216</v>
      </c>
      <c r="GY1314">
        <v>15136.055767629663</v>
      </c>
      <c r="GZ1314">
        <v>21714.841378530073</v>
      </c>
      <c r="HB1314">
        <v>11044.731532389589</v>
      </c>
      <c r="HD1314">
        <v>16036.136171653914</v>
      </c>
      <c r="HE1314">
        <v>5406.2840630237297</v>
      </c>
      <c r="HG1314">
        <v>20370.612095456392</v>
      </c>
      <c r="HI1314">
        <v>12619.43267252893</v>
      </c>
      <c r="HJ1314">
        <v>2317.187638828002</v>
      </c>
      <c r="HL1314">
        <v>99888.930042384338</v>
      </c>
      <c r="HN1314">
        <v>12044.915038159284</v>
      </c>
      <c r="HO1314">
        <v>4980.8893931592966</v>
      </c>
      <c r="HQ1314">
        <v>17432.877985514111</v>
      </c>
      <c r="HS1314">
        <v>6560.825008220706</v>
      </c>
      <c r="HT1314">
        <v>2800</v>
      </c>
      <c r="HU1314">
        <v>61700</v>
      </c>
      <c r="HV1314">
        <v>15752.27415130306</v>
      </c>
      <c r="HW1314">
        <v>15265.557367808853</v>
      </c>
      <c r="HX1314">
        <v>12242.452769242691</v>
      </c>
      <c r="HZ1314">
        <v>2867.7449696356002</v>
      </c>
      <c r="IA1314">
        <v>10804.735929623908</v>
      </c>
      <c r="IB1314">
        <v>16982.050476391938</v>
      </c>
      <c r="IE1314">
        <v>6423.6299458165986</v>
      </c>
      <c r="IF1314">
        <v>8174.7263355554451</v>
      </c>
      <c r="IG1314">
        <v>3678.0031736041128</v>
      </c>
      <c r="IH1314">
        <v>12396.696694214999</v>
      </c>
      <c r="IJ1314">
        <v>4437.7340000000004</v>
      </c>
      <c r="IK1314">
        <v>12477.241263665272</v>
      </c>
      <c r="IL1314">
        <v>2877.0806111186243</v>
      </c>
      <c r="IM1314">
        <v>3636.364</v>
      </c>
      <c r="IN1314">
        <v>21645.780101139331</v>
      </c>
      <c r="IO1314">
        <v>108824.07750552271</v>
      </c>
      <c r="IP1314">
        <v>16890.680520568203</v>
      </c>
      <c r="IQ1314">
        <v>225779.47712546538</v>
      </c>
      <c r="IS1314">
        <v>3278.9886756018182</v>
      </c>
      <c r="IT1314">
        <v>27645.425242136414</v>
      </c>
      <c r="IU1314">
        <v>5242.3812316634067</v>
      </c>
      <c r="IV1314">
        <v>10329.603905826238</v>
      </c>
      <c r="IW1314">
        <v>13858.950877074725</v>
      </c>
      <c r="IX1314">
        <v>5859.2402358408044</v>
      </c>
      <c r="IZ1314">
        <v>2733.4684710749998</v>
      </c>
      <c r="JA1314">
        <v>32833.903783787253</v>
      </c>
      <c r="JB1314">
        <v>12340.482497357021</v>
      </c>
      <c r="JC1314">
        <v>118960.55569128059</v>
      </c>
      <c r="JE1314">
        <v>8215.2429288325729</v>
      </c>
      <c r="JF1314">
        <v>60098.052754645731</v>
      </c>
      <c r="JG1314">
        <v>4470.8756617298732</v>
      </c>
      <c r="JH1314">
        <v>7045.7864106272527</v>
      </c>
      <c r="JI1314">
        <v>23591.023265960554</v>
      </c>
      <c r="JJ1314">
        <v>7109.0340541378846</v>
      </c>
      <c r="JK1314">
        <v>10265.345472224104</v>
      </c>
      <c r="JL1314">
        <v>6470</v>
      </c>
      <c r="JM1314">
        <v>43331.424604180298</v>
      </c>
      <c r="JN1314">
        <v>3924.0060504084395</v>
      </c>
      <c r="JO1314">
        <v>8111.8912091548564</v>
      </c>
      <c r="JP1314">
        <v>20400</v>
      </c>
      <c r="JQ1314">
        <v>28105.768377210181</v>
      </c>
      <c r="JR1314">
        <v>13781.339085146401</v>
      </c>
      <c r="JS1314">
        <v>13624.994549999999</v>
      </c>
      <c r="JT1314">
        <v>8507.5738056463197</v>
      </c>
      <c r="JU1314">
        <v>17930.410846897383</v>
      </c>
      <c r="JV1314">
        <v>11940.348425456481</v>
      </c>
      <c r="JW1314">
        <v>50737.499211909701</v>
      </c>
      <c r="JX1314">
        <v>20127.578524900531</v>
      </c>
      <c r="JZ1314">
        <v>8479.1363402362822</v>
      </c>
      <c r="KA1314">
        <v>9800</v>
      </c>
      <c r="KB1314">
        <v>4100</v>
      </c>
      <c r="KC1314">
        <v>10833.329</v>
      </c>
      <c r="KD1314">
        <v>8861.3782813573634</v>
      </c>
      <c r="KE1314">
        <v>27938.116687688689</v>
      </c>
      <c r="KF1314">
        <v>9900.5087623900581</v>
      </c>
      <c r="KG1314">
        <v>14611.576854481631</v>
      </c>
      <c r="KH1314">
        <v>7743.6988103642007</v>
      </c>
      <c r="KI1314">
        <v>7128.1931806953489</v>
      </c>
      <c r="KJ1314">
        <v>9998.7729824508206</v>
      </c>
      <c r="KK1314">
        <v>22034.693112760582</v>
      </c>
      <c r="KL1314">
        <v>5619.1504880773164</v>
      </c>
      <c r="KM1314">
        <v>18378.504918925199</v>
      </c>
      <c r="KN1314">
        <v>16904.640960652985</v>
      </c>
      <c r="NT1314">
        <v>11015.653801127488</v>
      </c>
      <c r="NU1314">
        <v>9839.8261005048516</v>
      </c>
      <c r="NW1314">
        <v>40931.147920375304</v>
      </c>
      <c r="NX1314">
        <v>23721.051798379562</v>
      </c>
      <c r="NY1314">
        <v>7353.3809293481181</v>
      </c>
      <c r="NZ1314">
        <v>37385.583659963551</v>
      </c>
      <c r="OA1314">
        <v>10291.1942109375</v>
      </c>
      <c r="OB1314">
        <v>12937.459313781736</v>
      </c>
      <c r="OC1314">
        <v>6150.5603314424179</v>
      </c>
      <c r="OF1314">
        <v>13742.08017228576</v>
      </c>
      <c r="OG1314">
        <v>18097.125364967342</v>
      </c>
      <c r="OH1314">
        <v>9191.2818794043942</v>
      </c>
      <c r="OI1314">
        <v>9179.0501477020771</v>
      </c>
      <c r="OK1314">
        <v>16811.293373265802</v>
      </c>
      <c r="OL1314">
        <v>22569.366048254957</v>
      </c>
      <c r="OM1314">
        <v>10897.452515456635</v>
      </c>
      <c r="OO1314">
        <v>6591.5686294080597</v>
      </c>
      <c r="OP1314">
        <v>55317.739026915682</v>
      </c>
      <c r="OQ1314">
        <v>47079.51452060337</v>
      </c>
      <c r="OR1314">
        <v>24766.718764840502</v>
      </c>
      <c r="OT1314">
        <v>5900</v>
      </c>
      <c r="OU1314">
        <v>14835.089355219112</v>
      </c>
      <c r="OW1314">
        <v>11851.852800000001</v>
      </c>
      <c r="OX1314">
        <v>5398.5493812960622</v>
      </c>
      <c r="OY1314">
        <v>13562.514299295743</v>
      </c>
      <c r="PA1314">
        <v>13823.520825063189</v>
      </c>
      <c r="PB1314">
        <v>5738.8241414775521</v>
      </c>
      <c r="PC1314">
        <v>12850</v>
      </c>
      <c r="PD1314">
        <v>12064.615546381203</v>
      </c>
      <c r="PE1314">
        <v>53618.073369314989</v>
      </c>
      <c r="PF1314">
        <v>83801.548419490457</v>
      </c>
      <c r="PI1314">
        <v>32582.990193673264</v>
      </c>
      <c r="PJ1314">
        <v>13262.327467225325</v>
      </c>
      <c r="PL1314">
        <v>6266.4200748979192</v>
      </c>
      <c r="PN1314">
        <v>4617.7548360489027</v>
      </c>
      <c r="PO1314">
        <v>2670.0565854817037</v>
      </c>
      <c r="PP1314">
        <v>35100</v>
      </c>
      <c r="PQ1314">
        <v>29397.036391026941</v>
      </c>
      <c r="PR1314">
        <v>12900</v>
      </c>
      <c r="PS1314">
        <v>19506.105246799572</v>
      </c>
      <c r="PT1314">
        <v>8716.08045499734</v>
      </c>
      <c r="PU1314">
        <v>19949.559533873999</v>
      </c>
      <c r="PV1314">
        <v>31814.778297970304</v>
      </c>
      <c r="PW1314">
        <v>6161.896312838574</v>
      </c>
      <c r="PX1314">
        <v>16223.140829760199</v>
      </c>
      <c r="PZ1314">
        <v>5783.8476764214511</v>
      </c>
      <c r="QA1314">
        <v>49725.887621567941</v>
      </c>
      <c r="QB1314">
        <v>9049.6972312515882</v>
      </c>
      <c r="QC1314">
        <v>16799.720418313333</v>
      </c>
      <c r="QD1314">
        <v>120431.94274450831</v>
      </c>
      <c r="QE1314">
        <v>6123.5276546588666</v>
      </c>
      <c r="QF1314">
        <v>6528.4909887406984</v>
      </c>
      <c r="QG1314">
        <v>34000</v>
      </c>
      <c r="QH1314">
        <v>20587.120126294081</v>
      </c>
      <c r="QI1314">
        <v>11046.617221600865</v>
      </c>
      <c r="QJ1314">
        <v>5275.3203645139592</v>
      </c>
      <c r="QK1314">
        <v>39971.567217340933</v>
      </c>
      <c r="QL1314">
        <v>16330.863411388842</v>
      </c>
      <c r="QM1314">
        <v>83261.086950965182</v>
      </c>
      <c r="QO1314">
        <v>12733.352304503818</v>
      </c>
      <c r="QP1314">
        <v>22668.301839358002</v>
      </c>
      <c r="QQ1314">
        <v>26954.436955847155</v>
      </c>
      <c r="QR1314">
        <v>7915.833329078524</v>
      </c>
      <c r="QS1314">
        <v>96750.989688238013</v>
      </c>
      <c r="QT1314">
        <v>14421.670125254415</v>
      </c>
      <c r="QU1314">
        <v>4986.7972353886362</v>
      </c>
      <c r="QV1314">
        <v>12982.247181788829</v>
      </c>
      <c r="QW1314">
        <v>12843.51287095067</v>
      </c>
      <c r="QX1314">
        <v>23332.329390060586</v>
      </c>
      <c r="QY1314">
        <v>3260</v>
      </c>
      <c r="RB1314">
        <v>23770.865759722383</v>
      </c>
      <c r="RE1314">
        <v>15556.715558814863</v>
      </c>
      <c r="RF1314">
        <v>75598.992319832119</v>
      </c>
      <c r="RG1314">
        <v>98928.139407196359</v>
      </c>
      <c r="RH1314">
        <v>12574.166657937376</v>
      </c>
      <c r="RI1314">
        <v>16081.264001376281</v>
      </c>
      <c r="RK1314">
        <v>3100</v>
      </c>
      <c r="RL1314">
        <v>18920.404108267263</v>
      </c>
      <c r="RN1314">
        <v>5773.2695565427111</v>
      </c>
      <c r="RO1314">
        <v>35059.156595625798</v>
      </c>
      <c r="RP1314">
        <v>10024.969909252459</v>
      </c>
      <c r="RQ1314">
        <v>24373.095774223129</v>
      </c>
      <c r="RR1314">
        <v>21844.512134909026</v>
      </c>
      <c r="RS1314">
        <v>9790.4145908569317</v>
      </c>
      <c r="RT1314">
        <v>38493.386449999998</v>
      </c>
      <c r="RV1314">
        <v>16213.80115201702</v>
      </c>
      <c r="RW1314">
        <v>20092.009658895036</v>
      </c>
      <c r="RX1314">
        <v>9974.5143536421656</v>
      </c>
      <c r="RY1314">
        <v>3009.8793498410087</v>
      </c>
      <c r="RZ1314">
        <v>23909.969574288993</v>
      </c>
      <c r="SA1314">
        <v>3325.5970000000002</v>
      </c>
      <c r="SB1314">
        <v>6900</v>
      </c>
      <c r="SC1314">
        <v>16823.960784024999</v>
      </c>
      <c r="SD1314">
        <v>20405.95476736097</v>
      </c>
      <c r="SE1314">
        <v>7014.9967800000004</v>
      </c>
      <c r="SF1314">
        <v>7244.2063253268443</v>
      </c>
      <c r="SG1314">
        <v>11125.062410325598</v>
      </c>
      <c r="SH1314">
        <v>9005.9137655402264</v>
      </c>
      <c r="SI1314">
        <v>19670.478172617539</v>
      </c>
      <c r="SJ1314">
        <v>9990.0118025349311</v>
      </c>
      <c r="SK1314">
        <v>7107.7457814754935</v>
      </c>
      <c r="SL1314">
        <v>5345.4503232923753</v>
      </c>
      <c r="SM1314">
        <v>56786.030031586211</v>
      </c>
      <c r="SN1314">
        <v>11603.207733846019</v>
      </c>
      <c r="SO1314">
        <v>8966.9678895870784</v>
      </c>
      <c r="SP1314">
        <v>11777.336149654593</v>
      </c>
      <c r="SR1314">
        <v>8080.1563573424983</v>
      </c>
      <c r="ST1314">
        <v>7791.693842989388</v>
      </c>
      <c r="SU1314">
        <v>7390</v>
      </c>
      <c r="SV1314">
        <v>4979.713330071354</v>
      </c>
      <c r="SW1314">
        <v>13855.198380700103</v>
      </c>
      <c r="SX1314">
        <v>32455.725541414475</v>
      </c>
      <c r="SY1314">
        <v>6350</v>
      </c>
      <c r="SZ1314">
        <v>6381.2644907190206</v>
      </c>
      <c r="TA1314">
        <v>7180.1076000000003</v>
      </c>
      <c r="TB1314">
        <v>85305.535950759717</v>
      </c>
      <c r="TD1314">
        <v>4820.7530000000006</v>
      </c>
      <c r="TF1314">
        <v>9406.9270626122998</v>
      </c>
      <c r="TG1314">
        <v>17009.422663585119</v>
      </c>
      <c r="TH1314">
        <v>4057.1432</v>
      </c>
      <c r="TI1314">
        <v>7460.2920763224838</v>
      </c>
      <c r="TJ1314">
        <v>12504.954941998529</v>
      </c>
      <c r="TK1314">
        <v>10247.476151694642</v>
      </c>
      <c r="TL1314">
        <v>23080.019895570153</v>
      </c>
      <c r="TM1314">
        <v>10741.195475252238</v>
      </c>
      <c r="TN1314">
        <v>18101.073119638742</v>
      </c>
      <c r="TO1314">
        <v>23740.664106929151</v>
      </c>
      <c r="TP1314">
        <v>2074.9420054328984</v>
      </c>
      <c r="TQ1314">
        <v>8743.3824737116174</v>
      </c>
      <c r="TR1314">
        <v>9170.5294304512736</v>
      </c>
      <c r="TS1314">
        <v>13032.608423912001</v>
      </c>
      <c r="TT1314">
        <v>9235.8932292216014</v>
      </c>
      <c r="TU1314">
        <v>1600</v>
      </c>
      <c r="TV1314">
        <v>15986.453168679447</v>
      </c>
      <c r="TW1314">
        <v>14066.776113433018</v>
      </c>
      <c r="TY1314">
        <v>6494.6971714993579</v>
      </c>
      <c r="TZ1314">
        <v>4168.0625674590001</v>
      </c>
      <c r="UB1314">
        <v>22597.613806634323</v>
      </c>
      <c r="UC1314">
        <v>6138.7761307813125</v>
      </c>
      <c r="UD1314">
        <v>11935.794972883359</v>
      </c>
      <c r="UE1314">
        <v>7360</v>
      </c>
      <c r="UF1314">
        <v>15147.21845339504</v>
      </c>
      <c r="UG1314">
        <v>12726.91366270105</v>
      </c>
      <c r="UH1314">
        <v>11394.165453401614</v>
      </c>
      <c r="UI1314">
        <v>9681.5402384610006</v>
      </c>
      <c r="UK1314">
        <v>1900</v>
      </c>
      <c r="UL1314">
        <v>22738.309931780259</v>
      </c>
      <c r="UM1314">
        <v>3330</v>
      </c>
      <c r="UN1314">
        <v>4689.5344064818928</v>
      </c>
      <c r="UO1314">
        <v>36479.548084048984</v>
      </c>
      <c r="UP1314">
        <v>8258.4314353643385</v>
      </c>
      <c r="UQ1314">
        <v>2744.1950358514864</v>
      </c>
      <c r="UR1314">
        <v>16910.348789370251</v>
      </c>
      <c r="UT1314">
        <v>15603.03093937576</v>
      </c>
      <c r="UU1314">
        <v>22567.864320000004</v>
      </c>
      <c r="UV1314">
        <v>8723.0571604605975</v>
      </c>
      <c r="UW1314">
        <v>15684.51906362433</v>
      </c>
      <c r="UX1314">
        <v>19649.862565360883</v>
      </c>
      <c r="UY1314">
        <v>9933.1553064353302</v>
      </c>
      <c r="UZ1314">
        <v>7525</v>
      </c>
      <c r="VA1314">
        <v>5928.4364798958486</v>
      </c>
      <c r="VB1314">
        <v>8073.7272523457732</v>
      </c>
      <c r="VC1314">
        <v>5409.7862818522854</v>
      </c>
      <c r="VD1314">
        <v>11948.272121261869</v>
      </c>
      <c r="VE1314">
        <v>3333.3360000000002</v>
      </c>
      <c r="VF1314">
        <v>17716.161974644165</v>
      </c>
      <c r="VG1314">
        <v>3552.9290305569593</v>
      </c>
      <c r="VH1314">
        <v>34686.353284007688</v>
      </c>
      <c r="VI1314">
        <v>44027.12642164639</v>
      </c>
      <c r="VJ1314">
        <v>7739.1856000000007</v>
      </c>
      <c r="VL1314">
        <v>4451.1639825313314</v>
      </c>
      <c r="VN1314">
        <v>3111.4995787689313</v>
      </c>
      <c r="VO1314">
        <v>11600</v>
      </c>
      <c r="VP1314">
        <v>3505.7576948943761</v>
      </c>
      <c r="VQ1314">
        <v>4300</v>
      </c>
      <c r="VR1314">
        <v>3400</v>
      </c>
      <c r="VS1314">
        <v>7657.3754976258915</v>
      </c>
      <c r="VT1314">
        <v>12756.509275204904</v>
      </c>
      <c r="VU1314">
        <v>19100</v>
      </c>
      <c r="VV1314">
        <v>15435.695087343498</v>
      </c>
      <c r="VW1314">
        <v>27125.485880870598</v>
      </c>
      <c r="VX1314">
        <v>22255.673999999999</v>
      </c>
      <c r="VY1314">
        <v>12677.297682396156</v>
      </c>
      <c r="WA1314">
        <v>11449.039889536783</v>
      </c>
      <c r="WB1314">
        <v>3697.3932707217905</v>
      </c>
      <c r="WC1314">
        <v>20680.837010562533</v>
      </c>
      <c r="WE1314">
        <v>33461.565561800911</v>
      </c>
      <c r="WH1314">
        <v>10461.011963704283</v>
      </c>
      <c r="WI1314">
        <v>6433.5129558025474</v>
      </c>
      <c r="WJ1314">
        <v>3160.529500118646</v>
      </c>
      <c r="WK1314">
        <v>95347.031937780019</v>
      </c>
      <c r="WL1314">
        <v>8200</v>
      </c>
      <c r="WN1314">
        <v>14118.667379882105</v>
      </c>
      <c r="WO1314">
        <v>6525.5687530874038</v>
      </c>
      <c r="WP1314">
        <v>9903.3724173445389</v>
      </c>
      <c r="WR1314">
        <v>7350</v>
      </c>
      <c r="WS1314">
        <v>7141.4572884095996</v>
      </c>
      <c r="WT1314">
        <v>42018.23800897161</v>
      </c>
      <c r="WU1314">
        <v>13511.31322074707</v>
      </c>
      <c r="WV1314">
        <v>9236.1382628867759</v>
      </c>
      <c r="WW1314">
        <v>20653.295163970597</v>
      </c>
      <c r="WY1314">
        <v>37937.670063245707</v>
      </c>
      <c r="WZ1314">
        <v>12963.346457656249</v>
      </c>
      <c r="XA1314">
        <v>4882.664591340058</v>
      </c>
      <c r="XB1314">
        <v>46338.258242053518</v>
      </c>
      <c r="XC1314">
        <v>4723.7020046677426</v>
      </c>
      <c r="XD1314">
        <v>4575.4398417567127</v>
      </c>
      <c r="XE1314">
        <v>24044.174928021268</v>
      </c>
      <c r="XF1314">
        <v>18443.561458525372</v>
      </c>
      <c r="XG1314">
        <v>11721.7213596864</v>
      </c>
      <c r="XI1314">
        <v>3700</v>
      </c>
      <c r="XJ1314">
        <v>21551.519783948592</v>
      </c>
      <c r="XK1314">
        <v>5047.1144883638626</v>
      </c>
      <c r="XL1314">
        <v>57949.961751485273</v>
      </c>
      <c r="XM1314">
        <v>41169.000505440126</v>
      </c>
      <c r="XN1314">
        <v>3942.3058000000001</v>
      </c>
      <c r="XO1314">
        <v>18043.32558639516</v>
      </c>
      <c r="XP1314">
        <v>6481.9276943024961</v>
      </c>
      <c r="XQ1314">
        <v>18017.868187916087</v>
      </c>
      <c r="XR1314">
        <v>3180.7344125890104</v>
      </c>
      <c r="XS1314">
        <v>8499.2963069582565</v>
      </c>
      <c r="XT1314">
        <v>7368.1815718774515</v>
      </c>
      <c r="XU1314">
        <v>14051.338852485827</v>
      </c>
      <c r="XV1314">
        <v>16902.662296456379</v>
      </c>
      <c r="XW1314">
        <v>10713.548807334477</v>
      </c>
      <c r="XY1314">
        <v>5205.779265517258</v>
      </c>
      <c r="XZ1314">
        <v>15217.81741626246</v>
      </c>
      <c r="YA1314">
        <v>18766.755080644129</v>
      </c>
      <c r="YD1314">
        <v>10927.148275541122</v>
      </c>
      <c r="YF1314">
        <v>79699.607724087007</v>
      </c>
      <c r="YG1314">
        <v>4389.6282099611535</v>
      </c>
      <c r="YH1314">
        <v>5955.9110136717582</v>
      </c>
      <c r="YI1314">
        <v>10627.432516385605</v>
      </c>
      <c r="YJ1314">
        <v>12400</v>
      </c>
      <c r="YK1314">
        <v>3885.4269798807045</v>
      </c>
      <c r="YL1314">
        <v>9566.2949778469447</v>
      </c>
      <c r="YM1314">
        <v>4000</v>
      </c>
      <c r="YN1314">
        <v>7389.6235849785508</v>
      </c>
      <c r="YO1314">
        <v>55959.671888290592</v>
      </c>
      <c r="YP1314">
        <v>9055.4117228234754</v>
      </c>
      <c r="YR1314">
        <v>12045.757597060196</v>
      </c>
      <c r="YS1314">
        <v>10791.80100493305</v>
      </c>
      <c r="YT1314">
        <v>12789.384052840642</v>
      </c>
      <c r="YU1314">
        <v>19425.286526673281</v>
      </c>
      <c r="YV1314">
        <v>11289.395792734318</v>
      </c>
      <c r="YW1314">
        <v>13510.946949192721</v>
      </c>
      <c r="YX1314">
        <v>10541.66245</v>
      </c>
      <c r="YY1314">
        <v>11353.951643718507</v>
      </c>
      <c r="YZ1314">
        <v>7708.6652449891608</v>
      </c>
      <c r="ZA1314">
        <v>31567.084887117719</v>
      </c>
      <c r="ZB1314">
        <v>5538.1109981607715</v>
      </c>
      <c r="ZC1314">
        <v>7942.4322300428485</v>
      </c>
      <c r="ZD1314">
        <v>62164.107381224567</v>
      </c>
      <c r="ZE1314">
        <v>11469.640000000001</v>
      </c>
      <c r="ZF1314">
        <v>21055.316207185275</v>
      </c>
      <c r="ZG1314">
        <v>14063.042436292713</v>
      </c>
      <c r="ZI1314">
        <v>8800.1052440644071</v>
      </c>
      <c r="ZJ1314">
        <v>7308.5393730792039</v>
      </c>
      <c r="ZL1314">
        <v>46674.42921466312</v>
      </c>
      <c r="ZM1314">
        <v>27392.419331353016</v>
      </c>
      <c r="ZN1314">
        <v>41413.030830439748</v>
      </c>
      <c r="ZO1314">
        <v>17904.989964795383</v>
      </c>
      <c r="ZP1314">
        <v>3400</v>
      </c>
      <c r="ZQ1314">
        <v>30850.404566565841</v>
      </c>
      <c r="ZR1314">
        <v>8580.3077334484442</v>
      </c>
      <c r="ZS1314">
        <v>5964.4519799999998</v>
      </c>
      <c r="ZT1314">
        <v>14233.731064313912</v>
      </c>
      <c r="ZU1314">
        <v>15714.8397</v>
      </c>
      <c r="ZV1314">
        <v>9238.0956999999999</v>
      </c>
      <c r="ZW1314">
        <v>14425.481709802003</v>
      </c>
      <c r="ZX1314">
        <v>8981.9632142714363</v>
      </c>
      <c r="ZZ1314">
        <v>4000</v>
      </c>
      <c r="AAA1314">
        <v>13038.347070932479</v>
      </c>
      <c r="AAC1314">
        <v>7226.7228375266004</v>
      </c>
      <c r="AAD1314">
        <v>9545.7450634433153</v>
      </c>
      <c r="AAE1314">
        <v>4845.0148040030444</v>
      </c>
      <c r="AAF1314">
        <v>3907.8742593083175</v>
      </c>
      <c r="AAG1314">
        <v>7877.6520150005135</v>
      </c>
      <c r="AAH1314">
        <v>3121.1393162095137</v>
      </c>
      <c r="AAI1314">
        <v>8519.8143505991884</v>
      </c>
      <c r="AAJ1314">
        <v>201585.9608809553</v>
      </c>
      <c r="AAK1314">
        <v>5983.605742202566</v>
      </c>
      <c r="AAL1314">
        <v>12048.821085174548</v>
      </c>
      <c r="AAM1314">
        <v>19158.49044831661</v>
      </c>
      <c r="AAN1314">
        <v>28759.591148905052</v>
      </c>
      <c r="AAO1314">
        <v>8176.4211000000005</v>
      </c>
      <c r="AAP1314">
        <v>26400</v>
      </c>
      <c r="AAQ1314">
        <v>26507.443795380779</v>
      </c>
      <c r="AAR1314">
        <v>34255.125840016823</v>
      </c>
      <c r="AAT1314">
        <v>10444.19153511404</v>
      </c>
      <c r="AAU1314">
        <v>19026.884059208951</v>
      </c>
      <c r="AAV1314">
        <v>3072.4122000000002</v>
      </c>
      <c r="AAW1314">
        <v>15089.919871476201</v>
      </c>
      <c r="AAY1314">
        <v>54965.013648037915</v>
      </c>
      <c r="AAZ1314">
        <v>17977.666873292605</v>
      </c>
      <c r="ABA1314">
        <v>17999.995500000001</v>
      </c>
      <c r="ABB1314">
        <v>64476.193700000003</v>
      </c>
      <c r="ABC1314">
        <v>24094.35928127716</v>
      </c>
      <c r="ABD1314">
        <v>82500</v>
      </c>
      <c r="ABF1314">
        <v>7745.8068099151824</v>
      </c>
      <c r="ABG1314">
        <v>14937.082626019359</v>
      </c>
      <c r="ABI1314">
        <v>4493.418128492609</v>
      </c>
      <c r="ABJ1314">
        <v>12044.35290106281</v>
      </c>
      <c r="ABK1314">
        <v>29497.484975441534</v>
      </c>
      <c r="ABL1314">
        <v>3109.3545489437079</v>
      </c>
      <c r="ABM1314">
        <v>7156.7223781789589</v>
      </c>
      <c r="ABN1314">
        <v>2600</v>
      </c>
      <c r="ABO1314">
        <v>10332.27859571055</v>
      </c>
      <c r="ABQ1314">
        <v>6082.022331493823</v>
      </c>
    </row>
    <row r="1315" spans="2:745" x14ac:dyDescent="0.25">
      <c r="B1315" s="3">
        <v>43097</v>
      </c>
      <c r="C1315" s="4">
        <v>16084.903727086519</v>
      </c>
      <c r="D1315">
        <v>10602.007219062751</v>
      </c>
      <c r="F1315">
        <v>3512.1961756097999</v>
      </c>
      <c r="I1315">
        <v>3000</v>
      </c>
      <c r="K1315">
        <v>4944.3420532377004</v>
      </c>
      <c r="L1315">
        <v>2010</v>
      </c>
      <c r="M1315">
        <v>13320.195539468421</v>
      </c>
      <c r="N1315">
        <v>3450</v>
      </c>
      <c r="P1315">
        <v>11964.236212689746</v>
      </c>
      <c r="Q1315">
        <v>8630.8393170999989</v>
      </c>
      <c r="R1315">
        <v>2850</v>
      </c>
      <c r="S1315">
        <v>5615.9777896022697</v>
      </c>
      <c r="T1315">
        <v>11399.68778412804</v>
      </c>
      <c r="U1315">
        <v>13070.476257933682</v>
      </c>
      <c r="W1315">
        <v>42300</v>
      </c>
      <c r="Y1315">
        <v>50153.63908413038</v>
      </c>
      <c r="Z1315">
        <v>31197.097669716244</v>
      </c>
      <c r="AA1315">
        <v>3523.8097000000002</v>
      </c>
      <c r="AC1315">
        <v>10140.906999999999</v>
      </c>
      <c r="AD1315">
        <v>3141.921951232614</v>
      </c>
      <c r="AE1315">
        <v>3699.9270099999999</v>
      </c>
      <c r="AF1315">
        <v>4358.713728621954</v>
      </c>
      <c r="AH1315">
        <v>1524.5917999999999</v>
      </c>
      <c r="AI1315">
        <v>9619.0453315899995</v>
      </c>
      <c r="AJ1315">
        <v>4543.1663315876704</v>
      </c>
      <c r="AK1315">
        <v>19794.455786058301</v>
      </c>
      <c r="AL1315">
        <v>2700</v>
      </c>
      <c r="AM1315">
        <v>25200.83</v>
      </c>
      <c r="AN1315">
        <v>12356.409640767501</v>
      </c>
      <c r="AO1315">
        <v>4300</v>
      </c>
      <c r="AP1315">
        <v>16337.973715398175</v>
      </c>
      <c r="AQ1315">
        <v>6225.4236467891997</v>
      </c>
      <c r="AR1315">
        <v>16650</v>
      </c>
      <c r="AS1315">
        <v>10490.744000000001</v>
      </c>
      <c r="AT1315">
        <v>6691.0818308298176</v>
      </c>
      <c r="AU1315">
        <v>11425.433874661241</v>
      </c>
      <c r="AW1315">
        <v>7916.6634999999997</v>
      </c>
      <c r="AX1315">
        <v>4881.9193813383999</v>
      </c>
      <c r="AY1315">
        <v>13104</v>
      </c>
      <c r="BA1315">
        <v>95098.422665859864</v>
      </c>
      <c r="BB1315">
        <v>18748.277312389742</v>
      </c>
      <c r="BC1315">
        <v>18438.027039675515</v>
      </c>
      <c r="BD1315">
        <v>961.31574672075749</v>
      </c>
      <c r="BE1315">
        <v>3350</v>
      </c>
      <c r="BG1315">
        <v>14244.357828236394</v>
      </c>
      <c r="BH1315">
        <v>6070.9256000000005</v>
      </c>
      <c r="BI1315">
        <v>4200</v>
      </c>
      <c r="BJ1315">
        <v>3708.5176045708999</v>
      </c>
      <c r="BK1315">
        <v>18038.596631728236</v>
      </c>
      <c r="BL1315">
        <v>7000</v>
      </c>
      <c r="BM1315">
        <v>28289.286449819083</v>
      </c>
      <c r="BN1315">
        <v>2215.6052832778396</v>
      </c>
      <c r="BO1315">
        <v>23125.523672500469</v>
      </c>
      <c r="BP1315">
        <v>7459.2891793174658</v>
      </c>
      <c r="BQ1315">
        <v>11964.434210102743</v>
      </c>
      <c r="BR1315">
        <v>50164.925728722614</v>
      </c>
      <c r="BS1315">
        <v>2640</v>
      </c>
      <c r="BT1315">
        <v>19173.311034554488</v>
      </c>
      <c r="BW1315">
        <v>3100</v>
      </c>
      <c r="BX1315">
        <v>7168.7179711503459</v>
      </c>
      <c r="BY1315">
        <v>2560.5673591398418</v>
      </c>
      <c r="BZ1315">
        <v>18620.478285933899</v>
      </c>
      <c r="CD1315">
        <v>20761.920593918003</v>
      </c>
      <c r="CE1315">
        <v>7000</v>
      </c>
      <c r="CF1315">
        <v>13627.867738997655</v>
      </c>
      <c r="CG1315">
        <v>2600</v>
      </c>
      <c r="CH1315">
        <v>8234.3073782218162</v>
      </c>
      <c r="CI1315">
        <v>9094.5800302743864</v>
      </c>
      <c r="CJ1315">
        <v>8370.5424884910426</v>
      </c>
      <c r="CK1315">
        <v>3807.0985491362858</v>
      </c>
      <c r="CL1315">
        <v>11900</v>
      </c>
      <c r="CN1315">
        <v>28700</v>
      </c>
      <c r="CQ1315">
        <v>25519.078174760536</v>
      </c>
      <c r="CR1315">
        <v>15475.968422618604</v>
      </c>
      <c r="CS1315">
        <v>3388.5700085494454</v>
      </c>
      <c r="CT1315">
        <v>10289.375245647294</v>
      </c>
      <c r="CV1315">
        <v>18162.959546549522</v>
      </c>
      <c r="CW1315">
        <v>5888.4599862951409</v>
      </c>
      <c r="CX1315">
        <v>192474.4125699822</v>
      </c>
      <c r="CY1315">
        <v>10322.112860815228</v>
      </c>
      <c r="DA1315">
        <v>5888.0467347758322</v>
      </c>
      <c r="DD1315">
        <v>3005.6490747427379</v>
      </c>
      <c r="DE1315">
        <v>4591.1811486733804</v>
      </c>
      <c r="DF1315">
        <v>10120.003862338152</v>
      </c>
      <c r="DH1315">
        <v>4867.8636720865024</v>
      </c>
      <c r="DI1315">
        <v>7221.2483345522623</v>
      </c>
      <c r="DJ1315">
        <v>4150</v>
      </c>
      <c r="DK1315">
        <v>44024.670122244665</v>
      </c>
      <c r="DL1315">
        <v>2600</v>
      </c>
      <c r="DN1315">
        <v>9589.6175735904653</v>
      </c>
      <c r="DO1315">
        <v>17287.105759588128</v>
      </c>
      <c r="DP1315">
        <v>15799.609131250269</v>
      </c>
      <c r="DQ1315">
        <v>2200</v>
      </c>
      <c r="DR1315">
        <v>9700</v>
      </c>
      <c r="DS1315">
        <v>13457.458902026749</v>
      </c>
      <c r="DT1315">
        <v>29288.924035868466</v>
      </c>
      <c r="DU1315">
        <v>22503.295350723001</v>
      </c>
      <c r="DW1315">
        <v>4003.1101047400248</v>
      </c>
      <c r="DX1315">
        <v>13600</v>
      </c>
      <c r="DY1315">
        <v>10333.589538471779</v>
      </c>
      <c r="DZ1315">
        <v>23636.816545575537</v>
      </c>
      <c r="EA1315">
        <v>6238.8344566002743</v>
      </c>
      <c r="EB1315">
        <v>3793.9945879765723</v>
      </c>
      <c r="EC1315">
        <v>7726.9355843690273</v>
      </c>
      <c r="EE1315">
        <v>12025.066613976793</v>
      </c>
      <c r="EF1315">
        <v>32270.698578203788</v>
      </c>
      <c r="EG1315">
        <v>82627.357131061726</v>
      </c>
      <c r="EH1315">
        <v>8683.5579999999991</v>
      </c>
      <c r="EJ1315">
        <v>3710</v>
      </c>
      <c r="EK1315">
        <v>16452.411931778541</v>
      </c>
      <c r="EL1315">
        <v>12500</v>
      </c>
      <c r="EN1315">
        <v>2755</v>
      </c>
      <c r="EO1315">
        <v>3700</v>
      </c>
      <c r="EP1315">
        <v>97318.609608591665</v>
      </c>
      <c r="ER1315">
        <v>14738.2176</v>
      </c>
      <c r="ES1315">
        <v>7215.3988592033011</v>
      </c>
      <c r="ET1315">
        <v>8770</v>
      </c>
      <c r="EU1315">
        <v>4154.6971454333252</v>
      </c>
      <c r="EV1315">
        <v>3975.9603892742002</v>
      </c>
      <c r="EW1315">
        <v>16872.798093367826</v>
      </c>
      <c r="EY1315">
        <v>5300.984582122167</v>
      </c>
      <c r="EZ1315">
        <v>4158.5632600103709</v>
      </c>
      <c r="FA1315">
        <v>6859.4588947257589</v>
      </c>
      <c r="FB1315">
        <v>7535.7322516377908</v>
      </c>
      <c r="FC1315">
        <v>1800</v>
      </c>
      <c r="FD1315">
        <v>7957.6132684885197</v>
      </c>
      <c r="FE1315">
        <v>3500</v>
      </c>
      <c r="FG1315">
        <v>17965.425428922266</v>
      </c>
      <c r="FH1315">
        <v>18628.031616796998</v>
      </c>
      <c r="FK1315">
        <v>19648.020018588853</v>
      </c>
      <c r="FL1315">
        <v>18403.87035200731</v>
      </c>
      <c r="FM1315">
        <v>30991.576150324599</v>
      </c>
      <c r="FN1315">
        <v>8584.0082115007099</v>
      </c>
      <c r="FO1315">
        <v>2000</v>
      </c>
      <c r="FP1315">
        <v>5765.1765631863345</v>
      </c>
      <c r="FQ1315">
        <v>11079.092908171202</v>
      </c>
      <c r="FR1315">
        <v>8263.1609083403109</v>
      </c>
      <c r="FU1315">
        <v>7180</v>
      </c>
      <c r="FV1315">
        <v>9100</v>
      </c>
      <c r="FW1315">
        <v>10460.053783848685</v>
      </c>
      <c r="FX1315">
        <v>34481.033632817009</v>
      </c>
      <c r="FY1315">
        <v>65568.101400492596</v>
      </c>
      <c r="FZ1315">
        <v>7700.0028000000002</v>
      </c>
      <c r="GA1315">
        <v>5957.7737727798585</v>
      </c>
      <c r="GB1315">
        <v>9752.0680661157985</v>
      </c>
      <c r="GD1315">
        <v>9948.1939280318147</v>
      </c>
      <c r="GE1315">
        <v>24682.544466048286</v>
      </c>
      <c r="GG1315">
        <v>10143.345904898702</v>
      </c>
      <c r="GH1315">
        <v>2800</v>
      </c>
      <c r="GI1315">
        <v>15414.651148983019</v>
      </c>
      <c r="GK1315">
        <v>7104.8205849133356</v>
      </c>
      <c r="GL1315">
        <v>6223.6201750954897</v>
      </c>
      <c r="GM1315">
        <v>7328.5281875700002</v>
      </c>
      <c r="GN1315">
        <v>46876.184193466281</v>
      </c>
      <c r="GP1315">
        <v>9998.553891380463</v>
      </c>
      <c r="GQ1315">
        <v>9560</v>
      </c>
      <c r="GR1315">
        <v>3792.715765163849</v>
      </c>
      <c r="GS1315">
        <v>6837.2924680341102</v>
      </c>
      <c r="GT1315">
        <v>5305.7010878361989</v>
      </c>
      <c r="GV1315">
        <v>10263.780767348144</v>
      </c>
      <c r="GW1315">
        <v>12608.901886897442</v>
      </c>
      <c r="GX1315">
        <v>7656.9496629802452</v>
      </c>
      <c r="GZ1315">
        <v>21682.575640969109</v>
      </c>
      <c r="HB1315">
        <v>11044.731532389589</v>
      </c>
      <c r="HD1315">
        <v>16186.710220214041</v>
      </c>
      <c r="HE1315">
        <v>5406.2840630237297</v>
      </c>
      <c r="HG1315">
        <v>20216.289276551423</v>
      </c>
      <c r="HH1315">
        <v>5660.8990268554689</v>
      </c>
      <c r="HI1315">
        <v>12368.049551562213</v>
      </c>
      <c r="HJ1315">
        <v>2317.187638828002</v>
      </c>
      <c r="HK1315">
        <v>3698.0768976347667</v>
      </c>
      <c r="HL1315">
        <v>100384.65674234653</v>
      </c>
      <c r="HO1315">
        <v>4834.3926463016696</v>
      </c>
      <c r="HQ1315">
        <v>16307.194764809012</v>
      </c>
      <c r="HS1315">
        <v>6560.825008220706</v>
      </c>
      <c r="HT1315">
        <v>2800</v>
      </c>
      <c r="HU1315">
        <v>61600</v>
      </c>
      <c r="HV1315">
        <v>15073.946556270872</v>
      </c>
      <c r="HW1315">
        <v>14841.51410759194</v>
      </c>
      <c r="HX1315">
        <v>12407.891320178405</v>
      </c>
      <c r="HZ1315">
        <v>3036.4358502023997</v>
      </c>
      <c r="IB1315">
        <v>16982.050476391938</v>
      </c>
      <c r="IC1315">
        <v>8267.0397178502335</v>
      </c>
      <c r="ID1315">
        <v>7063.7992578124995</v>
      </c>
      <c r="IE1315">
        <v>6423.6299458165986</v>
      </c>
      <c r="IF1315">
        <v>8198.2169284737065</v>
      </c>
      <c r="IG1315">
        <v>3651.4151988551675</v>
      </c>
      <c r="IH1315">
        <v>12727.275272727398</v>
      </c>
      <c r="IJ1315">
        <v>4229.4322000000002</v>
      </c>
      <c r="IK1315">
        <v>12860.702579097066</v>
      </c>
      <c r="IL1315">
        <v>3204.0215896548307</v>
      </c>
      <c r="IM1315">
        <v>3781.8185599999997</v>
      </c>
      <c r="IN1315">
        <v>21100.440679986597</v>
      </c>
      <c r="IO1315">
        <v>105753.80572637003</v>
      </c>
      <c r="IP1315">
        <v>17021.955239639978</v>
      </c>
      <c r="IQ1315">
        <v>225688.91175156826</v>
      </c>
      <c r="IT1315">
        <v>26881.035604104993</v>
      </c>
      <c r="IU1315">
        <v>5242.3812316634067</v>
      </c>
      <c r="IW1315">
        <v>13557.666825589245</v>
      </c>
      <c r="IX1315">
        <v>5717.4844236833651</v>
      </c>
      <c r="IZ1315">
        <v>2733.4684710749998</v>
      </c>
      <c r="JA1315">
        <v>33014.640868835631</v>
      </c>
      <c r="JB1315">
        <v>12195.300350329291</v>
      </c>
      <c r="JC1315">
        <v>117501.91127544745</v>
      </c>
      <c r="JE1315">
        <v>8817.6940769469638</v>
      </c>
      <c r="JF1315">
        <v>59296.745384583795</v>
      </c>
      <c r="JG1315">
        <v>4470.8756617298732</v>
      </c>
      <c r="JH1315">
        <v>6928.3566371167999</v>
      </c>
      <c r="JI1315">
        <v>23458.116092631197</v>
      </c>
      <c r="JJ1315">
        <v>7109.0340541378846</v>
      </c>
      <c r="JK1315">
        <v>10223.78536909769</v>
      </c>
      <c r="JL1315">
        <v>6470</v>
      </c>
      <c r="JM1315">
        <v>43251.917403071711</v>
      </c>
      <c r="JN1315">
        <v>4032.2544931783268</v>
      </c>
      <c r="JO1315">
        <v>8636.3669338846976</v>
      </c>
      <c r="JP1315">
        <v>19800</v>
      </c>
      <c r="JQ1315">
        <v>28105.768377210181</v>
      </c>
      <c r="JR1315">
        <v>14066.470238632188</v>
      </c>
      <c r="JS1315">
        <v>13624.994549999999</v>
      </c>
      <c r="JT1315">
        <v>8507.5738056463197</v>
      </c>
      <c r="JU1315">
        <v>17033.890304552508</v>
      </c>
      <c r="JV1315">
        <v>11713.991109334083</v>
      </c>
      <c r="JW1315">
        <v>50321.618070828481</v>
      </c>
      <c r="JX1315">
        <v>20127.578524900531</v>
      </c>
      <c r="JY1315">
        <v>8267.1253119762932</v>
      </c>
      <c r="JZ1315">
        <v>8378.194240947756</v>
      </c>
      <c r="KA1315">
        <v>9800</v>
      </c>
      <c r="KB1315">
        <v>4100</v>
      </c>
      <c r="KC1315">
        <v>10083.329299999999</v>
      </c>
      <c r="KD1315">
        <v>8753.3126925603246</v>
      </c>
      <c r="KE1315">
        <v>27863.615043188194</v>
      </c>
      <c r="KF1315">
        <v>9841.925870304909</v>
      </c>
      <c r="KG1315">
        <v>14388.891626922126</v>
      </c>
      <c r="KH1315">
        <v>7584.0349173670002</v>
      </c>
      <c r="KI1315">
        <v>7128.1931806953489</v>
      </c>
      <c r="KJ1315">
        <v>9808.6822413395857</v>
      </c>
      <c r="KK1315">
        <v>21955.431626743462</v>
      </c>
      <c r="KL1315">
        <v>5190.0517235332291</v>
      </c>
      <c r="KM1315">
        <v>18232.643768775</v>
      </c>
      <c r="KN1315">
        <v>15552.269683800745</v>
      </c>
      <c r="NT1315">
        <v>10435.882548436566</v>
      </c>
      <c r="NU1315">
        <v>9880.6552544488532</v>
      </c>
      <c r="NV1315">
        <v>15264.882990904451</v>
      </c>
      <c r="NW1315">
        <v>43011.255437640277</v>
      </c>
      <c r="NX1315">
        <v>22534.999208460591</v>
      </c>
      <c r="NY1315">
        <v>7301.5965566062314</v>
      </c>
      <c r="NZ1315">
        <v>37187.356811289304</v>
      </c>
      <c r="OA1315">
        <v>10490.057867187499</v>
      </c>
      <c r="OB1315">
        <v>12870.076713189124</v>
      </c>
      <c r="OC1315">
        <v>6150.5603314424179</v>
      </c>
      <c r="OD1315">
        <v>12437.681274577433</v>
      </c>
      <c r="OF1315">
        <v>14033.689300610127</v>
      </c>
      <c r="OG1315">
        <v>17910.171590535858</v>
      </c>
      <c r="OH1315">
        <v>9129.1786234624724</v>
      </c>
      <c r="OI1315">
        <v>9241.705780109598</v>
      </c>
      <c r="OK1315">
        <v>16929.060752413025</v>
      </c>
      <c r="OL1315">
        <v>22685.106386963962</v>
      </c>
      <c r="OM1315">
        <v>10897.452515456635</v>
      </c>
      <c r="OO1315">
        <v>6591.5686294080597</v>
      </c>
      <c r="OP1315">
        <v>54606.880231009061</v>
      </c>
      <c r="OR1315">
        <v>25507.251884055004</v>
      </c>
      <c r="OS1315">
        <v>12901.914965238615</v>
      </c>
      <c r="OT1315">
        <v>5800</v>
      </c>
      <c r="OU1315">
        <v>14576.33779669785</v>
      </c>
      <c r="OX1315">
        <v>5343.4621427114089</v>
      </c>
      <c r="OY1315">
        <v>13621.999011134762</v>
      </c>
      <c r="OZ1315">
        <v>21838.749324496777</v>
      </c>
      <c r="PA1315">
        <v>13610.851273908369</v>
      </c>
      <c r="PB1315">
        <v>5738.8241414775521</v>
      </c>
      <c r="PC1315">
        <v>12950</v>
      </c>
      <c r="PD1315">
        <v>12132.649092695379</v>
      </c>
      <c r="PE1315">
        <v>52696.51273327988</v>
      </c>
      <c r="PF1315">
        <v>83330.753203650631</v>
      </c>
      <c r="PG1315">
        <v>13235.539000909808</v>
      </c>
      <c r="PH1315">
        <v>11498.376006054357</v>
      </c>
      <c r="PI1315">
        <v>32380.107315755002</v>
      </c>
      <c r="PJ1315">
        <v>13243.38128512929</v>
      </c>
      <c r="PK1315">
        <v>10735.101783766848</v>
      </c>
      <c r="PL1315">
        <v>6047.7363418389059</v>
      </c>
      <c r="PN1315">
        <v>4638.1272838550012</v>
      </c>
      <c r="PO1315">
        <v>2663.5915574296896</v>
      </c>
      <c r="PP1315">
        <v>34850</v>
      </c>
      <c r="PQ1315">
        <v>29173.767760209012</v>
      </c>
      <c r="PR1315">
        <v>13000</v>
      </c>
      <c r="PS1315">
        <v>19506.105246799572</v>
      </c>
      <c r="PT1315">
        <v>8486.7099167079341</v>
      </c>
      <c r="PU1315">
        <v>18653.047279052</v>
      </c>
      <c r="PV1315">
        <v>31354.805599686395</v>
      </c>
      <c r="PW1315">
        <v>6145.0834988881279</v>
      </c>
      <c r="PZ1315">
        <v>5645.4781147845752</v>
      </c>
      <c r="QA1315">
        <v>52343.03960165046</v>
      </c>
      <c r="QC1315">
        <v>17173.047538720297</v>
      </c>
      <c r="QD1315">
        <v>118469.00599795349</v>
      </c>
      <c r="QE1315">
        <v>5579.2140853558567</v>
      </c>
      <c r="QF1315">
        <v>6469.1410706612378</v>
      </c>
      <c r="QG1315">
        <v>35500</v>
      </c>
      <c r="QH1315">
        <v>20524.923388752406</v>
      </c>
      <c r="QI1315">
        <v>11016.680589564006</v>
      </c>
      <c r="QJ1315">
        <v>5394.3125531872065</v>
      </c>
      <c r="QK1315">
        <v>39911.004236708599</v>
      </c>
      <c r="QL1315">
        <v>16223.423520524444</v>
      </c>
      <c r="QM1315">
        <v>83261.086950965182</v>
      </c>
      <c r="QO1315">
        <v>12924.439446863358</v>
      </c>
      <c r="QP1315">
        <v>21749.969781899999</v>
      </c>
      <c r="QQ1315">
        <v>26954.436955847155</v>
      </c>
      <c r="QR1315">
        <v>7970.8043938637911</v>
      </c>
      <c r="QS1315">
        <v>97504.241338059917</v>
      </c>
      <c r="QT1315">
        <v>14391.050868088272</v>
      </c>
      <c r="QU1315">
        <v>4661.8430295738381</v>
      </c>
      <c r="QV1315">
        <v>12982.247181788829</v>
      </c>
      <c r="QW1315">
        <v>12595.15764968919</v>
      </c>
      <c r="QX1315">
        <v>23837.983587368402</v>
      </c>
      <c r="QY1315">
        <v>3260</v>
      </c>
      <c r="QZ1315">
        <v>11344.73467973277</v>
      </c>
      <c r="RB1315">
        <v>23703.905574483724</v>
      </c>
      <c r="RD1315">
        <v>4094.9217522542408</v>
      </c>
      <c r="RE1315">
        <v>15556.715558814863</v>
      </c>
      <c r="RF1315">
        <v>75389.576828641453</v>
      </c>
      <c r="RG1315">
        <v>100046.4575048429</v>
      </c>
      <c r="RH1315">
        <v>12574.166657937376</v>
      </c>
      <c r="RI1315">
        <v>16528.922314048432</v>
      </c>
      <c r="RK1315">
        <v>3100</v>
      </c>
      <c r="RL1315">
        <v>18698.680622623502</v>
      </c>
      <c r="RN1315">
        <v>5929.1124157377299</v>
      </c>
      <c r="RO1315">
        <v>34517.563033386454</v>
      </c>
      <c r="RP1315">
        <v>9833.4099746807551</v>
      </c>
      <c r="RQ1315">
        <v>24415.780705526493</v>
      </c>
      <c r="RR1315">
        <v>21116.361730412056</v>
      </c>
      <c r="RT1315">
        <v>38058.705799999996</v>
      </c>
      <c r="RV1315">
        <v>16138.035726073016</v>
      </c>
      <c r="RW1315">
        <v>20022.245736468314</v>
      </c>
      <c r="RX1315">
        <v>9741.7756853905139</v>
      </c>
      <c r="RY1315">
        <v>3017.3111507048129</v>
      </c>
      <c r="RZ1315">
        <v>24125.3747055889</v>
      </c>
      <c r="SA1315">
        <v>3352.5612999999998</v>
      </c>
      <c r="SB1315">
        <v>7000</v>
      </c>
      <c r="SC1315">
        <v>16857.013752166502</v>
      </c>
      <c r="SD1315">
        <v>20191.799320027352</v>
      </c>
      <c r="SE1315">
        <v>6756.2090200000002</v>
      </c>
      <c r="SF1315">
        <v>7182.8147462986508</v>
      </c>
      <c r="SG1315">
        <v>11447.009554032769</v>
      </c>
      <c r="SH1315">
        <v>9005.9137655402264</v>
      </c>
      <c r="SI1315">
        <v>19827.841997998476</v>
      </c>
      <c r="SJ1315">
        <v>10069.931896955213</v>
      </c>
      <c r="SK1315">
        <v>7129.3498719966956</v>
      </c>
      <c r="SL1315">
        <v>5345.4503232923753</v>
      </c>
      <c r="SM1315">
        <v>56859.4919074356</v>
      </c>
      <c r="SN1315">
        <v>11603.207733846019</v>
      </c>
      <c r="SO1315">
        <v>9036.4792685761258</v>
      </c>
      <c r="SP1315">
        <v>11513.383044913135</v>
      </c>
      <c r="SR1315">
        <v>8055.5217343018203</v>
      </c>
      <c r="SS1315">
        <v>5755.3682244004003</v>
      </c>
      <c r="ST1315">
        <v>7661.1067953415195</v>
      </c>
      <c r="SU1315">
        <v>7200</v>
      </c>
      <c r="SV1315">
        <v>4868.4348199021624</v>
      </c>
      <c r="SW1315">
        <v>13661.870031201961</v>
      </c>
      <c r="SX1315">
        <v>31534.143211226161</v>
      </c>
      <c r="SY1315">
        <v>6300</v>
      </c>
      <c r="SZ1315">
        <v>6475.1066155825356</v>
      </c>
      <c r="TB1315">
        <v>87144.017329008871</v>
      </c>
      <c r="TC1315">
        <v>15379.344675164732</v>
      </c>
      <c r="TD1315">
        <v>4820.7530000000006</v>
      </c>
      <c r="TF1315">
        <v>9406.9270626122998</v>
      </c>
      <c r="TG1315">
        <v>16682.318381593101</v>
      </c>
      <c r="TH1315">
        <v>3798.9613599999998</v>
      </c>
      <c r="TI1315">
        <v>7391.8490297507178</v>
      </c>
      <c r="TJ1315">
        <v>12274.802397053769</v>
      </c>
      <c r="TK1315">
        <v>10189.251855378196</v>
      </c>
      <c r="TL1315">
        <v>23253.228300039726</v>
      </c>
      <c r="TM1315">
        <v>10554.931969901045</v>
      </c>
      <c r="TN1315">
        <v>18254.472044381448</v>
      </c>
      <c r="TO1315">
        <v>23889.043257597459</v>
      </c>
      <c r="TP1315">
        <v>2074.9420054328984</v>
      </c>
      <c r="TQ1315">
        <v>8782.9452903347483</v>
      </c>
      <c r="TR1315">
        <v>9211.2873390310579</v>
      </c>
      <c r="TT1315">
        <v>9235.8932292216014</v>
      </c>
      <c r="TU1315">
        <v>1700</v>
      </c>
      <c r="TV1315">
        <v>15465.963995745704</v>
      </c>
      <c r="TW1315">
        <v>14268.305857178475</v>
      </c>
      <c r="TY1315">
        <v>6494.6971714993579</v>
      </c>
      <c r="TZ1315">
        <v>4445.9334052895992</v>
      </c>
      <c r="UB1315">
        <v>20983.498534731869</v>
      </c>
      <c r="UC1315">
        <v>6077.9961690904092</v>
      </c>
      <c r="UD1315">
        <v>12082.246444943277</v>
      </c>
      <c r="UE1315">
        <v>7390</v>
      </c>
      <c r="UF1315">
        <v>14335.760321963158</v>
      </c>
      <c r="UG1315">
        <v>13656.957353436894</v>
      </c>
      <c r="UH1315">
        <v>11327.140950734549</v>
      </c>
      <c r="UI1315">
        <v>9128.3093676917997</v>
      </c>
      <c r="UK1315">
        <v>1800</v>
      </c>
      <c r="UL1315">
        <v>22738.309931780259</v>
      </c>
      <c r="UM1315">
        <v>3390</v>
      </c>
      <c r="UN1315">
        <v>4319.3080059701642</v>
      </c>
      <c r="UO1315">
        <v>37000.684485249694</v>
      </c>
      <c r="UR1315">
        <v>16621.718338146071</v>
      </c>
      <c r="UT1315">
        <v>15538.018310461694</v>
      </c>
      <c r="UU1315">
        <v>22536.520064000008</v>
      </c>
      <c r="UW1315">
        <v>15559.042911115337</v>
      </c>
      <c r="UX1315">
        <v>18399.41676574701</v>
      </c>
      <c r="UY1315">
        <v>11020.727055315112</v>
      </c>
      <c r="UZ1315">
        <v>7437.5</v>
      </c>
      <c r="VA1315">
        <v>5871.9751800873164</v>
      </c>
      <c r="VB1315">
        <v>7804.6030106009139</v>
      </c>
      <c r="VC1315">
        <v>5409.7862818522854</v>
      </c>
      <c r="VD1315">
        <v>12321.655625051302</v>
      </c>
      <c r="VF1315">
        <v>17752.690143664055</v>
      </c>
      <c r="VG1315">
        <v>3436.439554145255</v>
      </c>
      <c r="VH1315">
        <v>34686.353284007688</v>
      </c>
      <c r="VI1315">
        <v>40849.911112867783</v>
      </c>
      <c r="VJ1315">
        <v>7739.1856000000007</v>
      </c>
      <c r="VK1315">
        <v>14338.118253843366</v>
      </c>
      <c r="VL1315">
        <v>4451.1639825313314</v>
      </c>
      <c r="VN1315">
        <v>2984.4995959620351</v>
      </c>
      <c r="VO1315">
        <v>12000</v>
      </c>
      <c r="VP1315">
        <v>3505.7576948943761</v>
      </c>
      <c r="VQ1315">
        <v>4220</v>
      </c>
      <c r="VS1315">
        <v>7402.1296477050264</v>
      </c>
      <c r="VT1315">
        <v>13251.907693659465</v>
      </c>
      <c r="VU1315">
        <v>19100</v>
      </c>
      <c r="VV1315">
        <v>15152.471324272972</v>
      </c>
      <c r="VW1315">
        <v>26831.442673489892</v>
      </c>
      <c r="VX1315">
        <v>21771.855</v>
      </c>
      <c r="VY1315">
        <v>12513.719647784592</v>
      </c>
      <c r="WA1315">
        <v>11205.443296142384</v>
      </c>
      <c r="WB1315">
        <v>3995.5701473929039</v>
      </c>
      <c r="WC1315">
        <v>20163.816085298466</v>
      </c>
      <c r="WE1315">
        <v>34160.762454137053</v>
      </c>
      <c r="WF1315">
        <v>16500</v>
      </c>
      <c r="WI1315">
        <v>6433.5129558025474</v>
      </c>
      <c r="WJ1315">
        <v>2888.0700604532458</v>
      </c>
      <c r="WK1315">
        <v>94532.100040875914</v>
      </c>
      <c r="WL1315">
        <v>8100</v>
      </c>
      <c r="WN1315">
        <v>13888.158524700353</v>
      </c>
      <c r="WO1315">
        <v>6596.4988482296585</v>
      </c>
      <c r="WR1315">
        <v>7450</v>
      </c>
      <c r="WS1315">
        <v>7141.4572884095996</v>
      </c>
      <c r="WT1315">
        <v>39535.760052205238</v>
      </c>
      <c r="WU1315">
        <v>13987.482849672075</v>
      </c>
      <c r="WV1315">
        <v>9236.1382628867759</v>
      </c>
      <c r="WW1315">
        <v>19866.897151715191</v>
      </c>
      <c r="WY1315">
        <v>35905.294881286121</v>
      </c>
      <c r="WZ1315">
        <v>12963.346457656249</v>
      </c>
      <c r="XA1315">
        <v>4815.7787750203324</v>
      </c>
      <c r="XB1315">
        <v>45695.610864973969</v>
      </c>
      <c r="XC1315">
        <v>4792.161454010753</v>
      </c>
      <c r="XD1315">
        <v>4526.2415638883604</v>
      </c>
      <c r="XE1315">
        <v>23679.869247293671</v>
      </c>
      <c r="XF1315">
        <v>18504.937702979692</v>
      </c>
      <c r="XG1315">
        <v>11466.901330127999</v>
      </c>
      <c r="XI1315">
        <v>3800</v>
      </c>
      <c r="XJ1315">
        <v>21229.855309561299</v>
      </c>
      <c r="XK1315">
        <v>4999.500200737788</v>
      </c>
      <c r="XL1315">
        <v>60168.566719000024</v>
      </c>
      <c r="XM1315">
        <v>41017.365144462441</v>
      </c>
      <c r="XN1315">
        <v>3942.3058000000001</v>
      </c>
      <c r="XO1315">
        <v>18080.605184714157</v>
      </c>
      <c r="XP1315">
        <v>6638.4959960972446</v>
      </c>
      <c r="XQ1315">
        <v>18369.627002864552</v>
      </c>
      <c r="XT1315">
        <v>7307.786640960423</v>
      </c>
      <c r="XU1315">
        <v>14051.338852485827</v>
      </c>
      <c r="XV1315">
        <v>16902.662296456379</v>
      </c>
      <c r="XW1315">
        <v>10351.604590870473</v>
      </c>
      <c r="XY1315">
        <v>5596.2127104310521</v>
      </c>
      <c r="XZ1315">
        <v>15217.81741626246</v>
      </c>
      <c r="YA1315">
        <v>18939.920064087208</v>
      </c>
      <c r="YD1315">
        <v>10821.059457331987</v>
      </c>
      <c r="YF1315">
        <v>78989.588947035008</v>
      </c>
      <c r="YG1315">
        <v>4222.8223379826313</v>
      </c>
      <c r="YH1315">
        <v>5955.9110136717582</v>
      </c>
      <c r="YI1315">
        <v>10686.803647762061</v>
      </c>
      <c r="YK1315">
        <v>4001.4098748025172</v>
      </c>
      <c r="YL1315">
        <v>9860.6425156268488</v>
      </c>
      <c r="YM1315">
        <v>3950</v>
      </c>
      <c r="YN1315">
        <v>7453.8811813696684</v>
      </c>
      <c r="YO1315">
        <v>55959.671888290592</v>
      </c>
      <c r="YP1315">
        <v>8927.8707126428635</v>
      </c>
      <c r="YR1315">
        <v>11943.094890267073</v>
      </c>
      <c r="YS1315">
        <v>10749.809561334088</v>
      </c>
      <c r="YT1315">
        <v>12858.515858531675</v>
      </c>
      <c r="YU1315">
        <v>18008.859384103354</v>
      </c>
      <c r="YV1315">
        <v>10795.484726802191</v>
      </c>
      <c r="YW1315">
        <v>13685.845938826284</v>
      </c>
      <c r="YX1315">
        <v>10458.32915</v>
      </c>
      <c r="YY1315">
        <v>11353.951643718507</v>
      </c>
      <c r="YZ1315">
        <v>7537.3615728782897</v>
      </c>
      <c r="ZA1315">
        <v>31156.360734311351</v>
      </c>
      <c r="ZB1315">
        <v>5538.1109981607715</v>
      </c>
      <c r="ZC1315">
        <v>7942.4322300428485</v>
      </c>
      <c r="ZD1315">
        <v>61353.623582251625</v>
      </c>
      <c r="ZE1315">
        <v>11218.480000000001</v>
      </c>
      <c r="ZF1315">
        <v>21077.715479746104</v>
      </c>
      <c r="ZG1315">
        <v>15413.46704110228</v>
      </c>
      <c r="ZI1315">
        <v>8951.8311965482753</v>
      </c>
      <c r="ZJ1315">
        <v>6882.2079096495818</v>
      </c>
      <c r="ZK1315">
        <v>8600</v>
      </c>
      <c r="ZM1315">
        <v>27392.419331353016</v>
      </c>
      <c r="ZN1315">
        <v>41477.839955370007</v>
      </c>
      <c r="ZO1315">
        <v>17836.124618776939</v>
      </c>
      <c r="ZP1315">
        <v>3300</v>
      </c>
      <c r="ZQ1315">
        <v>30778.825901678221</v>
      </c>
      <c r="ZR1315">
        <v>8919.8163128294982</v>
      </c>
      <c r="ZS1315">
        <v>5580.6011100000005</v>
      </c>
      <c r="ZU1315">
        <v>15812.447399999999</v>
      </c>
      <c r="ZV1315">
        <v>9142.8576000000012</v>
      </c>
      <c r="ZW1315">
        <v>14425.481709802003</v>
      </c>
      <c r="ZZ1315">
        <v>4000</v>
      </c>
      <c r="AAA1315">
        <v>12463.570749940098</v>
      </c>
      <c r="AAB1315">
        <v>3900</v>
      </c>
      <c r="AAC1315">
        <v>6874.1997722814003</v>
      </c>
      <c r="AAD1315">
        <v>9580.5835490763238</v>
      </c>
      <c r="AAE1315">
        <v>4892.9852476070346</v>
      </c>
      <c r="AAF1315">
        <v>3907.8742593083175</v>
      </c>
      <c r="AAG1315">
        <v>7231.9428334430941</v>
      </c>
      <c r="AAH1315">
        <v>3150.5840267397916</v>
      </c>
      <c r="AAI1315">
        <v>8727.6147006138035</v>
      </c>
      <c r="AAJ1315">
        <v>198470.94603290519</v>
      </c>
      <c r="AAK1315">
        <v>5983.605742202566</v>
      </c>
      <c r="AAL1315">
        <v>12151.802461970916</v>
      </c>
      <c r="AAM1315">
        <v>18365.725326317304</v>
      </c>
      <c r="AAN1315">
        <v>28422.827786505695</v>
      </c>
      <c r="AAO1315">
        <v>8663.3315700000003</v>
      </c>
      <c r="AAP1315">
        <v>26450</v>
      </c>
      <c r="AAQ1315">
        <v>27045.666004424038</v>
      </c>
      <c r="AAR1315">
        <v>34153.176060731064</v>
      </c>
      <c r="AAT1315">
        <v>10444.19153511404</v>
      </c>
      <c r="AAU1315">
        <v>18345.324033207438</v>
      </c>
      <c r="AAV1315">
        <v>2979.3088000000002</v>
      </c>
      <c r="AAW1315">
        <v>15144.992571737062</v>
      </c>
      <c r="AAX1315">
        <v>14323.482881987631</v>
      </c>
      <c r="AAY1315">
        <v>55509.221703959091</v>
      </c>
      <c r="AAZ1315">
        <v>16468.091792329105</v>
      </c>
      <c r="ABA1315">
        <v>18347.821500000002</v>
      </c>
      <c r="ABB1315">
        <v>62571.431700000001</v>
      </c>
      <c r="ABC1315">
        <v>23541.373986297029</v>
      </c>
      <c r="ABD1315">
        <v>83200</v>
      </c>
      <c r="ABE1315">
        <v>13894.430343914426</v>
      </c>
      <c r="ABF1315">
        <v>7711.3810018711165</v>
      </c>
      <c r="ABG1315">
        <v>15837.811226583339</v>
      </c>
      <c r="ABI1315">
        <v>4442.356558850649</v>
      </c>
      <c r="ABJ1315">
        <v>12079.777468418875</v>
      </c>
      <c r="ABK1315">
        <v>31357.686730649551</v>
      </c>
      <c r="ABL1315">
        <v>3168.9207280422461</v>
      </c>
      <c r="ABM1315">
        <v>7180.059516368673</v>
      </c>
      <c r="ABN1315">
        <v>2600</v>
      </c>
      <c r="ABO1315">
        <v>10262.934444061486</v>
      </c>
      <c r="ABQ1315">
        <v>6014.170155381823</v>
      </c>
    </row>
    <row r="1316" spans="2:745" x14ac:dyDescent="0.25">
      <c r="B1316" s="3">
        <v>43096</v>
      </c>
      <c r="C1316" s="4">
        <v>15902.810477345918</v>
      </c>
      <c r="D1316">
        <v>10635.4520367885</v>
      </c>
      <c r="F1316">
        <v>3428.5724571429</v>
      </c>
      <c r="G1316">
        <v>10899.86542381196</v>
      </c>
      <c r="I1316">
        <v>3000</v>
      </c>
      <c r="J1316">
        <v>13166.778052740607</v>
      </c>
      <c r="K1316">
        <v>4951.0417037163415</v>
      </c>
      <c r="L1316">
        <v>2020</v>
      </c>
      <c r="N1316">
        <v>3390</v>
      </c>
      <c r="O1316">
        <v>12123.965822995391</v>
      </c>
      <c r="P1316">
        <v>12007.742526190435</v>
      </c>
      <c r="Q1316">
        <v>8994.2430778199996</v>
      </c>
      <c r="R1316">
        <v>2870</v>
      </c>
      <c r="S1316">
        <v>5615.9777896022697</v>
      </c>
      <c r="T1316">
        <v>11364.821891332427</v>
      </c>
      <c r="U1316">
        <v>13070.476257933682</v>
      </c>
      <c r="W1316">
        <v>42300</v>
      </c>
      <c r="Y1316">
        <v>49385.42141763385</v>
      </c>
      <c r="Z1316">
        <v>31439.405224432481</v>
      </c>
      <c r="AA1316">
        <v>3333.3335000000002</v>
      </c>
      <c r="AC1316">
        <v>10229.0888</v>
      </c>
      <c r="AD1316">
        <v>3158.7536759713603</v>
      </c>
      <c r="AE1316">
        <v>3660.67049</v>
      </c>
      <c r="AF1316">
        <v>4794.5851014841492</v>
      </c>
      <c r="AH1316">
        <v>1590.8783999999998</v>
      </c>
      <c r="AI1316">
        <v>9619.0453315899995</v>
      </c>
      <c r="AJ1316">
        <v>4623.5763551555938</v>
      </c>
      <c r="AK1316">
        <v>19794.455786058301</v>
      </c>
      <c r="AM1316">
        <v>26420.225000000002</v>
      </c>
      <c r="AN1316">
        <v>12356.409640767501</v>
      </c>
      <c r="AP1316">
        <v>16337.973715398175</v>
      </c>
      <c r="AQ1316">
        <v>6143.5101777524997</v>
      </c>
      <c r="AR1316">
        <v>16550</v>
      </c>
      <c r="AS1316">
        <v>10300.003199999999</v>
      </c>
      <c r="AT1316">
        <v>6691.0818308298176</v>
      </c>
      <c r="AU1316">
        <v>11361.425841749977</v>
      </c>
      <c r="AV1316">
        <v>6475.6483799223688</v>
      </c>
      <c r="AX1316">
        <v>4881.9193813383999</v>
      </c>
      <c r="AY1316">
        <v>12729.6</v>
      </c>
      <c r="BA1316">
        <v>95098.422665859864</v>
      </c>
      <c r="BB1316">
        <v>18627.320684567869</v>
      </c>
      <c r="BC1316">
        <v>18506.569891124123</v>
      </c>
      <c r="BD1316">
        <v>961.31574672075749</v>
      </c>
      <c r="BE1316">
        <v>3330</v>
      </c>
      <c r="BG1316">
        <v>13927.816543164474</v>
      </c>
      <c r="BH1316">
        <v>5991.0450000000001</v>
      </c>
      <c r="BI1316">
        <v>4250</v>
      </c>
      <c r="BK1316">
        <v>18038.596631728236</v>
      </c>
      <c r="BL1316">
        <v>6400</v>
      </c>
      <c r="BM1316">
        <v>28443.032571828971</v>
      </c>
      <c r="BN1316">
        <v>2270.9954153597855</v>
      </c>
      <c r="BO1316">
        <v>22761.342197342979</v>
      </c>
      <c r="BP1316">
        <v>7814.4934259516322</v>
      </c>
      <c r="BQ1316">
        <v>12538.071466751508</v>
      </c>
      <c r="BR1316">
        <v>50241.747973330137</v>
      </c>
      <c r="BS1316">
        <v>2610</v>
      </c>
      <c r="BX1316">
        <v>7153.3013733629259</v>
      </c>
      <c r="BY1316">
        <v>2560.5673591398418</v>
      </c>
      <c r="BZ1316">
        <v>17538.790750651428</v>
      </c>
      <c r="CC1316">
        <v>4320</v>
      </c>
      <c r="CE1316">
        <v>7100</v>
      </c>
      <c r="CF1316">
        <v>13627.867738997655</v>
      </c>
      <c r="CG1316">
        <v>2600</v>
      </c>
      <c r="CH1316">
        <v>8209.3549316211429</v>
      </c>
      <c r="CI1316">
        <v>9032.2883862314138</v>
      </c>
      <c r="CK1316">
        <v>3807.0985491362858</v>
      </c>
      <c r="CL1316">
        <v>12700</v>
      </c>
      <c r="CN1316">
        <v>29800</v>
      </c>
      <c r="CP1316">
        <v>5085.1428762130881</v>
      </c>
      <c r="CR1316">
        <v>14620.717536105472</v>
      </c>
      <c r="CT1316">
        <v>10289.375245647294</v>
      </c>
      <c r="CV1316">
        <v>18069.094122536349</v>
      </c>
      <c r="CX1316">
        <v>184484.90865198293</v>
      </c>
      <c r="CY1316">
        <v>9778.8437628775846</v>
      </c>
      <c r="DA1316">
        <v>5888.0467347758322</v>
      </c>
      <c r="DC1316">
        <v>19734.122661030062</v>
      </c>
      <c r="DD1316">
        <v>2991.1290309034011</v>
      </c>
      <c r="DE1316">
        <v>4641.6336887686912</v>
      </c>
      <c r="DF1316">
        <v>10052.983969210081</v>
      </c>
      <c r="DH1316">
        <v>4777.7180485293438</v>
      </c>
      <c r="DI1316">
        <v>7221.2483345522623</v>
      </c>
      <c r="DJ1316">
        <v>4250</v>
      </c>
      <c r="DK1316">
        <v>44125.106632029252</v>
      </c>
      <c r="DL1316">
        <v>2640</v>
      </c>
      <c r="DN1316">
        <v>8983.5822622483192</v>
      </c>
      <c r="DO1316">
        <v>17247.089311070569</v>
      </c>
      <c r="DP1316">
        <v>16814.667818453498</v>
      </c>
      <c r="DQ1316">
        <v>2100</v>
      </c>
      <c r="DR1316">
        <v>9700</v>
      </c>
      <c r="DS1316">
        <v>13457.458902026749</v>
      </c>
      <c r="DT1316">
        <v>28711.395956287957</v>
      </c>
      <c r="DU1316">
        <v>22784.586542607041</v>
      </c>
      <c r="DV1316">
        <v>10836.762015338823</v>
      </c>
      <c r="DW1316">
        <v>4282.8305313134742</v>
      </c>
      <c r="DX1316">
        <v>13600</v>
      </c>
      <c r="DY1316">
        <v>10112.011595151724</v>
      </c>
      <c r="DZ1316">
        <v>23169.116979224724</v>
      </c>
      <c r="EB1316">
        <v>3801.8659460429139</v>
      </c>
      <c r="EC1316">
        <v>7645.0246064428538</v>
      </c>
      <c r="EE1316">
        <v>11769.214132828349</v>
      </c>
      <c r="EF1316">
        <v>32142.640250512497</v>
      </c>
      <c r="EG1316">
        <v>82711.07279178215</v>
      </c>
      <c r="EH1316">
        <v>8382.9732999999997</v>
      </c>
      <c r="EJ1316">
        <v>3750</v>
      </c>
      <c r="EK1316">
        <v>16486.195118496777</v>
      </c>
      <c r="EL1316">
        <v>11700</v>
      </c>
      <c r="EN1316">
        <v>2755</v>
      </c>
      <c r="EO1316">
        <v>3600</v>
      </c>
      <c r="EP1316">
        <v>97318.609608591665</v>
      </c>
      <c r="EQ1316">
        <v>9338.7421525702994</v>
      </c>
      <c r="ER1316">
        <v>14831.2032</v>
      </c>
      <c r="ET1316">
        <v>8400</v>
      </c>
      <c r="EU1316">
        <v>4098.929398514756</v>
      </c>
      <c r="EV1316">
        <v>4345.8171696718</v>
      </c>
      <c r="EW1316">
        <v>16928.853900986982</v>
      </c>
      <c r="EY1316">
        <v>5222.4514772018383</v>
      </c>
      <c r="EZ1316">
        <v>4145.1916739653225</v>
      </c>
      <c r="FA1316">
        <v>6707.0264748429663</v>
      </c>
      <c r="FB1316">
        <v>7653.4780680696304</v>
      </c>
      <c r="FC1316">
        <v>2000</v>
      </c>
      <c r="FD1316">
        <v>8133.2168133215991</v>
      </c>
      <c r="FE1316">
        <v>3400</v>
      </c>
      <c r="FG1316">
        <v>17965.425428922266</v>
      </c>
      <c r="FH1316">
        <v>18364.604907064517</v>
      </c>
      <c r="FI1316">
        <v>5812.6293171235839</v>
      </c>
      <c r="FK1316">
        <v>20018.737377430152</v>
      </c>
      <c r="FL1316">
        <v>18374.704154935982</v>
      </c>
      <c r="FM1316">
        <v>30802.025225857778</v>
      </c>
      <c r="FN1316">
        <v>8507.1364961738382</v>
      </c>
      <c r="FO1316">
        <v>2100</v>
      </c>
      <c r="FP1316">
        <v>5984.1073187503735</v>
      </c>
      <c r="FR1316">
        <v>8263.1609083403109</v>
      </c>
      <c r="FT1316">
        <v>8821.5008597800006</v>
      </c>
      <c r="FU1316">
        <v>7250</v>
      </c>
      <c r="FV1316">
        <v>9070</v>
      </c>
      <c r="FW1316">
        <v>10291.343238947898</v>
      </c>
      <c r="FX1316">
        <v>33814.089075122283</v>
      </c>
      <c r="FY1316">
        <v>65858.225742972645</v>
      </c>
      <c r="GA1316">
        <v>6012.6841301326685</v>
      </c>
      <c r="GB1316">
        <v>9752.0680661157985</v>
      </c>
      <c r="GD1316">
        <v>9847.4527236973154</v>
      </c>
      <c r="GE1316">
        <v>24975.996117560098</v>
      </c>
      <c r="GG1316">
        <v>10032.691222299805</v>
      </c>
      <c r="GH1316">
        <v>2700</v>
      </c>
      <c r="GI1316">
        <v>15414.651148983019</v>
      </c>
      <c r="GK1316">
        <v>7593.5119478967908</v>
      </c>
      <c r="GL1316">
        <v>6157.4114498285171</v>
      </c>
      <c r="GN1316">
        <v>46242.699440275777</v>
      </c>
      <c r="GQ1316">
        <v>9570</v>
      </c>
      <c r="GR1316">
        <v>3805.009819507979</v>
      </c>
      <c r="GS1316">
        <v>6837.2924680341102</v>
      </c>
      <c r="GT1316">
        <v>5305.7010878361989</v>
      </c>
      <c r="GU1316">
        <v>8060.9037819562327</v>
      </c>
      <c r="GW1316">
        <v>12323.775964831922</v>
      </c>
      <c r="GX1316">
        <v>7603.4045604419216</v>
      </c>
      <c r="GY1316">
        <v>14299.5895278396</v>
      </c>
      <c r="GZ1316">
        <v>21843.904328773937</v>
      </c>
      <c r="HB1316">
        <v>11825.065825438855</v>
      </c>
      <c r="HD1316">
        <v>15207.978904573192</v>
      </c>
      <c r="HE1316">
        <v>5462.0189502713974</v>
      </c>
      <c r="HG1316">
        <v>20139.127867098934</v>
      </c>
      <c r="HH1316">
        <v>6203.7249609374994</v>
      </c>
      <c r="HI1316">
        <v>12116.666430595507</v>
      </c>
      <c r="HJ1316">
        <v>2317.187638828002</v>
      </c>
      <c r="HK1316">
        <v>3919.9615114928538</v>
      </c>
      <c r="HL1316">
        <v>98835.510804964651</v>
      </c>
      <c r="HO1316">
        <v>4834.3926463016696</v>
      </c>
      <c r="HQ1316">
        <v>15242.35928576365</v>
      </c>
      <c r="HS1316">
        <v>6424.1411538827733</v>
      </c>
      <c r="HT1316">
        <v>2700</v>
      </c>
      <c r="HU1316">
        <v>61800</v>
      </c>
      <c r="HV1316">
        <v>13918.285108495822</v>
      </c>
      <c r="HW1316">
        <v>15859.21793211253</v>
      </c>
      <c r="HX1316">
        <v>12242.452769242691</v>
      </c>
      <c r="HZ1316">
        <v>3289.4721710526001</v>
      </c>
      <c r="IB1316">
        <v>17129.720480534477</v>
      </c>
      <c r="ID1316">
        <v>7063.7992578124995</v>
      </c>
      <c r="IE1316">
        <v>6439.1459601784736</v>
      </c>
      <c r="IF1316">
        <v>8221.7075213919688</v>
      </c>
      <c r="IG1316">
        <v>3651.4151988551675</v>
      </c>
      <c r="IH1316">
        <v>12727.275272727398</v>
      </c>
      <c r="IJ1316">
        <v>4283.7718000000004</v>
      </c>
      <c r="IK1316">
        <v>12772.211506305111</v>
      </c>
      <c r="IL1316">
        <v>3727.1271553127631</v>
      </c>
      <c r="IM1316">
        <v>3781.8185599999997</v>
      </c>
      <c r="IN1316">
        <v>20974.59312125904</v>
      </c>
      <c r="IO1316">
        <v>104048.09918239631</v>
      </c>
      <c r="IP1316">
        <v>16846.92228087761</v>
      </c>
      <c r="IQ1316">
        <v>228405.87296848121</v>
      </c>
      <c r="IS1316">
        <v>3011.3161306547304</v>
      </c>
      <c r="IT1316">
        <v>26541.306876091028</v>
      </c>
      <c r="IU1316">
        <v>5242.3812316634067</v>
      </c>
      <c r="IV1316">
        <v>10778.717119123034</v>
      </c>
      <c r="IW1316">
        <v>13902.771072058793</v>
      </c>
      <c r="IX1316">
        <v>5670.232486297552</v>
      </c>
      <c r="IZ1316">
        <v>2642.3528553725</v>
      </c>
      <c r="JA1316">
        <v>32833.903783787253</v>
      </c>
      <c r="JB1316">
        <v>12098.512252310804</v>
      </c>
      <c r="JC1316">
        <v>115476.01625345698</v>
      </c>
      <c r="JE1316">
        <v>7831.8649254870552</v>
      </c>
      <c r="JF1316">
        <v>58655.699488534236</v>
      </c>
      <c r="JG1316">
        <v>4470.8756617298732</v>
      </c>
      <c r="JH1316">
        <v>7045.7864106272527</v>
      </c>
      <c r="JI1316">
        <v>23458.116092631197</v>
      </c>
      <c r="JJ1316">
        <v>7109.0340541378846</v>
      </c>
      <c r="JK1316">
        <v>10140.665162844865</v>
      </c>
      <c r="JL1316">
        <v>6450</v>
      </c>
      <c r="JM1316">
        <v>43092.903000854545</v>
      </c>
      <c r="JN1316">
        <v>4039.0200208514443</v>
      </c>
      <c r="JO1316">
        <v>9265.7378035605034</v>
      </c>
      <c r="JP1316">
        <v>19700</v>
      </c>
      <c r="JQ1316">
        <v>27839.543236965972</v>
      </c>
      <c r="JR1316">
        <v>13923.904661889292</v>
      </c>
      <c r="JS1316">
        <v>13666.6612</v>
      </c>
      <c r="JT1316">
        <v>8507.5738056463197</v>
      </c>
      <c r="JU1316">
        <v>16804.013242412799</v>
      </c>
      <c r="JV1316">
        <v>11713.991109334083</v>
      </c>
      <c r="JW1316">
        <v>49489.855788666035</v>
      </c>
      <c r="JX1316">
        <v>20038.910778094796</v>
      </c>
      <c r="JY1316">
        <v>7688.4265401379525</v>
      </c>
      <c r="JZ1316">
        <v>7621.1284962838017</v>
      </c>
      <c r="KA1316">
        <v>9800</v>
      </c>
      <c r="KB1316">
        <v>4100</v>
      </c>
      <c r="KC1316">
        <v>9916.6627000000008</v>
      </c>
      <c r="KD1316">
        <v>8623.6339860038715</v>
      </c>
      <c r="KE1316">
        <v>27938.116687688689</v>
      </c>
      <c r="KF1316">
        <v>9900.5087623900581</v>
      </c>
      <c r="KG1316">
        <v>14560.187955814055</v>
      </c>
      <c r="KI1316">
        <v>7072.9358692170908</v>
      </c>
      <c r="KJ1316">
        <v>9618.5915002283527</v>
      </c>
      <c r="KK1316">
        <v>22113.954598777706</v>
      </c>
      <c r="KL1316">
        <v>5047.0188020185342</v>
      </c>
      <c r="KM1316">
        <v>17649.1991681742</v>
      </c>
      <c r="NT1316">
        <v>9740.1570452074611</v>
      </c>
      <c r="NU1316">
        <v>9758.1677926168431</v>
      </c>
      <c r="NW1316">
        <v>43212.55616511753</v>
      </c>
      <c r="NX1316">
        <v>22472.575387938537</v>
      </c>
      <c r="NY1316">
        <v>7508.7340475737838</v>
      </c>
      <c r="NZ1316">
        <v>37623.455878372653</v>
      </c>
      <c r="OA1316">
        <v>10440.341953125</v>
      </c>
      <c r="OB1316">
        <v>12443.320242769236</v>
      </c>
      <c r="OC1316">
        <v>6150.5603314424179</v>
      </c>
      <c r="OF1316">
        <v>14033.689300610127</v>
      </c>
      <c r="OG1316">
        <v>18097.125364967342</v>
      </c>
      <c r="OH1316">
        <v>9160.2302514334333</v>
      </c>
      <c r="OI1316">
        <v>9241.705780109598</v>
      </c>
      <c r="OK1316">
        <v>16722.967838905388</v>
      </c>
      <c r="OL1316">
        <v>22569.366048254957</v>
      </c>
      <c r="OM1316">
        <v>11169.888828343048</v>
      </c>
      <c r="OO1316">
        <v>6591.5686294080597</v>
      </c>
      <c r="OP1316">
        <v>51052.586251475914</v>
      </c>
      <c r="OQ1316">
        <v>44111.981237362612</v>
      </c>
      <c r="OR1316">
        <v>25589.524043940779</v>
      </c>
      <c r="OS1316">
        <v>12095.545279911203</v>
      </c>
      <c r="OT1316">
        <v>5900</v>
      </c>
      <c r="OU1316">
        <v>14490.087277190762</v>
      </c>
      <c r="OW1316">
        <v>11944.445400000001</v>
      </c>
      <c r="OX1316">
        <v>5343.4621427114089</v>
      </c>
      <c r="OY1316">
        <v>13027.153558316528</v>
      </c>
      <c r="PA1316">
        <v>13489.325816105616</v>
      </c>
      <c r="PB1316">
        <v>5738.8241414775521</v>
      </c>
      <c r="PC1316">
        <v>12850</v>
      </c>
      <c r="PD1316">
        <v>11837.837058667272</v>
      </c>
      <c r="PE1316">
        <v>52696.51273327988</v>
      </c>
      <c r="PG1316">
        <v>13235.539000909808</v>
      </c>
      <c r="PI1316">
        <v>32217.801013420401</v>
      </c>
      <c r="PJ1316">
        <v>13110.758010457033</v>
      </c>
      <c r="PK1316">
        <v>10735.101783766848</v>
      </c>
      <c r="PL1316">
        <v>6311.6649851859902</v>
      </c>
      <c r="PN1316">
        <v>4610.9640201135371</v>
      </c>
      <c r="PO1316">
        <v>2695.9166976897582</v>
      </c>
      <c r="PP1316">
        <v>34700</v>
      </c>
      <c r="PQ1316">
        <v>28801.653375512473</v>
      </c>
      <c r="PR1316">
        <v>13000</v>
      </c>
      <c r="PT1316">
        <v>8601.395185852638</v>
      </c>
      <c r="PU1316">
        <v>18736.693230975998</v>
      </c>
      <c r="PV1316">
        <v>31278.143483305736</v>
      </c>
      <c r="PW1316">
        <v>5968.5489524084405</v>
      </c>
      <c r="PX1316">
        <v>16344.209044907664</v>
      </c>
      <c r="PZ1316">
        <v>5590.1302901298268</v>
      </c>
      <c r="QA1316">
        <v>56268.767571774239</v>
      </c>
      <c r="QB1316">
        <v>9126.606839449194</v>
      </c>
      <c r="QC1316">
        <v>16799.720418313333</v>
      </c>
      <c r="QD1316">
        <v>117487.54628469117</v>
      </c>
      <c r="QE1316">
        <v>5987.4492623331153</v>
      </c>
      <c r="QF1316">
        <v>6528.4909887406984</v>
      </c>
      <c r="QG1316">
        <v>37200</v>
      </c>
      <c r="QH1316">
        <v>20587.120126294081</v>
      </c>
      <c r="QI1316">
        <v>10926.870693453429</v>
      </c>
      <c r="QJ1316">
        <v>5414.1445846327479</v>
      </c>
      <c r="QK1316">
        <v>39850.441256076258</v>
      </c>
      <c r="QL1316">
        <v>16223.423520524444</v>
      </c>
      <c r="QM1316">
        <v>83261.086950965182</v>
      </c>
      <c r="QN1316">
        <v>9370.8298466162196</v>
      </c>
      <c r="QO1316">
        <v>13028.668797241291</v>
      </c>
      <c r="QP1316">
        <v>20541.638127350001</v>
      </c>
      <c r="QR1316">
        <v>7970.8043938637911</v>
      </c>
      <c r="QS1316">
        <v>98759.660754429788</v>
      </c>
      <c r="QT1316">
        <v>14452.289382420564</v>
      </c>
      <c r="QU1316">
        <v>4361.8853011294095</v>
      </c>
      <c r="QV1316">
        <v>13158.277652050376</v>
      </c>
      <c r="QW1316">
        <v>12559.67833236612</v>
      </c>
      <c r="QY1316">
        <v>3250</v>
      </c>
      <c r="RB1316">
        <v>23436.05947671429</v>
      </c>
      <c r="RC1316">
        <v>24855.926812089951</v>
      </c>
      <c r="RE1316">
        <v>15403.447425230481</v>
      </c>
      <c r="RF1316">
        <v>76087.628465943679</v>
      </c>
      <c r="RG1316">
        <v>95315.119363285223</v>
      </c>
      <c r="RH1316">
        <v>12592.712626459406</v>
      </c>
      <c r="RI1316">
        <v>16528.922314048432</v>
      </c>
      <c r="RK1316">
        <v>3100</v>
      </c>
      <c r="RL1316">
        <v>18698.680622623502</v>
      </c>
      <c r="RM1316">
        <v>7400</v>
      </c>
      <c r="RN1316">
        <v>5808.6883881779422</v>
      </c>
      <c r="RO1316">
        <v>33362.163433942565</v>
      </c>
      <c r="RP1316">
        <v>9705.7033516329539</v>
      </c>
      <c r="RQ1316">
        <v>24202.356049009661</v>
      </c>
      <c r="RR1316">
        <v>21261.991811311451</v>
      </c>
      <c r="RT1316">
        <v>38348.492899999997</v>
      </c>
      <c r="RV1316">
        <v>15986.504874185002</v>
      </c>
      <c r="RW1316">
        <v>19812.953969188166</v>
      </c>
      <c r="RX1316">
        <v>10439.991690145469</v>
      </c>
      <c r="RY1316">
        <v>3017.3111507048129</v>
      </c>
      <c r="RZ1316">
        <v>23694.564442989096</v>
      </c>
      <c r="SA1316">
        <v>3379.5255999999999</v>
      </c>
      <c r="SB1316">
        <v>7000</v>
      </c>
      <c r="SC1316">
        <v>17683.337955704075</v>
      </c>
      <c r="SD1316">
        <v>20191.799320027352</v>
      </c>
      <c r="SE1316">
        <v>6913.3301600000004</v>
      </c>
      <c r="SF1316">
        <v>7090.7273777563614</v>
      </c>
      <c r="SG1316">
        <v>11447.009554032769</v>
      </c>
      <c r="SH1316">
        <v>8927.6014719268314</v>
      </c>
      <c r="SI1316">
        <v>19985.205823379423</v>
      </c>
      <c r="SJ1316">
        <v>10149.85199137549</v>
      </c>
      <c r="SK1316">
        <v>7302.1825961663135</v>
      </c>
      <c r="SL1316">
        <v>5406.5411841300029</v>
      </c>
      <c r="SM1316">
        <v>56712.568155736808</v>
      </c>
      <c r="SN1316">
        <v>11603.207733846019</v>
      </c>
      <c r="SO1316">
        <v>8966.9678895870784</v>
      </c>
      <c r="SP1316">
        <v>11412.829481202099</v>
      </c>
      <c r="SQ1316">
        <v>51000</v>
      </c>
      <c r="SR1316">
        <v>8326.5025877492844</v>
      </c>
      <c r="ST1316">
        <v>7704.6358112241423</v>
      </c>
      <c r="SU1316">
        <v>7390</v>
      </c>
      <c r="SV1316">
        <v>5021.4427713848017</v>
      </c>
      <c r="SW1316">
        <v>13275.213332205682</v>
      </c>
      <c r="SX1316">
        <v>33096.826292849815</v>
      </c>
      <c r="SY1316">
        <v>6210</v>
      </c>
      <c r="SZ1316">
        <v>6428.1855531507781</v>
      </c>
      <c r="TA1316">
        <v>7274.5826999999999</v>
      </c>
      <c r="TB1316">
        <v>86040.928502059367</v>
      </c>
      <c r="TC1316">
        <v>15465.745487946555</v>
      </c>
      <c r="TD1316">
        <v>5061.7906499999999</v>
      </c>
      <c r="TF1316">
        <v>9406.9270626122998</v>
      </c>
      <c r="TG1316">
        <v>16804.982487340108</v>
      </c>
      <c r="TH1316">
        <v>3964.9353999999998</v>
      </c>
      <c r="TI1316">
        <v>7323.4059831789527</v>
      </c>
      <c r="TJ1316">
        <v>12274.802397053769</v>
      </c>
      <c r="TK1316">
        <v>10305.700448011092</v>
      </c>
      <c r="TL1316">
        <v>23296.530401157117</v>
      </c>
      <c r="TM1316">
        <v>10554.931969901045</v>
      </c>
      <c r="TN1316">
        <v>18101.073119638742</v>
      </c>
      <c r="TO1316">
        <v>23963.232832931611</v>
      </c>
      <c r="TP1316">
        <v>2074.9420054328984</v>
      </c>
      <c r="TQ1316">
        <v>8901.6337402041372</v>
      </c>
      <c r="TR1316">
        <v>9129.7715218714893</v>
      </c>
      <c r="TT1316">
        <v>9235.8932292216014</v>
      </c>
      <c r="TU1316">
        <v>1700</v>
      </c>
      <c r="TV1316">
        <v>15614.675188012481</v>
      </c>
      <c r="TW1316">
        <v>14227.999908429385</v>
      </c>
      <c r="TY1316">
        <v>6494.6971714993579</v>
      </c>
      <c r="TZ1316">
        <v>4168.0625674590001</v>
      </c>
      <c r="UB1316">
        <v>20789.804702103582</v>
      </c>
      <c r="UC1316">
        <v>6138.7761307813125</v>
      </c>
      <c r="UE1316">
        <v>7390</v>
      </c>
      <c r="UF1316">
        <v>14606.246365773786</v>
      </c>
      <c r="UG1316">
        <v>13975.130195004422</v>
      </c>
      <c r="UH1316">
        <v>11595.23896140282</v>
      </c>
      <c r="UK1316">
        <v>1700</v>
      </c>
      <c r="UM1316">
        <v>3530</v>
      </c>
      <c r="UN1316">
        <v>3949.0816054584357</v>
      </c>
      <c r="UO1316">
        <v>35437.275281647591</v>
      </c>
      <c r="UP1316">
        <v>7857.5367054922826</v>
      </c>
      <c r="UQ1316">
        <v>2604.6596950454787</v>
      </c>
      <c r="UR1316">
        <v>16468.913981615613</v>
      </c>
      <c r="US1316">
        <v>21390.329200878561</v>
      </c>
      <c r="UT1316">
        <v>15473.005681547627</v>
      </c>
      <c r="UU1316">
        <v>21063.340032000004</v>
      </c>
      <c r="UW1316">
        <v>15684.51906362433</v>
      </c>
      <c r="UX1316">
        <v>17416.923637478965</v>
      </c>
      <c r="UY1316">
        <v>11020.727055315112</v>
      </c>
      <c r="UZ1316">
        <v>7437.5</v>
      </c>
      <c r="VA1316">
        <v>5759.052580470252</v>
      </c>
      <c r="VC1316">
        <v>5409.7862818522854</v>
      </c>
      <c r="VE1316">
        <v>3527.7806000000005</v>
      </c>
      <c r="VF1316">
        <v>17496.992960524858</v>
      </c>
      <c r="VG1316">
        <v>3494.6842923511067</v>
      </c>
      <c r="VJ1316">
        <v>7645.9423999999999</v>
      </c>
      <c r="VK1316">
        <v>13185.948037016668</v>
      </c>
      <c r="VL1316">
        <v>4367.1797564458338</v>
      </c>
      <c r="VN1316">
        <v>3047.999587365483</v>
      </c>
      <c r="VO1316">
        <v>12000</v>
      </c>
      <c r="VP1316">
        <v>3194.1347886815424</v>
      </c>
      <c r="VQ1316">
        <v>4200</v>
      </c>
      <c r="VS1316">
        <v>7606.3263276417192</v>
      </c>
      <c r="VT1316">
        <v>13871.155716727664</v>
      </c>
      <c r="VU1316">
        <v>18500</v>
      </c>
      <c r="VV1316">
        <v>15152.471324272972</v>
      </c>
      <c r="VW1316">
        <v>27088.730479948012</v>
      </c>
      <c r="VX1316">
        <v>22158.910199999998</v>
      </c>
      <c r="VY1316">
        <v>11450.462422809431</v>
      </c>
      <c r="WA1316">
        <v>11449.039889536783</v>
      </c>
      <c r="WB1316">
        <v>3637.7578953875686</v>
      </c>
      <c r="WC1316">
        <v>20853.177318983886</v>
      </c>
      <c r="WD1316">
        <v>7306.8726165206517</v>
      </c>
      <c r="WE1316">
        <v>33311.737656300305</v>
      </c>
      <c r="WH1316">
        <v>9924.5498117194438</v>
      </c>
      <c r="WI1316">
        <v>6433.5129558025474</v>
      </c>
      <c r="WJ1316">
        <v>2670.102508720925</v>
      </c>
      <c r="WK1316">
        <v>94532.100040875914</v>
      </c>
      <c r="WL1316">
        <v>8100</v>
      </c>
      <c r="WN1316">
        <v>13830.531310904913</v>
      </c>
      <c r="WO1316">
        <v>6596.4988482296585</v>
      </c>
      <c r="WR1316">
        <v>7400</v>
      </c>
      <c r="WS1316">
        <v>7233.0144331327992</v>
      </c>
      <c r="WU1316">
        <v>14225.567664134578</v>
      </c>
      <c r="WV1316">
        <v>9236.1382628867759</v>
      </c>
      <c r="WW1316">
        <v>21522.471914358131</v>
      </c>
      <c r="WY1316">
        <v>32856.732108346725</v>
      </c>
      <c r="WZ1316">
        <v>12898.529725367969</v>
      </c>
      <c r="XB1316">
        <v>44748.551572435645</v>
      </c>
      <c r="XC1316">
        <v>4792.161454010753</v>
      </c>
      <c r="XD1316">
        <v>4526.2415638883604</v>
      </c>
      <c r="XF1316">
        <v>18259.432725162384</v>
      </c>
      <c r="XG1316">
        <v>11466.901330127999</v>
      </c>
      <c r="XI1316">
        <v>3900</v>
      </c>
      <c r="XJ1316">
        <v>21229.855309561299</v>
      </c>
      <c r="XK1316">
        <v>4737.6216187943792</v>
      </c>
      <c r="XL1316">
        <v>58926.147937191767</v>
      </c>
      <c r="XM1316">
        <v>39804.282256641003</v>
      </c>
      <c r="XN1316">
        <v>3846.152</v>
      </c>
      <c r="XO1316">
        <v>17372.292816653193</v>
      </c>
      <c r="XP1316">
        <v>6638.4959960972446</v>
      </c>
      <c r="XQ1316">
        <v>18311.000533706469</v>
      </c>
      <c r="XT1316">
        <v>7096.404382750824</v>
      </c>
      <c r="XU1316">
        <v>14096.088339277185</v>
      </c>
      <c r="XV1316">
        <v>16902.662296456379</v>
      </c>
      <c r="XW1316">
        <v>10206.826904284871</v>
      </c>
      <c r="XZ1316">
        <v>15290.283213482759</v>
      </c>
      <c r="YA1316">
        <v>18571.944474270655</v>
      </c>
      <c r="YB1316">
        <v>12212.853121094093</v>
      </c>
      <c r="YD1316">
        <v>10741.492843675134</v>
      </c>
      <c r="YF1316">
        <v>79522.103029824008</v>
      </c>
      <c r="YH1316">
        <v>5902.969582439121</v>
      </c>
      <c r="YI1316">
        <v>10864.917041891429</v>
      </c>
      <c r="YJ1316">
        <v>12700</v>
      </c>
      <c r="YK1316">
        <v>3943.4184273416095</v>
      </c>
      <c r="YL1316">
        <v>9271.9474400670388</v>
      </c>
      <c r="YM1316">
        <v>3950</v>
      </c>
      <c r="YN1316">
        <v>7389.6235849785508</v>
      </c>
      <c r="YP1316">
        <v>9182.9527330040892</v>
      </c>
      <c r="YR1316">
        <v>11763.435153379101</v>
      </c>
      <c r="YS1316">
        <v>10581.843786938245</v>
      </c>
      <c r="YT1316">
        <v>12720.25224714961</v>
      </c>
      <c r="YV1316">
        <v>10654.367279393011</v>
      </c>
      <c r="YW1316">
        <v>13467.222201784331</v>
      </c>
      <c r="YX1316">
        <v>10166.6626</v>
      </c>
      <c r="YY1316">
        <v>11245.127826047083</v>
      </c>
      <c r="YZ1316">
        <v>7494.5356548505733</v>
      </c>
      <c r="ZA1316">
        <v>31332.385371228374</v>
      </c>
      <c r="ZC1316">
        <v>7785.6736991867401</v>
      </c>
      <c r="ZD1316">
        <v>60786.284922970575</v>
      </c>
      <c r="ZE1316">
        <v>11218.480000000001</v>
      </c>
      <c r="ZF1316">
        <v>21100.114752306945</v>
      </c>
      <c r="ZG1316">
        <v>16391.360720447137</v>
      </c>
      <c r="ZJ1316">
        <v>6821.3034148739225</v>
      </c>
      <c r="ZL1316">
        <v>47505.617680129719</v>
      </c>
      <c r="ZM1316">
        <v>27392.419331353016</v>
      </c>
      <c r="ZN1316">
        <v>41477.839955370007</v>
      </c>
      <c r="ZO1316">
        <v>17836.124618776939</v>
      </c>
      <c r="ZP1316">
        <v>3200</v>
      </c>
      <c r="ZQ1316">
        <v>31065.140561228709</v>
      </c>
      <c r="ZR1316">
        <v>9012.4095617516032</v>
      </c>
      <c r="ZS1316">
        <v>5413.2815000000001</v>
      </c>
      <c r="ZU1316">
        <v>15519.624299999999</v>
      </c>
      <c r="ZV1316">
        <v>9238.0956999999999</v>
      </c>
      <c r="ZW1316">
        <v>14210.176012640779</v>
      </c>
      <c r="ZX1316">
        <v>9901.8028205522442</v>
      </c>
      <c r="ZZ1316">
        <v>4000</v>
      </c>
      <c r="AAA1316">
        <v>12554.324905886262</v>
      </c>
      <c r="AAC1316">
        <v>7138.5920712153002</v>
      </c>
      <c r="AAD1316">
        <v>9580.5835490763238</v>
      </c>
      <c r="AAE1316">
        <v>4892.9852476070346</v>
      </c>
      <c r="AAF1316">
        <v>3907.8742593083175</v>
      </c>
      <c r="AAG1316">
        <v>6887.5646032791365</v>
      </c>
      <c r="AAH1316">
        <v>2973.9157635581209</v>
      </c>
      <c r="AAI1316">
        <v>9281.7489673194414</v>
      </c>
      <c r="AAJ1316">
        <v>194910.92906370509</v>
      </c>
      <c r="AAK1316">
        <v>5983.605742202566</v>
      </c>
      <c r="AAM1316">
        <v>19455.777369066356</v>
      </c>
      <c r="AAN1316">
        <v>28692.238476425176</v>
      </c>
      <c r="AAO1316">
        <v>8268.2910000000011</v>
      </c>
      <c r="AAP1316">
        <v>26450</v>
      </c>
      <c r="AAR1316">
        <v>34764.87473644565</v>
      </c>
      <c r="AAT1316">
        <v>10444.19153511404</v>
      </c>
      <c r="AAU1316">
        <v>18629.307377374731</v>
      </c>
      <c r="AAV1316">
        <v>2886.2054000000003</v>
      </c>
      <c r="AAW1316">
        <v>15420.356073041376</v>
      </c>
      <c r="AAY1316">
        <v>55509.221703959091</v>
      </c>
      <c r="ABA1316">
        <v>18652.169249999999</v>
      </c>
      <c r="ABB1316">
        <v>62380.955500000004</v>
      </c>
      <c r="ABC1316">
        <v>23146.38448988265</v>
      </c>
      <c r="ABD1316">
        <v>85000</v>
      </c>
      <c r="ABE1316">
        <v>12638.436640509732</v>
      </c>
      <c r="ABF1316">
        <v>7780.2326179592519</v>
      </c>
      <c r="ABG1316">
        <v>15087.212015882658</v>
      </c>
      <c r="ABI1316">
        <v>4153.0076642128652</v>
      </c>
      <c r="ABJ1316">
        <v>12186.051170487079</v>
      </c>
      <c r="ABK1316">
        <v>29320.322903516953</v>
      </c>
      <c r="ABL1316">
        <v>3157.0074922225381</v>
      </c>
      <c r="ABM1316">
        <v>7141.1642860524835</v>
      </c>
      <c r="ABN1316">
        <v>2600</v>
      </c>
      <c r="ABQ1316">
        <v>6106.6958500800047</v>
      </c>
    </row>
    <row r="1317" spans="2:745" x14ac:dyDescent="0.25">
      <c r="B1317" s="3">
        <v>43095</v>
      </c>
      <c r="C1317" s="4">
        <v>16388.39247665419</v>
      </c>
      <c r="D1317">
        <v>10702.34167224</v>
      </c>
      <c r="F1317">
        <v>3512.1961756097999</v>
      </c>
      <c r="I1317">
        <v>3000</v>
      </c>
      <c r="J1317">
        <v>14507.108752720187</v>
      </c>
      <c r="K1317">
        <v>4957.7413541949845</v>
      </c>
      <c r="L1317">
        <v>2030</v>
      </c>
      <c r="M1317">
        <v>14800.217266076024</v>
      </c>
      <c r="N1317">
        <v>3340</v>
      </c>
      <c r="P1317">
        <v>11572.679391183538</v>
      </c>
      <c r="Q1317">
        <v>8903.3921376399994</v>
      </c>
      <c r="R1317">
        <v>2870</v>
      </c>
      <c r="T1317">
        <v>11431.282838065366</v>
      </c>
      <c r="U1317">
        <v>13030.505382527157</v>
      </c>
      <c r="W1317">
        <v>42200</v>
      </c>
      <c r="X1317">
        <v>10812.415218629405</v>
      </c>
      <c r="Y1317">
        <v>49385.42141763385</v>
      </c>
      <c r="Z1317">
        <v>31439.405224432481</v>
      </c>
      <c r="AA1317">
        <v>3361.9049300000001</v>
      </c>
      <c r="AC1317">
        <v>9523.634399999999</v>
      </c>
      <c r="AD1317">
        <v>3153.1431010584456</v>
      </c>
      <c r="AE1317">
        <v>3621.4139700000001</v>
      </c>
      <c r="AF1317">
        <v>5303.1017031567098</v>
      </c>
      <c r="AH1317">
        <v>1590.8783999999998</v>
      </c>
      <c r="AI1317">
        <v>9714.2834041799997</v>
      </c>
      <c r="AJ1317">
        <v>4663.7813669395555</v>
      </c>
      <c r="AK1317">
        <v>19824.676329243117</v>
      </c>
      <c r="AL1317">
        <v>2700</v>
      </c>
      <c r="AN1317">
        <v>12581.071634235999</v>
      </c>
      <c r="AP1317">
        <v>16337.973715398175</v>
      </c>
      <c r="AQ1317">
        <v>6143.5101777524997</v>
      </c>
      <c r="AR1317">
        <v>16500</v>
      </c>
      <c r="AT1317">
        <v>6691.0818308298176</v>
      </c>
      <c r="AU1317">
        <v>11297.417808838709</v>
      </c>
      <c r="AV1317">
        <v>5950.5958085773127</v>
      </c>
      <c r="AX1317">
        <v>4881.9193813383999</v>
      </c>
      <c r="AY1317">
        <v>13197.6</v>
      </c>
      <c r="BA1317">
        <v>95692.787807521498</v>
      </c>
      <c r="BB1317">
        <v>18808.755626300677</v>
      </c>
      <c r="BC1317">
        <v>17546.969970843613</v>
      </c>
      <c r="BD1317">
        <v>961.31574672075749</v>
      </c>
      <c r="BE1317">
        <v>3360</v>
      </c>
      <c r="BG1317">
        <v>14307.666085250779</v>
      </c>
      <c r="BH1317">
        <v>5991.0450000000001</v>
      </c>
      <c r="BI1317">
        <v>4100</v>
      </c>
      <c r="BJ1317">
        <v>3476.7352542852186</v>
      </c>
      <c r="BK1317">
        <v>17830.458978285216</v>
      </c>
      <c r="BL1317">
        <v>6000</v>
      </c>
      <c r="BM1317">
        <v>28443.032571828971</v>
      </c>
      <c r="BN1317">
        <v>2270.9954153597855</v>
      </c>
      <c r="BO1317">
        <v>22306.115353396126</v>
      </c>
      <c r="BP1317">
        <v>7423.7687546540519</v>
      </c>
      <c r="BQ1317">
        <v>12620.019646272758</v>
      </c>
      <c r="BR1317">
        <v>49550.347771862311</v>
      </c>
      <c r="BS1317">
        <v>2640</v>
      </c>
      <c r="BT1317">
        <v>20575.230551059551</v>
      </c>
      <c r="BW1317">
        <v>3400</v>
      </c>
      <c r="BX1317">
        <v>7191.8428678314767</v>
      </c>
      <c r="BY1317">
        <v>2679.6635153789039</v>
      </c>
      <c r="BZ1317">
        <v>17770.580936783386</v>
      </c>
      <c r="CC1317">
        <v>4590</v>
      </c>
      <c r="CD1317">
        <v>20761.920593918003</v>
      </c>
      <c r="CE1317">
        <v>6900</v>
      </c>
      <c r="CF1317">
        <v>13627.867738997655</v>
      </c>
      <c r="CG1317">
        <v>2500</v>
      </c>
      <c r="CH1317">
        <v>8234.3073782218162</v>
      </c>
      <c r="CI1317">
        <v>9032.2883862314138</v>
      </c>
      <c r="CK1317">
        <v>3909.9931045183484</v>
      </c>
      <c r="CL1317">
        <v>11600</v>
      </c>
      <c r="CN1317">
        <v>31400</v>
      </c>
      <c r="CP1317">
        <v>5316.2857342227753</v>
      </c>
      <c r="CR1317">
        <v>13684.014184210135</v>
      </c>
      <c r="CS1317">
        <v>3137.564822730968</v>
      </c>
      <c r="CT1317">
        <v>10289.375245647294</v>
      </c>
      <c r="CV1317">
        <v>17787.497850496824</v>
      </c>
      <c r="CX1317">
        <v>187390.18280398267</v>
      </c>
      <c r="CZ1317">
        <v>15686.26039216</v>
      </c>
      <c r="DA1317">
        <v>5888.0467347758322</v>
      </c>
      <c r="DB1317">
        <v>9746.0971642379991</v>
      </c>
      <c r="DD1317">
        <v>3049.2092062607489</v>
      </c>
      <c r="DE1317">
        <v>4490.2760684827572</v>
      </c>
      <c r="DF1317">
        <v>10589.143114234619</v>
      </c>
      <c r="DG1317">
        <v>10476.581863312724</v>
      </c>
      <c r="DH1317">
        <v>4642.4996131936086</v>
      </c>
      <c r="DI1317">
        <v>7221.2483345522623</v>
      </c>
      <c r="DJ1317">
        <v>4370</v>
      </c>
      <c r="DK1317">
        <v>44125.106632029252</v>
      </c>
      <c r="DL1317">
        <v>2640</v>
      </c>
      <c r="DN1317">
        <v>8912.2839903257136</v>
      </c>
      <c r="DO1317">
        <v>17247.089311070569</v>
      </c>
      <c r="DP1317">
        <v>17785.593519256588</v>
      </c>
      <c r="DQ1317">
        <v>2200</v>
      </c>
      <c r="DR1317">
        <v>9900</v>
      </c>
      <c r="DS1317">
        <v>13426.873768158508</v>
      </c>
      <c r="DT1317">
        <v>27226.323751652373</v>
      </c>
      <c r="DU1317">
        <v>22840.844780983851</v>
      </c>
      <c r="DV1317">
        <v>10836.762015338823</v>
      </c>
      <c r="DW1317">
        <v>4599.8470147633834</v>
      </c>
      <c r="DX1317">
        <v>13700</v>
      </c>
      <c r="DY1317">
        <v>10071.724696366256</v>
      </c>
      <c r="DZ1317">
        <v>23025.209420347554</v>
      </c>
      <c r="EA1317">
        <v>6232.3693431737456</v>
      </c>
      <c r="EB1317">
        <v>3841.2227363746219</v>
      </c>
      <c r="EC1317">
        <v>7863.4538809126489</v>
      </c>
      <c r="EE1317">
        <v>12280.919095125235</v>
      </c>
      <c r="EF1317">
        <v>32014.581922821213</v>
      </c>
      <c r="EG1317">
        <v>81622.769202416574</v>
      </c>
      <c r="EH1317">
        <v>8382.9732999999997</v>
      </c>
      <c r="EJ1317">
        <v>3750</v>
      </c>
      <c r="EK1317">
        <v>16587.544678651466</v>
      </c>
      <c r="EL1317">
        <v>11700</v>
      </c>
      <c r="EM1317">
        <v>21000</v>
      </c>
      <c r="EN1317">
        <v>2755</v>
      </c>
      <c r="EO1317">
        <v>3900</v>
      </c>
      <c r="EP1317">
        <v>97603.166946628495</v>
      </c>
      <c r="ER1317">
        <v>14831.2032</v>
      </c>
      <c r="ES1317">
        <v>7134.3269619088815</v>
      </c>
      <c r="ET1317">
        <v>8220</v>
      </c>
      <c r="EU1317">
        <v>4143.5435960496116</v>
      </c>
      <c r="EV1317">
        <v>4253.3529745724009</v>
      </c>
      <c r="EW1317">
        <v>16928.853900986982</v>
      </c>
      <c r="EX1317">
        <v>7454.9555233980818</v>
      </c>
      <c r="EY1317">
        <v>5300.984582122167</v>
      </c>
      <c r="EZ1317">
        <v>4138.5058809427974</v>
      </c>
      <c r="FA1317">
        <v>6935.6751046671588</v>
      </c>
      <c r="FB1317">
        <v>7417.9864352059485</v>
      </c>
      <c r="FC1317">
        <v>2000</v>
      </c>
      <c r="FD1317">
        <v>8318.0626499879982</v>
      </c>
      <c r="FE1317">
        <v>3400</v>
      </c>
      <c r="FG1317">
        <v>18397.286617117516</v>
      </c>
      <c r="FH1317">
        <v>18138.810584436676</v>
      </c>
      <c r="FL1317">
        <v>17849.712607652098</v>
      </c>
      <c r="FM1317">
        <v>31275.902537024831</v>
      </c>
      <c r="FN1317">
        <v>8532.760401282796</v>
      </c>
      <c r="FO1317">
        <v>2200</v>
      </c>
      <c r="FP1317">
        <v>6057.0842372717179</v>
      </c>
      <c r="FQ1317">
        <v>12254.148216613601</v>
      </c>
      <c r="FR1317">
        <v>8344.9743826803133</v>
      </c>
      <c r="FU1317">
        <v>7400</v>
      </c>
      <c r="FV1317">
        <v>9730</v>
      </c>
      <c r="FW1317">
        <v>10417.876147623489</v>
      </c>
      <c r="FX1317">
        <v>33947.47798666123</v>
      </c>
      <c r="FY1317">
        <v>66148.350085452694</v>
      </c>
      <c r="FZ1317">
        <v>8525.0030999999999</v>
      </c>
      <c r="GA1317">
        <v>6012.6841301326685</v>
      </c>
      <c r="GB1317">
        <v>9669.4234214876997</v>
      </c>
      <c r="GC1317">
        <v>11524.012286140838</v>
      </c>
      <c r="GD1317">
        <v>9847.4527236973154</v>
      </c>
      <c r="GE1317">
        <v>24454.304292650228</v>
      </c>
      <c r="GG1317">
        <v>10032.691222299805</v>
      </c>
      <c r="GH1317">
        <v>2800</v>
      </c>
      <c r="GI1317">
        <v>15627.267026900026</v>
      </c>
      <c r="GK1317">
        <v>7819.061807735312</v>
      </c>
      <c r="GL1317">
        <v>6223.6201750954897</v>
      </c>
      <c r="GN1317">
        <v>45992.738902760764</v>
      </c>
      <c r="GQ1317">
        <v>9570</v>
      </c>
      <c r="GR1317">
        <v>3755.8336021314622</v>
      </c>
      <c r="GT1317">
        <v>5280.1929095292944</v>
      </c>
      <c r="GU1317">
        <v>7854.2139413932518</v>
      </c>
      <c r="GV1317">
        <v>10331.752825410051</v>
      </c>
      <c r="GW1317">
        <v>11531.759514649922</v>
      </c>
      <c r="GY1317">
        <v>14259.757802135311</v>
      </c>
      <c r="GZ1317">
        <v>21940.701541456834</v>
      </c>
      <c r="HB1317">
        <v>11404.88582148925</v>
      </c>
      <c r="HD1317">
        <v>14229.247588932345</v>
      </c>
      <c r="HE1317">
        <v>5462.0189502713974</v>
      </c>
      <c r="HG1317">
        <v>19753.320819836503</v>
      </c>
      <c r="HH1317">
        <v>6203.7249609374994</v>
      </c>
      <c r="HI1317">
        <v>12317.772927368873</v>
      </c>
      <c r="HJ1317">
        <v>2397.0906608565538</v>
      </c>
      <c r="HL1317">
        <v>92948.756242913456</v>
      </c>
      <c r="HN1317">
        <v>12106.683833226769</v>
      </c>
      <c r="HO1317">
        <v>4907.6410197304822</v>
      </c>
      <c r="HQ1317">
        <v>14268.795419207887</v>
      </c>
      <c r="HS1317">
        <v>6606.3862930000159</v>
      </c>
      <c r="HT1317">
        <v>2800</v>
      </c>
      <c r="HU1317">
        <v>56200</v>
      </c>
      <c r="HV1317">
        <v>15021.937672165093</v>
      </c>
      <c r="HW1317">
        <v>16113.643888242679</v>
      </c>
      <c r="HX1317">
        <v>12407.891320178405</v>
      </c>
      <c r="HZ1317">
        <v>3289.4721710526001</v>
      </c>
      <c r="IA1317">
        <v>10871.431830424057</v>
      </c>
      <c r="IB1317">
        <v>16982.050476391938</v>
      </c>
      <c r="IC1317">
        <v>8267.0397178502335</v>
      </c>
      <c r="ID1317">
        <v>7225.2575265625001</v>
      </c>
      <c r="IE1317">
        <v>6431.3879529975356</v>
      </c>
      <c r="IF1317">
        <v>8221.7075213919688</v>
      </c>
      <c r="IG1317">
        <v>3615.9645658565737</v>
      </c>
      <c r="IH1317">
        <v>12644.630628099299</v>
      </c>
      <c r="IJ1317">
        <v>4365.2812000000004</v>
      </c>
      <c r="IK1317">
        <v>12654.223409249178</v>
      </c>
      <c r="IL1317">
        <v>3727.1271553127631</v>
      </c>
      <c r="IM1317">
        <v>3781.8185599999997</v>
      </c>
      <c r="IN1317">
        <v>20722.898003803934</v>
      </c>
      <c r="IO1317">
        <v>105753.80572637003</v>
      </c>
      <c r="IP1317">
        <v>17415.779396855294</v>
      </c>
      <c r="IQ1317">
        <v>232753.01091554193</v>
      </c>
      <c r="IT1317">
        <v>26244.044239078812</v>
      </c>
      <c r="IU1317">
        <v>5242.3812316634067</v>
      </c>
      <c r="IW1317">
        <v>13935.638143151129</v>
      </c>
      <c r="IX1317">
        <v>5693.8584549904581</v>
      </c>
      <c r="IZ1317">
        <v>2824.5840867775</v>
      </c>
      <c r="JA1317">
        <v>33436.360733948495</v>
      </c>
      <c r="JB1317">
        <v>12098.512252310804</v>
      </c>
      <c r="JC1317">
        <v>115881.19525785507</v>
      </c>
      <c r="JE1317">
        <v>7831.8649254870552</v>
      </c>
      <c r="JF1317">
        <v>58655.699488534236</v>
      </c>
      <c r="JG1317">
        <v>4470.8756617298732</v>
      </c>
      <c r="JH1317">
        <v>7045.7864106272527</v>
      </c>
      <c r="JI1317">
        <v>23856.837612619263</v>
      </c>
      <c r="JJ1317">
        <v>7109.0340541378846</v>
      </c>
      <c r="JK1317">
        <v>10057.544956592035</v>
      </c>
      <c r="JL1317">
        <v>6500</v>
      </c>
      <c r="JM1317">
        <v>43013.395799745951</v>
      </c>
      <c r="JN1317">
        <v>4059.3166038707982</v>
      </c>
      <c r="JO1317">
        <v>8706.2970305153431</v>
      </c>
      <c r="JP1317">
        <v>19300</v>
      </c>
      <c r="JQ1317">
        <v>28143.800540102209</v>
      </c>
      <c r="JR1317">
        <v>14351.601392117977</v>
      </c>
      <c r="JS1317">
        <v>13833.327799999999</v>
      </c>
      <c r="JT1317">
        <v>8444.5547404193112</v>
      </c>
      <c r="JU1317">
        <v>16689.074711342942</v>
      </c>
      <c r="JV1317">
        <v>11713.991109334083</v>
      </c>
      <c r="JW1317">
        <v>49489.855788666035</v>
      </c>
      <c r="JX1317">
        <v>20127.578524900531</v>
      </c>
      <c r="JY1317">
        <v>6696.3715027007966</v>
      </c>
      <c r="JZ1317">
        <v>7318.3021984182196</v>
      </c>
      <c r="KA1317">
        <v>10000</v>
      </c>
      <c r="KC1317">
        <v>10416.6625</v>
      </c>
      <c r="KD1317">
        <v>8602.0208682444645</v>
      </c>
      <c r="KE1317">
        <v>27751.862576437437</v>
      </c>
      <c r="KF1317">
        <v>9959.0916544752072</v>
      </c>
      <c r="KG1317">
        <v>14714.354651816795</v>
      </c>
      <c r="KI1317">
        <v>7183.4504921736088</v>
      </c>
      <c r="KJ1317">
        <v>9846.7003895618309</v>
      </c>
      <c r="KK1317">
        <v>22193.216084794833</v>
      </c>
      <c r="KL1317">
        <v>5047.0188020185342</v>
      </c>
      <c r="KM1317">
        <v>17138.685142648501</v>
      </c>
      <c r="NT1317">
        <v>8870.500166171083</v>
      </c>
      <c r="NU1317">
        <v>9758.1677926168431</v>
      </c>
      <c r="NW1317">
        <v>42944.155195147861</v>
      </c>
      <c r="NX1317">
        <v>22472.575387938537</v>
      </c>
      <c r="NY1317">
        <v>7508.7340475737838</v>
      </c>
      <c r="NZ1317">
        <v>38059.554945456002</v>
      </c>
      <c r="OA1317">
        <v>10688.921523437501</v>
      </c>
      <c r="OB1317">
        <v>12578.085443954466</v>
      </c>
      <c r="OC1317">
        <v>6223.781287769114</v>
      </c>
      <c r="OF1317">
        <v>13377.568761880302</v>
      </c>
      <c r="OG1317">
        <v>17797.999325876968</v>
      </c>
      <c r="OH1317">
        <v>9191.2818794043942</v>
      </c>
      <c r="OI1317">
        <v>9085.0666990907885</v>
      </c>
      <c r="OJ1317">
        <v>7414.3262286564304</v>
      </c>
      <c r="OK1317">
        <v>16781.851528479001</v>
      </c>
      <c r="OL1317">
        <v>22366.820455514207</v>
      </c>
      <c r="OM1317">
        <v>11605.786928961315</v>
      </c>
      <c r="OO1317">
        <v>6591.5686294080597</v>
      </c>
      <c r="OP1317">
        <v>52021.939154984946</v>
      </c>
      <c r="OQ1317">
        <v>46518.089304855115</v>
      </c>
      <c r="OR1317">
        <v>25509.805900501713</v>
      </c>
      <c r="OS1317">
        <v>12767.520017684048</v>
      </c>
      <c r="OT1317">
        <v>5900</v>
      </c>
      <c r="OU1317">
        <v>14921.339874726202</v>
      </c>
      <c r="OW1317">
        <v>11944.445400000001</v>
      </c>
      <c r="OX1317">
        <v>5343.4621427114089</v>
      </c>
      <c r="OY1317">
        <v>12970.266424874095</v>
      </c>
      <c r="PA1317">
        <v>13307.037629401488</v>
      </c>
      <c r="PB1317">
        <v>5738.8241414775521</v>
      </c>
      <c r="PC1317">
        <v>12600</v>
      </c>
      <c r="PD1317">
        <v>12109.97124392399</v>
      </c>
      <c r="PE1317">
        <v>52780.290972919436</v>
      </c>
      <c r="PF1317">
        <v>83801.548419490457</v>
      </c>
      <c r="PI1317">
        <v>32664.143344840566</v>
      </c>
      <c r="PJ1317">
        <v>13167.596556745144</v>
      </c>
      <c r="PK1317">
        <v>10735.101783766848</v>
      </c>
      <c r="PL1317">
        <v>6258.8792565165732</v>
      </c>
      <c r="PN1317">
        <v>4692.4538113379285</v>
      </c>
      <c r="PO1317">
        <v>2702.3817257417727</v>
      </c>
      <c r="PP1317">
        <v>34850</v>
      </c>
      <c r="PQ1317">
        <v>28876.076252451778</v>
      </c>
      <c r="PR1317">
        <v>12800</v>
      </c>
      <c r="PS1317">
        <v>20582.304156967828</v>
      </c>
      <c r="PT1317">
        <v>8486.7099167079341</v>
      </c>
      <c r="PU1317">
        <v>18653.047279052</v>
      </c>
      <c r="PV1317">
        <v>31891.440414350946</v>
      </c>
      <c r="PW1317">
        <v>5960.1425454332175</v>
      </c>
      <c r="PZ1317">
        <v>5700.8259394393262</v>
      </c>
      <c r="QA1317">
        <v>57086.627565550029</v>
      </c>
      <c r="QB1317">
        <v>9177.8799115809325</v>
      </c>
      <c r="QC1317">
        <v>16669.055926170899</v>
      </c>
      <c r="QD1317">
        <v>116284.01532275045</v>
      </c>
      <c r="QE1317">
        <v>6599.8020277990008</v>
      </c>
      <c r="QF1317">
        <v>6528.4909887406984</v>
      </c>
      <c r="QG1317">
        <v>34850</v>
      </c>
      <c r="QH1317">
        <v>20524.923388752406</v>
      </c>
      <c r="QI1317">
        <v>10388.011316789973</v>
      </c>
      <c r="QJ1317">
        <v>5195.9922387317947</v>
      </c>
      <c r="QK1317">
        <v>39487.063372282246</v>
      </c>
      <c r="QL1317">
        <v>16223.423520524444</v>
      </c>
      <c r="QM1317">
        <v>82948.075345886333</v>
      </c>
      <c r="QO1317">
        <v>12924.439446863358</v>
      </c>
      <c r="QP1317">
        <v>19236.639940436002</v>
      </c>
      <c r="QQ1317">
        <v>26954.436955847155</v>
      </c>
      <c r="QR1317">
        <v>7586.0069403669186</v>
      </c>
      <c r="QS1317">
        <v>98341.191800371205</v>
      </c>
      <c r="QT1317">
        <v>14482.908639586707</v>
      </c>
      <c r="QU1317">
        <v>4080.6749307127561</v>
      </c>
      <c r="QV1317">
        <v>13158.277652050376</v>
      </c>
      <c r="QW1317">
        <v>12808.033553627602</v>
      </c>
      <c r="QX1317">
        <v>24163.046999923419</v>
      </c>
      <c r="QY1317">
        <v>3260</v>
      </c>
      <c r="QZ1317">
        <v>10437.155905354148</v>
      </c>
      <c r="RB1317">
        <v>23240.758981075</v>
      </c>
      <c r="RC1317">
        <v>24334.473802046101</v>
      </c>
      <c r="RD1317">
        <v>3828.01433100954</v>
      </c>
      <c r="RE1317">
        <v>15480.081492022671</v>
      </c>
      <c r="RF1317">
        <v>73295.421916734733</v>
      </c>
      <c r="RG1317">
        <v>97012.628167617964</v>
      </c>
      <c r="RH1317">
        <v>12796.718280201754</v>
      </c>
      <c r="RI1317">
        <v>16425.616549585626</v>
      </c>
      <c r="RK1317">
        <v>3000</v>
      </c>
      <c r="RL1317">
        <v>18772.588451171425</v>
      </c>
      <c r="RM1317">
        <v>6800</v>
      </c>
      <c r="RN1317">
        <v>5744.9344912345259</v>
      </c>
      <c r="RO1317">
        <v>34084.288183595003</v>
      </c>
      <c r="RP1317">
        <v>9641.8500401090514</v>
      </c>
      <c r="RQ1317">
        <v>24373.095774223129</v>
      </c>
      <c r="RR1317">
        <v>20861.50908883812</v>
      </c>
      <c r="RS1317">
        <v>9790.4145908569317</v>
      </c>
      <c r="RT1317">
        <v>38541.684300000001</v>
      </c>
      <c r="RV1317">
        <v>16289.566577961021</v>
      </c>
      <c r="RW1317">
        <v>19533.898279481287</v>
      </c>
      <c r="RX1317">
        <v>9908.0175912845498</v>
      </c>
      <c r="RY1317">
        <v>3009.8793498410087</v>
      </c>
      <c r="RZ1317">
        <v>25202.400362088403</v>
      </c>
      <c r="SA1317">
        <v>3415.4780000000001</v>
      </c>
      <c r="SB1317">
        <v>7400</v>
      </c>
      <c r="SC1317">
        <v>17253.649369864539</v>
      </c>
      <c r="SD1317">
        <v>19579.926613359858</v>
      </c>
      <c r="SE1317">
        <v>6922.57258</v>
      </c>
      <c r="SF1317">
        <v>6998.6400092140702</v>
      </c>
      <c r="SG1317">
        <v>11375.465744320065</v>
      </c>
      <c r="SH1317">
        <v>8575.196150666563</v>
      </c>
      <c r="SI1317">
        <v>20063.88773606989</v>
      </c>
      <c r="SJ1317">
        <v>10229.772085795768</v>
      </c>
      <c r="SK1317">
        <v>7258.9744151239074</v>
      </c>
      <c r="SL1317">
        <v>5321.0139789573259</v>
      </c>
      <c r="SM1317">
        <v>57300.263162532006</v>
      </c>
      <c r="SN1317">
        <v>11525.853015620378</v>
      </c>
      <c r="SO1317">
        <v>9036.4792685761258</v>
      </c>
      <c r="SP1317">
        <v>11035.753617285731</v>
      </c>
      <c r="SR1317">
        <v>8351.1372107899606</v>
      </c>
      <c r="ST1317">
        <v>8009.3389224024995</v>
      </c>
      <c r="SU1317">
        <v>7460</v>
      </c>
      <c r="SV1317">
        <v>5077.0820264693975</v>
      </c>
      <c r="SW1317">
        <v>13178.549157456606</v>
      </c>
      <c r="SX1317">
        <v>33497.514262496908</v>
      </c>
      <c r="SY1317">
        <v>6310</v>
      </c>
      <c r="SZ1317">
        <v>6381.2644907190206</v>
      </c>
      <c r="TA1317">
        <v>6707.7321000000002</v>
      </c>
      <c r="TB1317">
        <v>87879.409880308478</v>
      </c>
      <c r="TD1317">
        <v>5061.7906499999999</v>
      </c>
      <c r="TF1317">
        <v>9371.8265884980756</v>
      </c>
      <c r="TG1317">
        <v>16723.206416842102</v>
      </c>
      <c r="TH1317">
        <v>4140.13022</v>
      </c>
      <c r="TI1317">
        <v>7186.5198900354208</v>
      </c>
      <c r="TJ1317">
        <v>12274.802397053769</v>
      </c>
      <c r="TK1317">
        <v>10247.476151694642</v>
      </c>
      <c r="TL1317">
        <v>23383.1346033919</v>
      </c>
      <c r="TM1317">
        <v>10554.931969901045</v>
      </c>
      <c r="TN1317">
        <v>18177.7725820101</v>
      </c>
      <c r="TO1317">
        <v>23963.232832931611</v>
      </c>
      <c r="TP1317">
        <v>2074.9420054328984</v>
      </c>
      <c r="TQ1317">
        <v>8545.5683905959686</v>
      </c>
      <c r="TR1317">
        <v>9089.0136132917069</v>
      </c>
      <c r="TT1317">
        <v>9150.375699321401</v>
      </c>
      <c r="TU1317">
        <v>1700</v>
      </c>
      <c r="TV1317">
        <v>15837.741976412664</v>
      </c>
      <c r="TW1317">
        <v>14510.141549673024</v>
      </c>
      <c r="TY1317">
        <v>6580.1537132296135</v>
      </c>
      <c r="TZ1317">
        <v>4445.9334052895992</v>
      </c>
      <c r="UC1317">
        <v>6077.9961690904092</v>
      </c>
      <c r="UE1317">
        <v>7530</v>
      </c>
      <c r="UF1317">
        <v>14471.00334386848</v>
      </c>
      <c r="UG1317">
        <v>13901.705693104224</v>
      </c>
      <c r="UH1317">
        <v>11528.214458735751</v>
      </c>
      <c r="UK1317">
        <v>1800</v>
      </c>
      <c r="UL1317">
        <v>22738.309931780259</v>
      </c>
      <c r="UM1317">
        <v>3460</v>
      </c>
      <c r="UN1317">
        <v>3949.0816054584357</v>
      </c>
      <c r="UO1317">
        <v>36479.548084048984</v>
      </c>
      <c r="UP1317">
        <v>8418.7893273131594</v>
      </c>
      <c r="UR1317">
        <v>16468.913981615613</v>
      </c>
      <c r="US1317">
        <v>22770.350439644921</v>
      </c>
      <c r="UT1317">
        <v>15440.499367090593</v>
      </c>
      <c r="UU1317">
        <v>20687.208960000004</v>
      </c>
      <c r="UW1317">
        <v>15998.209444896822</v>
      </c>
      <c r="UX1317">
        <v>17416.923637478965</v>
      </c>
      <c r="UY1317">
        <v>10875.717488797804</v>
      </c>
      <c r="UZ1317">
        <v>7525</v>
      </c>
      <c r="VA1317">
        <v>5871.9751800873164</v>
      </c>
      <c r="VC1317">
        <v>5409.7862818522854</v>
      </c>
      <c r="VD1317">
        <v>12396.332325809188</v>
      </c>
      <c r="VE1317">
        <v>3388.8916000000004</v>
      </c>
      <c r="VF1317">
        <v>17241.295777385669</v>
      </c>
      <c r="VG1317">
        <v>3494.6842923511067</v>
      </c>
      <c r="VH1317">
        <v>33840.344667324578</v>
      </c>
      <c r="VI1317">
        <v>37607.854675338589</v>
      </c>
      <c r="VJ1317">
        <v>7645.9423999999999</v>
      </c>
      <c r="VK1317">
        <v>13185.948037016668</v>
      </c>
      <c r="VL1317">
        <v>4787.1008868733188</v>
      </c>
      <c r="VN1317">
        <v>2984.4995959620351</v>
      </c>
      <c r="VO1317">
        <v>12000</v>
      </c>
      <c r="VP1317">
        <v>3116.2290621283337</v>
      </c>
      <c r="VQ1317">
        <v>4220</v>
      </c>
      <c r="VT1317">
        <v>13086.774887507945</v>
      </c>
      <c r="VU1317">
        <v>17800</v>
      </c>
      <c r="VV1317">
        <v>14727.636246114716</v>
      </c>
      <c r="VW1317">
        <v>27088.730479948012</v>
      </c>
      <c r="VX1317">
        <v>23029.7844</v>
      </c>
      <c r="VY1317">
        <v>12677.297682396156</v>
      </c>
      <c r="VZ1317">
        <v>3900</v>
      </c>
      <c r="WA1317">
        <v>11530.238754001582</v>
      </c>
      <c r="WB1317">
        <v>3637.7578953875686</v>
      </c>
      <c r="WC1317">
        <v>21025.517627405243</v>
      </c>
      <c r="WE1317">
        <v>33261.795021133454</v>
      </c>
      <c r="WI1317">
        <v>6433.5129558025474</v>
      </c>
      <c r="WJ1317">
        <v>2670.102508720925</v>
      </c>
      <c r="WK1317">
        <v>94532.114709650064</v>
      </c>
      <c r="WL1317">
        <v>8100</v>
      </c>
      <c r="WN1317">
        <v>13916.972131598068</v>
      </c>
      <c r="WO1317">
        <v>6596.4988482296585</v>
      </c>
      <c r="WR1317">
        <v>7400</v>
      </c>
      <c r="WS1317">
        <v>7141.4572884095996</v>
      </c>
      <c r="WU1317">
        <v>13392.270813515819</v>
      </c>
      <c r="WV1317">
        <v>9380.4529232443801</v>
      </c>
      <c r="WW1317">
        <v>20694.684533036674</v>
      </c>
      <c r="WY1317">
        <v>32653.494590150774</v>
      </c>
      <c r="WZ1317">
        <v>12898.529725367969</v>
      </c>
      <c r="XA1317">
        <v>4414.4638771019709</v>
      </c>
      <c r="XB1317">
        <v>44545.610295463135</v>
      </c>
      <c r="XC1317">
        <v>4723.7020046677426</v>
      </c>
      <c r="XD1317">
        <v>4477.043286020009</v>
      </c>
      <c r="XE1317">
        <v>23315.563566566077</v>
      </c>
      <c r="XF1317">
        <v>18105.992114026565</v>
      </c>
      <c r="XG1317">
        <v>11466.901330127999</v>
      </c>
      <c r="XI1317">
        <v>3700</v>
      </c>
      <c r="XJ1317">
        <v>20715.192150541629</v>
      </c>
      <c r="XK1317">
        <v>4761.4287626074165</v>
      </c>
      <c r="XL1317">
        <v>58571.171142389401</v>
      </c>
      <c r="XM1317">
        <v>38970.287771263756</v>
      </c>
      <c r="XN1317">
        <v>3942.3058000000001</v>
      </c>
      <c r="XO1317">
        <v>17260.454021696198</v>
      </c>
      <c r="XP1317">
        <v>6206.3674831437438</v>
      </c>
      <c r="XQ1317">
        <v>18369.627002864552</v>
      </c>
      <c r="XR1317">
        <v>3388.1736134100324</v>
      </c>
      <c r="XT1317">
        <v>7186.9967791263653</v>
      </c>
      <c r="XU1317">
        <v>14185.587312859896</v>
      </c>
      <c r="XV1317">
        <v>17140.3559850003</v>
      </c>
      <c r="XW1317">
        <v>10279.215747577673</v>
      </c>
      <c r="XZ1317">
        <v>15217.81741626246</v>
      </c>
      <c r="YA1317">
        <v>18225.614507384489</v>
      </c>
      <c r="YB1317">
        <v>12212.853121094093</v>
      </c>
      <c r="YC1317">
        <v>8300</v>
      </c>
      <c r="YD1317">
        <v>10741.492843675134</v>
      </c>
      <c r="YF1317">
        <v>79877.112418350007</v>
      </c>
      <c r="YG1317">
        <v>4345.7319278615432</v>
      </c>
      <c r="YH1317">
        <v>6088.2645917533519</v>
      </c>
      <c r="YI1317">
        <v>10597.746950697379</v>
      </c>
      <c r="YK1317">
        <v>3943.4184273416095</v>
      </c>
      <c r="YL1317">
        <v>8683.2523645072251</v>
      </c>
      <c r="YM1317">
        <v>4030</v>
      </c>
      <c r="YN1317">
        <v>7325.365988587434</v>
      </c>
      <c r="YO1317">
        <v>56782.60823958899</v>
      </c>
      <c r="YP1317">
        <v>9246.7232380943933</v>
      </c>
      <c r="YR1317">
        <v>11848.987409040041</v>
      </c>
      <c r="YS1317">
        <v>10497.860899740323</v>
      </c>
      <c r="YT1317">
        <v>12858.515858531675</v>
      </c>
      <c r="YU1317">
        <v>17320.88048628367</v>
      </c>
      <c r="YV1317">
        <v>10866.043450506779</v>
      </c>
      <c r="YW1317">
        <v>13423.49745437594</v>
      </c>
      <c r="YX1317">
        <v>10166.6626</v>
      </c>
      <c r="YY1317">
        <v>11535.324673170877</v>
      </c>
      <c r="YZ1317">
        <v>7366.0579007674205</v>
      </c>
      <c r="ZA1317">
        <v>31919.134160951748</v>
      </c>
      <c r="ZC1317">
        <v>7785.6736991867401</v>
      </c>
      <c r="ZD1317">
        <v>61191.526822457046</v>
      </c>
      <c r="ZE1317">
        <v>11218.480000000001</v>
      </c>
      <c r="ZF1317">
        <v>21503.301658401986</v>
      </c>
      <c r="ZG1317">
        <v>18021.183519355232</v>
      </c>
      <c r="ZH1317">
        <v>24601.90791004492</v>
      </c>
      <c r="ZJ1317">
        <v>6882.2079096495818</v>
      </c>
      <c r="ZL1317">
        <v>45139.927432263234</v>
      </c>
      <c r="ZM1317">
        <v>27575.035460228704</v>
      </c>
      <c r="ZN1317">
        <v>41348.221705509488</v>
      </c>
      <c r="ZO1317">
        <v>17904.989964795383</v>
      </c>
      <c r="ZP1317">
        <v>3400</v>
      </c>
      <c r="ZQ1317">
        <v>30993.5618963411</v>
      </c>
      <c r="ZR1317">
        <v>9321.0537248252876</v>
      </c>
      <c r="ZS1317">
        <v>5423.1238300000005</v>
      </c>
      <c r="ZT1317">
        <v>14570.845747416088</v>
      </c>
      <c r="ZU1317">
        <v>15763.643549999999</v>
      </c>
      <c r="ZV1317">
        <v>9142.8576000000012</v>
      </c>
      <c r="ZW1317">
        <v>14253.237152073032</v>
      </c>
      <c r="ZX1317">
        <v>10821.642426833054</v>
      </c>
      <c r="AAA1317">
        <v>12433.319364624709</v>
      </c>
      <c r="AAB1317">
        <v>3600</v>
      </c>
      <c r="AAC1317">
        <v>7138.5920712153002</v>
      </c>
      <c r="AAD1317">
        <v>9580.5835490763238</v>
      </c>
      <c r="AAE1317">
        <v>4916.9704694090306</v>
      </c>
      <c r="AAF1317">
        <v>3875.7547448482483</v>
      </c>
      <c r="AAG1317">
        <v>6672.3282094266642</v>
      </c>
      <c r="AAH1317">
        <v>3032.8051846186777</v>
      </c>
      <c r="AAJ1317">
        <v>194910.92906370509</v>
      </c>
      <c r="AAK1317">
        <v>6040.0548529780635</v>
      </c>
      <c r="AAL1317">
        <v>12069.417360533824</v>
      </c>
      <c r="AAM1317">
        <v>20909.180092731753</v>
      </c>
      <c r="AAN1317">
        <v>28961.649166344665</v>
      </c>
      <c r="AAO1317">
        <v>8801.1364200000007</v>
      </c>
      <c r="AAP1317">
        <v>25400</v>
      </c>
      <c r="AAQ1317">
        <v>25565.554929555059</v>
      </c>
      <c r="AAR1317">
        <v>35121.698963945826</v>
      </c>
      <c r="AAT1317">
        <v>10505.09061112053</v>
      </c>
      <c r="AAU1317">
        <v>18515.714039707815</v>
      </c>
      <c r="AAV1317">
        <v>2793.1019999999999</v>
      </c>
      <c r="AAW1317">
        <v>15695.719574345687</v>
      </c>
      <c r="AAY1317">
        <v>55999.008954288147</v>
      </c>
      <c r="AAZ1317">
        <v>17977.666873292605</v>
      </c>
      <c r="ABA1317">
        <v>19043.4735</v>
      </c>
      <c r="ABB1317">
        <v>59333.336300000003</v>
      </c>
      <c r="ABC1317">
        <v>23067.38659059977</v>
      </c>
      <c r="ABD1317">
        <v>84000</v>
      </c>
      <c r="ABF1317">
        <v>7814.6584260033178</v>
      </c>
      <c r="ABG1317">
        <v>15354.242317048729</v>
      </c>
      <c r="ABH1317">
        <v>5000</v>
      </c>
      <c r="ABI1317">
        <v>4084.9255713569178</v>
      </c>
      <c r="ABJ1317">
        <v>12221.475737843144</v>
      </c>
      <c r="ABK1317">
        <v>28567.384097837519</v>
      </c>
      <c r="ABL1317">
        <v>3157.0074922225381</v>
      </c>
      <c r="ABM1317">
        <v>7141.1642860524835</v>
      </c>
      <c r="ABN1317">
        <v>2700</v>
      </c>
      <c r="ABO1317">
        <v>9708.1812308689732</v>
      </c>
      <c r="ABQ1317">
        <v>6008.001775735278</v>
      </c>
    </row>
    <row r="1318" spans="2:745" x14ac:dyDescent="0.25">
      <c r="B1318" s="3">
        <v>43094</v>
      </c>
      <c r="C1318" s="4">
        <v>16995.369975789534</v>
      </c>
      <c r="D1318">
        <v>10836.120943143002</v>
      </c>
      <c r="F1318">
        <v>3428.5724571429</v>
      </c>
      <c r="I1318">
        <v>3100</v>
      </c>
      <c r="K1318">
        <v>4944.3420532377004</v>
      </c>
      <c r="L1318">
        <v>2060</v>
      </c>
      <c r="M1318">
        <v>14800.217266076024</v>
      </c>
      <c r="N1318">
        <v>3350</v>
      </c>
      <c r="O1318">
        <v>12057.350626165748</v>
      </c>
      <c r="P1318">
        <v>11572.679391183538</v>
      </c>
      <c r="R1318">
        <v>2900</v>
      </c>
      <c r="T1318">
        <v>11431.282838065366</v>
      </c>
      <c r="U1318">
        <v>13030.504103459147</v>
      </c>
      <c r="W1318">
        <v>42300</v>
      </c>
      <c r="Y1318">
        <v>52074.183250371701</v>
      </c>
      <c r="Z1318">
        <v>31621.135890469668</v>
      </c>
      <c r="AA1318">
        <v>3342.8573100000003</v>
      </c>
      <c r="AC1318">
        <v>10493.6342</v>
      </c>
      <c r="AD1318">
        <v>3153.1431010584456</v>
      </c>
      <c r="AE1318">
        <v>3670.4846199999997</v>
      </c>
      <c r="AF1318">
        <v>5303.1017031567098</v>
      </c>
      <c r="AH1318">
        <v>1590.8783999999998</v>
      </c>
      <c r="AI1318">
        <v>9619.0453315899995</v>
      </c>
      <c r="AJ1318">
        <v>4583.3713433716321</v>
      </c>
      <c r="AK1318">
        <v>19824.676329243117</v>
      </c>
      <c r="AL1318">
        <v>2800</v>
      </c>
      <c r="AM1318">
        <v>25282.123</v>
      </c>
      <c r="AN1318">
        <v>12324.315070272001</v>
      </c>
      <c r="AQ1318">
        <v>6143.5101777524997</v>
      </c>
      <c r="AR1318">
        <v>16900</v>
      </c>
      <c r="AS1318">
        <v>10300.003199999999</v>
      </c>
      <c r="AT1318">
        <v>6750.8236328907969</v>
      </c>
      <c r="AU1318">
        <v>11233.409775927443</v>
      </c>
      <c r="AV1318">
        <v>6563.1571418132125</v>
      </c>
      <c r="AX1318">
        <v>5277.7506825279997</v>
      </c>
      <c r="AY1318">
        <v>13525.2</v>
      </c>
      <c r="BB1318">
        <v>18869.233940211605</v>
      </c>
      <c r="BC1318">
        <v>17409.884267946396</v>
      </c>
      <c r="BD1318">
        <v>961.31574672075749</v>
      </c>
      <c r="BE1318">
        <v>3300</v>
      </c>
      <c r="BG1318">
        <v>14370.974342265166</v>
      </c>
      <c r="BH1318">
        <v>5831.2838000000002</v>
      </c>
      <c r="BI1318">
        <v>4100</v>
      </c>
      <c r="BK1318">
        <v>18038.596631728236</v>
      </c>
      <c r="BL1318">
        <v>5800</v>
      </c>
      <c r="BM1318">
        <v>29442.382364893234</v>
      </c>
      <c r="BN1318">
        <v>2160.2151511958932</v>
      </c>
      <c r="BO1318">
        <v>22215.069984606751</v>
      </c>
      <c r="BP1318">
        <v>7459.2891793174658</v>
      </c>
      <c r="BQ1318">
        <v>12742.941915554635</v>
      </c>
      <c r="BR1318">
        <v>48782.12532578691</v>
      </c>
      <c r="BS1318">
        <v>2630</v>
      </c>
      <c r="BT1318">
        <v>19544.407377158772</v>
      </c>
      <c r="BX1318">
        <v>7137.884775575505</v>
      </c>
      <c r="BY1318">
        <v>2655.8442841310912</v>
      </c>
      <c r="BZ1318">
        <v>18543.214890556577</v>
      </c>
      <c r="CC1318">
        <v>4590</v>
      </c>
      <c r="CD1318">
        <v>19251.962732542142</v>
      </c>
      <c r="CE1318">
        <v>7100</v>
      </c>
      <c r="CF1318">
        <v>13693.702848847888</v>
      </c>
      <c r="CG1318">
        <v>2600</v>
      </c>
      <c r="CH1318">
        <v>8234.3073782218162</v>
      </c>
      <c r="CK1318">
        <v>3961.4403822093791</v>
      </c>
      <c r="CL1318">
        <v>10600</v>
      </c>
      <c r="CN1318">
        <v>34700</v>
      </c>
      <c r="CQ1318">
        <v>25519.078174760536</v>
      </c>
      <c r="CS1318">
        <v>3074.8135262763494</v>
      </c>
      <c r="CT1318">
        <v>10710.130367216514</v>
      </c>
      <c r="CV1318">
        <v>17693.63242648364</v>
      </c>
      <c r="CX1318">
        <v>183758.59011398302</v>
      </c>
      <c r="CY1318">
        <v>9181.2477551461761</v>
      </c>
      <c r="CZ1318">
        <v>15686.26039216</v>
      </c>
      <c r="DA1318">
        <v>5978.632069156999</v>
      </c>
      <c r="DC1318">
        <v>19568.289697491997</v>
      </c>
      <c r="DD1318">
        <v>3020.169118582075</v>
      </c>
      <c r="DE1318">
        <v>4490.2760684827572</v>
      </c>
      <c r="DF1318">
        <v>10924.242579874955</v>
      </c>
      <c r="DG1318">
        <v>10476.581863312724</v>
      </c>
      <c r="DH1318">
        <v>4732.6452367507654</v>
      </c>
      <c r="DI1318">
        <v>7189.1538975098065</v>
      </c>
      <c r="DJ1318">
        <v>4300</v>
      </c>
      <c r="DK1318">
        <v>44125.106632029252</v>
      </c>
      <c r="DL1318">
        <v>2600</v>
      </c>
      <c r="DN1318">
        <v>8912.2839903257136</v>
      </c>
      <c r="DO1318">
        <v>17167.05641403544</v>
      </c>
      <c r="DP1318">
        <v>16638.135872852938</v>
      </c>
      <c r="DQ1318">
        <v>2200</v>
      </c>
      <c r="DR1318">
        <v>10000</v>
      </c>
      <c r="DS1318">
        <v>13396.288634290264</v>
      </c>
      <c r="DT1318">
        <v>26855.055700493478</v>
      </c>
      <c r="DU1318">
        <v>23403.427164751924</v>
      </c>
      <c r="DW1318">
        <v>4301.4785597517039</v>
      </c>
      <c r="DX1318">
        <v>13600</v>
      </c>
      <c r="DY1318">
        <v>10071.724696366256</v>
      </c>
      <c r="DZ1318">
        <v>21586.133831575829</v>
      </c>
      <c r="EB1318">
        <v>3746.7664395785241</v>
      </c>
      <c r="EC1318">
        <v>7563.1136285166804</v>
      </c>
      <c r="EE1318">
        <v>12280.919095125235</v>
      </c>
      <c r="EF1318">
        <v>31694.436103593001</v>
      </c>
      <c r="EG1318">
        <v>78943.868059362911</v>
      </c>
      <c r="EH1318">
        <v>9050.9393</v>
      </c>
      <c r="EJ1318">
        <v>3770</v>
      </c>
      <c r="EK1318">
        <v>16384.84555834208</v>
      </c>
      <c r="EM1318">
        <v>20400</v>
      </c>
      <c r="EN1318">
        <v>2755</v>
      </c>
      <c r="EO1318">
        <v>4000</v>
      </c>
      <c r="EP1318">
        <v>97318.609608591665</v>
      </c>
      <c r="ER1318">
        <v>13901.3472</v>
      </c>
      <c r="ES1318">
        <v>7134.3269619088815</v>
      </c>
      <c r="ET1318">
        <v>8210</v>
      </c>
      <c r="EU1318">
        <v>4143.5435960496116</v>
      </c>
      <c r="EV1318">
        <v>3883.4961941748002</v>
      </c>
      <c r="EW1318">
        <v>16648.574862891175</v>
      </c>
      <c r="EX1318">
        <v>7193.3781366121848</v>
      </c>
      <c r="EY1318">
        <v>5183.184924741674</v>
      </c>
      <c r="EZ1318">
        <v>4165.249053032896</v>
      </c>
      <c r="FA1318">
        <v>7011.891314608557</v>
      </c>
      <c r="FB1318">
        <v>7182.4948023422685</v>
      </c>
      <c r="FC1318">
        <v>2000</v>
      </c>
      <c r="FD1318">
        <v>8318.0626499879982</v>
      </c>
      <c r="FE1318">
        <v>3400</v>
      </c>
      <c r="FG1318">
        <v>17447.19200308797</v>
      </c>
      <c r="FH1318">
        <v>17913.016261808829</v>
      </c>
      <c r="FL1318">
        <v>18228.873169579347</v>
      </c>
      <c r="FM1318">
        <v>31038.963881441308</v>
      </c>
      <c r="FN1318">
        <v>8558.384306391752</v>
      </c>
      <c r="FO1318">
        <v>2200</v>
      </c>
      <c r="FP1318">
        <v>6494.9457483997949</v>
      </c>
      <c r="FQ1318">
        <v>13597.068569119201</v>
      </c>
      <c r="FR1318">
        <v>8263.1609083403109</v>
      </c>
      <c r="FU1318">
        <v>7400</v>
      </c>
      <c r="FV1318">
        <v>9830</v>
      </c>
      <c r="FW1318">
        <v>10333.520875173095</v>
      </c>
      <c r="FX1318">
        <v>34014.172442430703</v>
      </c>
      <c r="FY1318">
        <v>63769.330477116244</v>
      </c>
      <c r="FZ1318">
        <v>8525.0030999999999</v>
      </c>
      <c r="GA1318">
        <v>5710.677164692217</v>
      </c>
      <c r="GB1318">
        <v>9834.7127107438992</v>
      </c>
      <c r="GD1318">
        <v>9822.2674226136915</v>
      </c>
      <c r="GE1318">
        <v>24063.03542396782</v>
      </c>
      <c r="GF1318">
        <v>5685.0084207208301</v>
      </c>
      <c r="GG1318">
        <v>9700.727174503123</v>
      </c>
      <c r="GH1318">
        <v>2800</v>
      </c>
      <c r="GI1318">
        <v>15733.574965858532</v>
      </c>
      <c r="GK1318">
        <v>8270.1615274123469</v>
      </c>
      <c r="GL1318">
        <v>6190.5158124620039</v>
      </c>
      <c r="GN1318">
        <v>46555.150112169526</v>
      </c>
      <c r="GQ1318">
        <v>9350</v>
      </c>
      <c r="GR1318">
        <v>3811.1568466800427</v>
      </c>
      <c r="GT1318">
        <v>5331.2092661431043</v>
      </c>
      <c r="GU1318">
        <v>7992.0071684352397</v>
      </c>
      <c r="GV1318">
        <v>9855.9484189766936</v>
      </c>
      <c r="GW1318">
        <v>11341.675566606242</v>
      </c>
      <c r="GX1318">
        <v>7656.9496629802452</v>
      </c>
      <c r="GY1318">
        <v>14339.421253543889</v>
      </c>
      <c r="GZ1318">
        <v>21940.701541456834</v>
      </c>
      <c r="HB1318">
        <v>11765.040110588912</v>
      </c>
      <c r="HD1318">
        <v>14906.830807452934</v>
      </c>
      <c r="HG1318">
        <v>19136.029544216617</v>
      </c>
      <c r="HH1318">
        <v>6824.0974570312501</v>
      </c>
      <c r="HI1318">
        <v>12418.326175755557</v>
      </c>
      <c r="HJ1318">
        <v>2237.2846167994508</v>
      </c>
      <c r="HK1318">
        <v>3845.999973540158</v>
      </c>
      <c r="HL1318">
        <v>92391.063705455992</v>
      </c>
      <c r="HN1318">
        <v>12106.683833226769</v>
      </c>
      <c r="HO1318">
        <v>4761.1442728728562</v>
      </c>
      <c r="HQ1318">
        <v>13356.079294311859</v>
      </c>
      <c r="HR1318">
        <v>19992.45292285697</v>
      </c>
      <c r="HS1318">
        <v>6560.825008220706</v>
      </c>
      <c r="HT1318">
        <v>2700</v>
      </c>
      <c r="HU1318">
        <v>57300</v>
      </c>
      <c r="HV1318">
        <v>13856.971077180866</v>
      </c>
      <c r="HW1318">
        <v>16113.643888242679</v>
      </c>
      <c r="HX1318">
        <v>12490.61059564626</v>
      </c>
      <c r="HZ1318">
        <v>3458.1630516194</v>
      </c>
      <c r="IA1318">
        <v>10871.431830424057</v>
      </c>
      <c r="IB1318">
        <v>16982.050476391938</v>
      </c>
      <c r="ID1318">
        <v>7225.2575265625001</v>
      </c>
      <c r="IE1318">
        <v>6439.1459601784736</v>
      </c>
      <c r="IF1318">
        <v>8221.7075213919688</v>
      </c>
      <c r="IG1318">
        <v>3651.4151988551675</v>
      </c>
      <c r="IH1318">
        <v>13140.4984958679</v>
      </c>
      <c r="IJ1318">
        <v>4347.1679999999997</v>
      </c>
      <c r="IK1318">
        <v>12565.732336457222</v>
      </c>
      <c r="IL1318">
        <v>3792.5153510200039</v>
      </c>
      <c r="IM1318">
        <v>3781.8185599999997</v>
      </c>
      <c r="IN1318">
        <v>20387.304513863786</v>
      </c>
      <c r="IO1318">
        <v>109165.21881431746</v>
      </c>
      <c r="IP1318">
        <v>16846.92228087761</v>
      </c>
      <c r="IQ1318">
        <v>239635.97933172138</v>
      </c>
      <c r="IT1318">
        <v>26159.112057075316</v>
      </c>
      <c r="IU1318">
        <v>5242.3812316634067</v>
      </c>
      <c r="IV1318">
        <v>10254.751703610107</v>
      </c>
      <c r="IW1318">
        <v>13475.499147858402</v>
      </c>
      <c r="IX1318">
        <v>5717.4844236833651</v>
      </c>
      <c r="IZ1318">
        <v>2824.5840867775</v>
      </c>
      <c r="JA1318">
        <v>33436.360733948495</v>
      </c>
      <c r="JC1318">
        <v>114260.47924026269</v>
      </c>
      <c r="JD1318">
        <v>12942.989700593233</v>
      </c>
      <c r="JE1318">
        <v>7667.5600669104024</v>
      </c>
      <c r="JF1318">
        <v>57613.99990745369</v>
      </c>
      <c r="JG1318">
        <v>4470.8756617298732</v>
      </c>
      <c r="JH1318">
        <v>7045.7864106272527</v>
      </c>
      <c r="JI1318">
        <v>23856.837612619263</v>
      </c>
      <c r="JJ1318">
        <v>7229.5261567503912</v>
      </c>
      <c r="JK1318">
        <v>10099.105059718451</v>
      </c>
      <c r="JL1318">
        <v>6500</v>
      </c>
      <c r="JM1318">
        <v>42933.888598637364</v>
      </c>
      <c r="JN1318">
        <v>4059.3166038707982</v>
      </c>
      <c r="JO1318">
        <v>8146.85625747018</v>
      </c>
      <c r="JP1318">
        <v>19300</v>
      </c>
      <c r="JQ1318">
        <v>27839.543236965972</v>
      </c>
      <c r="JR1318">
        <v>14304.079533203676</v>
      </c>
      <c r="JS1318">
        <v>13916.661099999999</v>
      </c>
      <c r="JT1318">
        <v>7688.3259576951959</v>
      </c>
      <c r="JU1318">
        <v>16666.087005128975</v>
      </c>
      <c r="JV1318">
        <v>11827.169767395282</v>
      </c>
      <c r="JW1318">
        <v>47493.626311476146</v>
      </c>
      <c r="JX1318">
        <v>20171.91239830339</v>
      </c>
      <c r="JY1318">
        <v>5869.6589715031678</v>
      </c>
      <c r="JZ1318">
        <v>7318.3021984182196</v>
      </c>
      <c r="KA1318">
        <v>10000</v>
      </c>
      <c r="KB1318">
        <v>4100</v>
      </c>
      <c r="KC1318">
        <v>10666.662399999999</v>
      </c>
      <c r="KD1318">
        <v>8623.6339860038715</v>
      </c>
      <c r="KE1318">
        <v>27863.615043188194</v>
      </c>
      <c r="KF1318">
        <v>9900.5087623900581</v>
      </c>
      <c r="KG1318">
        <v>14217.595298030194</v>
      </c>
      <c r="KH1318">
        <v>7504.2029708684013</v>
      </c>
      <c r="KI1318">
        <v>7183.4504921736088</v>
      </c>
      <c r="KJ1318">
        <v>9998.7729824508206</v>
      </c>
      <c r="KK1318">
        <v>22193.216084794833</v>
      </c>
      <c r="KL1318">
        <v>5108.3186255248329</v>
      </c>
      <c r="KM1318">
        <v>16774.032267273</v>
      </c>
      <c r="NU1318">
        <v>9880.6552544488532</v>
      </c>
      <c r="NW1318">
        <v>42206.052527731248</v>
      </c>
      <c r="NX1318">
        <v>22659.846849504691</v>
      </c>
      <c r="NY1318">
        <v>7456.9496748318952</v>
      </c>
      <c r="NZ1318">
        <v>37266.647550759</v>
      </c>
      <c r="OA1318">
        <v>10191.7623828125</v>
      </c>
      <c r="OB1318">
        <v>12510.702843361851</v>
      </c>
      <c r="OC1318">
        <v>6150.5603314424179</v>
      </c>
      <c r="OD1318">
        <v>12657.817226339863</v>
      </c>
      <c r="OF1318">
        <v>13486.922185001938</v>
      </c>
      <c r="OG1318">
        <v>18022.343855194744</v>
      </c>
      <c r="OH1318">
        <v>9253.385135346316</v>
      </c>
      <c r="OI1318">
        <v>9273.0335963133584</v>
      </c>
      <c r="OK1318">
        <v>16310.782011890113</v>
      </c>
      <c r="OL1318">
        <v>22395.755540191465</v>
      </c>
      <c r="OM1318">
        <v>11605.786928961315</v>
      </c>
      <c r="OP1318">
        <v>52926.668531593372</v>
      </c>
      <c r="OQ1318">
        <v>44192.184839612353</v>
      </c>
      <c r="OR1318">
        <v>25270.651470184508</v>
      </c>
      <c r="OS1318">
        <v>12229.94022746577</v>
      </c>
      <c r="OT1318">
        <v>5700</v>
      </c>
      <c r="OU1318">
        <v>14964.465134479746</v>
      </c>
      <c r="OV1318">
        <v>9608.2552116731604</v>
      </c>
      <c r="OW1318">
        <v>11944.445400000001</v>
      </c>
      <c r="OX1318">
        <v>5260.8312848344276</v>
      </c>
      <c r="OY1318">
        <v>13084.040691758957</v>
      </c>
      <c r="PA1318">
        <v>13124.749442697359</v>
      </c>
      <c r="PB1318">
        <v>5738.8241414775521</v>
      </c>
      <c r="PC1318">
        <v>12350</v>
      </c>
      <c r="PD1318">
        <v>12268.716185323743</v>
      </c>
      <c r="PE1318">
        <v>52780.290972919436</v>
      </c>
      <c r="PF1318">
        <v>83801.548419490457</v>
      </c>
      <c r="PH1318">
        <v>11498.376006054357</v>
      </c>
      <c r="PI1318">
        <v>31730.882106416553</v>
      </c>
      <c r="PJ1318">
        <v>13565.466380761905</v>
      </c>
      <c r="PK1318">
        <v>10735.101783766848</v>
      </c>
      <c r="PL1318">
        <v>6243.7976197538819</v>
      </c>
      <c r="PM1318">
        <v>24296.621839416668</v>
      </c>
      <c r="PN1318">
        <v>4685.662995402562</v>
      </c>
      <c r="PO1318">
        <v>2702.3817257417727</v>
      </c>
      <c r="PP1318">
        <v>34200</v>
      </c>
      <c r="PQ1318">
        <v>28466.750429285581</v>
      </c>
      <c r="PR1318">
        <v>12100</v>
      </c>
      <c r="PT1318">
        <v>8658.7378204249871</v>
      </c>
      <c r="PU1318">
        <v>19991.382509835999</v>
      </c>
      <c r="PV1318">
        <v>30856.501843212151</v>
      </c>
      <c r="PW1318">
        <v>5758.3887780278628</v>
      </c>
      <c r="PZ1318">
        <v>5811.5215887488284</v>
      </c>
      <c r="QA1318">
        <v>55614.479576753612</v>
      </c>
      <c r="QB1318">
        <v>9331.6991279761423</v>
      </c>
      <c r="QC1318">
        <v>17509.04194708656</v>
      </c>
      <c r="QD1318">
        <v>114621.99637530847</v>
      </c>
      <c r="QE1318">
        <v>6599.8020277990008</v>
      </c>
      <c r="QG1318">
        <v>32600</v>
      </c>
      <c r="QH1318">
        <v>20960.300551544125</v>
      </c>
      <c r="QI1318">
        <v>10328.138052716258</v>
      </c>
      <c r="QJ1318">
        <v>4858.8477041575952</v>
      </c>
      <c r="QK1318">
        <v>39971.567217340933</v>
      </c>
      <c r="QL1318">
        <v>16330.863411388842</v>
      </c>
      <c r="QM1318">
        <v>82635.063740807513</v>
      </c>
      <c r="QO1318">
        <v>12785.466979692783</v>
      </c>
      <c r="QP1318">
        <v>17979.975019704001</v>
      </c>
      <c r="QQ1318">
        <v>26954.436955847155</v>
      </c>
      <c r="QR1318">
        <v>8108.2320558269585</v>
      </c>
      <c r="QS1318">
        <v>98341.191800371205</v>
      </c>
      <c r="QT1318">
        <v>14391.050868088272</v>
      </c>
      <c r="QU1318">
        <v>3818.2119183238806</v>
      </c>
      <c r="QW1318">
        <v>12062.967889843168</v>
      </c>
      <c r="QX1318">
        <v>24199.165156873984</v>
      </c>
      <c r="QY1318">
        <v>3260</v>
      </c>
      <c r="RA1318">
        <v>45309.717861645462</v>
      </c>
      <c r="RB1318">
        <v>23305.859146288094</v>
      </c>
      <c r="RE1318">
        <v>15326.81335843829</v>
      </c>
      <c r="RF1318">
        <v>78181.783377850385</v>
      </c>
      <c r="RG1318">
        <v>96758.001846968036</v>
      </c>
      <c r="RH1318">
        <v>12963.631996900038</v>
      </c>
      <c r="RI1318">
        <v>16081.264001376281</v>
      </c>
      <c r="RK1318">
        <v>3000</v>
      </c>
      <c r="RL1318">
        <v>19142.12759391102</v>
      </c>
      <c r="RN1318">
        <v>5674.0968279640638</v>
      </c>
      <c r="RO1318">
        <v>34300.925608490717</v>
      </c>
      <c r="RP1318">
        <v>9577.9967285851508</v>
      </c>
      <c r="RQ1318">
        <v>24586.520430739969</v>
      </c>
      <c r="RR1318">
        <v>20934.324129287816</v>
      </c>
      <c r="RT1318">
        <v>38638.28</v>
      </c>
      <c r="RV1318">
        <v>15077.319762856945</v>
      </c>
      <c r="RW1318">
        <v>19743.19004676144</v>
      </c>
      <c r="RX1318">
        <v>10639.481977218311</v>
      </c>
      <c r="RZ1318">
        <v>25310.102927738353</v>
      </c>
      <c r="SA1318">
        <v>3460.4184999999998</v>
      </c>
      <c r="SB1318">
        <v>8200</v>
      </c>
      <c r="SD1318">
        <v>20803.672026694847</v>
      </c>
      <c r="SE1318">
        <v>6830.1509771200199</v>
      </c>
      <c r="SF1318">
        <v>6660.986324559005</v>
      </c>
      <c r="SG1318">
        <v>11339.693839463713</v>
      </c>
      <c r="SH1318">
        <v>8614.3522974732587</v>
      </c>
      <c r="SI1318">
        <v>19670.478172617539</v>
      </c>
      <c r="SJ1318">
        <v>9830.1716136943742</v>
      </c>
      <c r="SK1318">
        <v>7258.9744151239074</v>
      </c>
      <c r="SL1318">
        <v>5327.123065041088</v>
      </c>
      <c r="SM1318">
        <v>57300.263162532006</v>
      </c>
      <c r="SN1318">
        <v>11603.207733846019</v>
      </c>
      <c r="SO1318">
        <v>9036.4792685761258</v>
      </c>
      <c r="SP1318">
        <v>11023.184421821858</v>
      </c>
      <c r="SR1318">
        <v>8351.1372107899606</v>
      </c>
      <c r="ST1318">
        <v>8009.3389224024995</v>
      </c>
      <c r="SU1318">
        <v>7400</v>
      </c>
      <c r="SV1318">
        <v>5077.0820264693975</v>
      </c>
      <c r="SW1318">
        <v>13210.770549039637</v>
      </c>
      <c r="SX1318">
        <v>33176.963886779238</v>
      </c>
      <c r="SY1318">
        <v>6510</v>
      </c>
      <c r="SZ1318">
        <v>6334.3434282872631</v>
      </c>
      <c r="TB1318">
        <v>89717.891258557647</v>
      </c>
      <c r="TD1318">
        <v>5364.8094100000008</v>
      </c>
      <c r="TF1318">
        <v>9266.5251661553993</v>
      </c>
      <c r="TG1318">
        <v>16518.766240597091</v>
      </c>
      <c r="TH1318">
        <v>4057.1432</v>
      </c>
      <c r="TI1318">
        <v>7152.2983667495373</v>
      </c>
      <c r="TJ1318">
        <v>12428.23742701694</v>
      </c>
      <c r="TK1318">
        <v>10189.251855378196</v>
      </c>
      <c r="TL1318">
        <v>23209.926198922334</v>
      </c>
      <c r="TM1318">
        <v>10679.107640135173</v>
      </c>
      <c r="TN1318">
        <v>17410.777958296592</v>
      </c>
      <c r="TO1318">
        <v>23963.232832931611</v>
      </c>
      <c r="TP1318">
        <v>2074.9420054328984</v>
      </c>
      <c r="TQ1318">
        <v>8466.4427573497105</v>
      </c>
      <c r="TR1318">
        <v>9129.7715218714893</v>
      </c>
      <c r="TT1318">
        <v>9150.375699321401</v>
      </c>
      <c r="TU1318">
        <v>1800</v>
      </c>
      <c r="TV1318">
        <v>16395.408947413107</v>
      </c>
      <c r="TW1318">
        <v>14913.201037163944</v>
      </c>
      <c r="TY1318">
        <v>6665.6102549598663</v>
      </c>
      <c r="TZ1318">
        <v>4260.6861800692004</v>
      </c>
      <c r="UE1318">
        <v>7610</v>
      </c>
      <c r="UF1318">
        <v>14673.867876726446</v>
      </c>
      <c r="UG1318">
        <v>13632.482519470164</v>
      </c>
      <c r="UH1318">
        <v>11260.116448067478</v>
      </c>
      <c r="UK1318">
        <v>1900</v>
      </c>
      <c r="UL1318">
        <v>21251.574282394628</v>
      </c>
      <c r="UN1318">
        <v>3949.0816054584357</v>
      </c>
      <c r="UO1318">
        <v>37261.252685850035</v>
      </c>
      <c r="UP1318">
        <v>8258.4314353643385</v>
      </c>
      <c r="UQ1318">
        <v>2418.6125739708018</v>
      </c>
      <c r="UR1318">
        <v>16502.870505289047</v>
      </c>
      <c r="US1318">
        <v>21804.335572508473</v>
      </c>
      <c r="UT1318">
        <v>14952.904650235099</v>
      </c>
      <c r="UU1318">
        <v>21220.061312000005</v>
      </c>
      <c r="UW1318">
        <v>15935.471368642324</v>
      </c>
      <c r="UZ1318">
        <v>7525</v>
      </c>
      <c r="VA1318">
        <v>5871.9751800873164</v>
      </c>
      <c r="VC1318">
        <v>5409.7862818522854</v>
      </c>
      <c r="VD1318">
        <v>12396.332325809188</v>
      </c>
      <c r="VE1318">
        <v>3222.2248000000004</v>
      </c>
      <c r="VF1318">
        <v>17570.049298564631</v>
      </c>
      <c r="VG1318">
        <v>3436.439554145255</v>
      </c>
      <c r="VI1318">
        <v>36959.443387832755</v>
      </c>
      <c r="VJ1318">
        <v>7739.1856000000007</v>
      </c>
      <c r="VL1318">
        <v>4367.1797564458338</v>
      </c>
      <c r="VN1318">
        <v>3047.999587365483</v>
      </c>
      <c r="VP1318">
        <v>3272.0405152347503</v>
      </c>
      <c r="VQ1318">
        <v>4280</v>
      </c>
      <c r="VS1318">
        <v>7657.3754976258915</v>
      </c>
      <c r="VT1318">
        <v>12261.110856750345</v>
      </c>
      <c r="VU1318">
        <v>17500</v>
      </c>
      <c r="VV1318">
        <v>14659.452744975297</v>
      </c>
      <c r="VW1318">
        <v>27051.975079025418</v>
      </c>
      <c r="VX1318">
        <v>23029.7844</v>
      </c>
      <c r="VY1318">
        <v>12186.563578561465</v>
      </c>
      <c r="WA1318">
        <v>11530.238754001582</v>
      </c>
      <c r="WB1318">
        <v>3757.0286460560128</v>
      </c>
      <c r="WC1318">
        <v>21025.517627405243</v>
      </c>
      <c r="WE1318">
        <v>33561.450832134644</v>
      </c>
      <c r="WI1318">
        <v>6258.0535115533867</v>
      </c>
      <c r="WJ1318">
        <v>2670.102508720925</v>
      </c>
      <c r="WK1318">
        <v>93730.995093466583</v>
      </c>
      <c r="WL1318">
        <v>8100</v>
      </c>
      <c r="WN1318">
        <v>13715.276883314044</v>
      </c>
      <c r="WO1318">
        <v>6596.4988482296585</v>
      </c>
      <c r="WR1318">
        <v>7300</v>
      </c>
      <c r="WS1318">
        <v>6866.7858542399999</v>
      </c>
      <c r="WV1318">
        <v>9380.4529232443801</v>
      </c>
      <c r="WW1318">
        <v>19039.109770393727</v>
      </c>
      <c r="WY1318">
        <v>32518.002911353469</v>
      </c>
      <c r="WZ1318">
        <v>13287.430119097657</v>
      </c>
      <c r="XA1318">
        <v>4347.5780607822435</v>
      </c>
      <c r="XB1318">
        <v>44308.845472328561</v>
      </c>
      <c r="XD1318">
        <v>4427.8450081516567</v>
      </c>
      <c r="XE1318">
        <v>23315.563566566077</v>
      </c>
      <c r="XF1318">
        <v>17216.03656943882</v>
      </c>
      <c r="XG1318">
        <v>11127.1412907168</v>
      </c>
      <c r="XI1318">
        <v>3700</v>
      </c>
      <c r="XJ1318">
        <v>21519.353336509863</v>
      </c>
      <c r="XK1318">
        <v>4666.2001873552681</v>
      </c>
      <c r="XL1318">
        <v>58127.450148886448</v>
      </c>
      <c r="XM1318">
        <v>38970.287771263756</v>
      </c>
      <c r="XN1318">
        <v>3942.3058000000001</v>
      </c>
      <c r="XO1318">
        <v>16552.14165363523</v>
      </c>
      <c r="XP1318">
        <v>6638.4959960972446</v>
      </c>
      <c r="XQ1318">
        <v>17509.772121879403</v>
      </c>
      <c r="XT1318">
        <v>7036.0094518337946</v>
      </c>
      <c r="XU1318">
        <v>14230.336799651252</v>
      </c>
      <c r="XV1318">
        <v>16902.662296456379</v>
      </c>
      <c r="XW1318">
        <v>10134.438060992072</v>
      </c>
      <c r="XZ1318">
        <v>15217.81741626246</v>
      </c>
      <c r="YA1318">
        <v>17965.867032219863</v>
      </c>
      <c r="YB1318">
        <v>12212.853121094093</v>
      </c>
      <c r="YC1318">
        <v>9200</v>
      </c>
      <c r="YD1318">
        <v>10821.059457331987</v>
      </c>
      <c r="YE1318">
        <v>13459.455237550099</v>
      </c>
      <c r="YF1318">
        <v>79877.112418350007</v>
      </c>
      <c r="YG1318">
        <v>4389.6282099611535</v>
      </c>
      <c r="YH1318">
        <v>6035.3231605207147</v>
      </c>
      <c r="YI1318">
        <v>9914.9789398681332</v>
      </c>
      <c r="YJ1318">
        <v>12900</v>
      </c>
      <c r="YK1318">
        <v>3943.4184273416095</v>
      </c>
      <c r="YL1318">
        <v>8315.3179422823414</v>
      </c>
      <c r="YM1318">
        <v>4150</v>
      </c>
      <c r="YN1318">
        <v>7357.4947867829933</v>
      </c>
      <c r="YO1318">
        <v>59251.417293484141</v>
      </c>
      <c r="YP1318">
        <v>9820.6577839071488</v>
      </c>
      <c r="YR1318">
        <v>11806.211281209567</v>
      </c>
      <c r="YS1318">
        <v>10749.809561334088</v>
      </c>
      <c r="YT1318">
        <v>12858.515858531675</v>
      </c>
      <c r="YU1318">
        <v>17523.227220936522</v>
      </c>
      <c r="YV1318">
        <v>10654.367279393011</v>
      </c>
      <c r="YW1318">
        <v>13729.570686234674</v>
      </c>
      <c r="YX1318">
        <v>10208.329250000001</v>
      </c>
      <c r="YY1318">
        <v>11353.951643718507</v>
      </c>
      <c r="YZ1318">
        <v>7366.0579007674205</v>
      </c>
      <c r="ZA1318">
        <v>32153.833676841099</v>
      </c>
      <c r="ZB1318">
        <v>6078.414510176457</v>
      </c>
      <c r="ZC1318">
        <v>7837.9265428054441</v>
      </c>
      <c r="ZD1318">
        <v>60137.897883792211</v>
      </c>
      <c r="ZE1318">
        <v>11218.480000000001</v>
      </c>
      <c r="ZF1318">
        <v>21592.898748645326</v>
      </c>
      <c r="ZG1318">
        <v>16391.360720447137</v>
      </c>
      <c r="ZJ1318">
        <v>6882.2079096495818</v>
      </c>
      <c r="ZM1318">
        <v>27027.187073601643</v>
      </c>
      <c r="ZN1318">
        <v>40829.748706067359</v>
      </c>
      <c r="ZO1318">
        <v>18593.643424979819</v>
      </c>
      <c r="ZP1318">
        <v>3400</v>
      </c>
      <c r="ZQ1318">
        <v>30778.825901678221</v>
      </c>
      <c r="ZR1318">
        <v>9475.3758063621299</v>
      </c>
      <c r="ZS1318">
        <v>5275.4888799999999</v>
      </c>
      <c r="ZU1318">
        <v>15714.8397</v>
      </c>
      <c r="ZV1318">
        <v>9142.8576000000012</v>
      </c>
      <c r="ZW1318">
        <v>14296.298291505271</v>
      </c>
      <c r="ZX1318">
        <v>11795.59024524803</v>
      </c>
      <c r="ZZ1318">
        <v>4100</v>
      </c>
      <c r="AAA1318">
        <v>12009.799970209267</v>
      </c>
      <c r="AAB1318">
        <v>3800</v>
      </c>
      <c r="AAC1318">
        <v>7226.7228375266004</v>
      </c>
      <c r="AAD1318">
        <v>9580.5835490763238</v>
      </c>
      <c r="AAE1318">
        <v>4845.0148040030444</v>
      </c>
      <c r="AAF1318">
        <v>3875.7547448482483</v>
      </c>
      <c r="AAG1318">
        <v>6887.5646032791365</v>
      </c>
      <c r="AAH1318">
        <v>2973.9157635581209</v>
      </c>
      <c r="AAI1318">
        <v>9004.6818339666224</v>
      </c>
      <c r="AAJ1318">
        <v>194910.92906370509</v>
      </c>
      <c r="AAK1318">
        <v>5983.605742202566</v>
      </c>
      <c r="AAM1318">
        <v>22461.678456647071</v>
      </c>
      <c r="AAN1318">
        <v>28961.649166344665</v>
      </c>
      <c r="AAO1318">
        <v>8497.9657500000012</v>
      </c>
      <c r="AAP1318">
        <v>23750</v>
      </c>
      <c r="AAQ1318">
        <v>25498.277153424657</v>
      </c>
      <c r="AAR1318">
        <v>34102.201171088178</v>
      </c>
      <c r="AAT1318">
        <v>10383.292459107541</v>
      </c>
      <c r="AAU1318">
        <v>18174.934026707058</v>
      </c>
      <c r="AAV1318">
        <v>2979.3088000000002</v>
      </c>
      <c r="AAW1318">
        <v>15668.183224215256</v>
      </c>
      <c r="AAY1318">
        <v>56162.271371064468</v>
      </c>
      <c r="AAZ1318">
        <v>18114.900971562012</v>
      </c>
      <c r="ABA1318">
        <v>17826.0825</v>
      </c>
      <c r="ABB1318">
        <v>55238.098000000005</v>
      </c>
      <c r="ABC1318">
        <v>23067.38659059977</v>
      </c>
      <c r="ABD1318">
        <v>81500</v>
      </c>
      <c r="ABF1318">
        <v>7849.0842340473855</v>
      </c>
      <c r="ABG1318">
        <v>15754.78776879782</v>
      </c>
      <c r="ABH1318">
        <v>4600</v>
      </c>
      <c r="ABI1318">
        <v>4101.9460945709052</v>
      </c>
      <c r="ABJ1318">
        <v>12115.202035774942</v>
      </c>
      <c r="ABK1318">
        <v>30028.971191215249</v>
      </c>
      <c r="ABL1318">
        <v>3210.6170534112225</v>
      </c>
      <c r="ABM1318">
        <v>7125.6061939260071</v>
      </c>
      <c r="ABN1318">
        <v>2700</v>
      </c>
      <c r="ABQ1318">
        <v>5952.4863589163688</v>
      </c>
    </row>
    <row r="1319" spans="2:745" x14ac:dyDescent="0.25">
      <c r="B1319" s="3">
        <v>43091</v>
      </c>
      <c r="C1319" s="4">
        <v>17025.7188507463</v>
      </c>
      <c r="D1319">
        <v>10702.34167224</v>
      </c>
      <c r="F1319">
        <v>3428.5724571429</v>
      </c>
      <c r="I1319">
        <v>3200</v>
      </c>
      <c r="K1319">
        <v>4904.1441503658489</v>
      </c>
      <c r="L1319">
        <v>2080</v>
      </c>
      <c r="M1319">
        <v>14800.217266076024</v>
      </c>
      <c r="N1319">
        <v>3420</v>
      </c>
      <c r="P1319">
        <v>11572.679391183538</v>
      </c>
      <c r="R1319">
        <v>2930</v>
      </c>
      <c r="S1319">
        <v>5915.4966050477242</v>
      </c>
      <c r="T1319">
        <v>11364.821891332427</v>
      </c>
      <c r="U1319">
        <v>13185.629152309848</v>
      </c>
      <c r="W1319">
        <v>42200</v>
      </c>
      <c r="X1319">
        <v>12627.638211537991</v>
      </c>
      <c r="Y1319">
        <v>51031.602131554981</v>
      </c>
      <c r="Z1319">
        <v>31136.520781037176</v>
      </c>
      <c r="AA1319">
        <v>3409.5239799999999</v>
      </c>
      <c r="AD1319">
        <v>3136.3113763196993</v>
      </c>
      <c r="AE1319">
        <v>3660.67049</v>
      </c>
      <c r="AF1319">
        <v>5884.263533639637</v>
      </c>
      <c r="AH1319">
        <v>1524.5917999999999</v>
      </c>
      <c r="AI1319">
        <v>9219.0454267120003</v>
      </c>
      <c r="AJ1319">
        <v>4502.9613198037096</v>
      </c>
      <c r="AK1319">
        <v>20005.99958835205</v>
      </c>
      <c r="AM1319">
        <v>25769.881000000001</v>
      </c>
      <c r="AN1319">
        <v>12966.206480182</v>
      </c>
      <c r="AO1319">
        <v>4000</v>
      </c>
      <c r="AP1319">
        <v>17073.182532591094</v>
      </c>
      <c r="AQ1319">
        <v>6225.4236467891997</v>
      </c>
      <c r="AR1319">
        <v>16800</v>
      </c>
      <c r="AT1319">
        <v>6691.0818308298176</v>
      </c>
      <c r="AU1319">
        <v>11089.39170187709</v>
      </c>
      <c r="AV1319">
        <v>6038.1045704681555</v>
      </c>
      <c r="AX1319">
        <v>4947.8912648699998</v>
      </c>
      <c r="AY1319">
        <v>13525.2</v>
      </c>
      <c r="BA1319">
        <v>92186.033471717907</v>
      </c>
      <c r="BB1319">
        <v>18748.277312389742</v>
      </c>
      <c r="BC1319">
        <v>17752.598525189438</v>
      </c>
      <c r="BD1319">
        <v>961.31574672075749</v>
      </c>
      <c r="BE1319">
        <v>3470</v>
      </c>
      <c r="BG1319">
        <v>14307.666085250779</v>
      </c>
      <c r="BH1319">
        <v>5831.2838000000002</v>
      </c>
      <c r="BI1319">
        <v>4300</v>
      </c>
      <c r="BK1319">
        <v>17761.079760470882</v>
      </c>
      <c r="BM1319">
        <v>28443.032571828971</v>
      </c>
      <c r="BN1319">
        <v>2215.6052832778396</v>
      </c>
      <c r="BO1319">
        <v>22336.46380965925</v>
      </c>
      <c r="BP1319">
        <v>7672.4117272979656</v>
      </c>
      <c r="BQ1319">
        <v>12620.019646272758</v>
      </c>
      <c r="BR1319">
        <v>47860.258390496449</v>
      </c>
      <c r="BS1319">
        <v>2670</v>
      </c>
      <c r="BU1319">
        <v>17518.245347681095</v>
      </c>
      <c r="BV1319">
        <v>4800</v>
      </c>
      <c r="BW1319">
        <v>3100</v>
      </c>
      <c r="BX1319">
        <v>7191.8428678314767</v>
      </c>
      <c r="BY1319">
        <v>2679.6635153789039</v>
      </c>
      <c r="BZ1319">
        <v>17384.263959896794</v>
      </c>
      <c r="CD1319">
        <v>20761.920593918003</v>
      </c>
      <c r="CE1319">
        <v>7100</v>
      </c>
      <c r="CF1319">
        <v>13496.197519297199</v>
      </c>
      <c r="CG1319">
        <v>2600</v>
      </c>
      <c r="CH1319">
        <v>8234.3073782218162</v>
      </c>
      <c r="CI1319">
        <v>9032.2883862314138</v>
      </c>
      <c r="CJ1319">
        <v>8370.5424884910426</v>
      </c>
      <c r="CK1319">
        <v>3961.4403822093791</v>
      </c>
      <c r="CL1319">
        <v>9700</v>
      </c>
      <c r="CP1319">
        <v>5200.7143052179317</v>
      </c>
      <c r="CS1319">
        <v>3074.8135262763494</v>
      </c>
      <c r="CT1319">
        <v>10710.130367216514</v>
      </c>
      <c r="CV1319">
        <v>18069.094122536349</v>
      </c>
      <c r="CW1319">
        <v>6430.8181429275892</v>
      </c>
      <c r="CY1319">
        <v>9181.2477551461761</v>
      </c>
      <c r="DA1319">
        <v>5706.8760660134985</v>
      </c>
      <c r="DB1319">
        <v>10558.271927924498</v>
      </c>
      <c r="DD1319">
        <v>3020.169118582075</v>
      </c>
      <c r="DE1319">
        <v>4490.2760684827572</v>
      </c>
      <c r="DF1319">
        <v>10991.262473003022</v>
      </c>
      <c r="DG1319">
        <v>10564.620366365772</v>
      </c>
      <c r="DH1319">
        <v>4822.790860307924</v>
      </c>
      <c r="DI1319">
        <v>7285.4372086371695</v>
      </c>
      <c r="DJ1319">
        <v>4540</v>
      </c>
      <c r="DK1319">
        <v>44058.148958839534</v>
      </c>
      <c r="DL1319">
        <v>2790</v>
      </c>
      <c r="DN1319">
        <v>8555.7926307126854</v>
      </c>
      <c r="DO1319">
        <v>17127.03996551787</v>
      </c>
      <c r="DQ1319">
        <v>2300</v>
      </c>
      <c r="DR1319">
        <v>10000</v>
      </c>
      <c r="DS1319">
        <v>13457.458902026749</v>
      </c>
      <c r="DT1319">
        <v>26855.055700493478</v>
      </c>
      <c r="DU1319">
        <v>23347.168926375121</v>
      </c>
      <c r="DV1319">
        <v>11964.752113589708</v>
      </c>
      <c r="DX1319">
        <v>13400</v>
      </c>
      <c r="DY1319">
        <v>10172.441943329919</v>
      </c>
      <c r="DZ1319">
        <v>21945.902728768764</v>
      </c>
      <c r="EA1319">
        <v>6659.0668293246463</v>
      </c>
      <c r="EB1319">
        <v>3935.6790331707184</v>
      </c>
      <c r="EC1319">
        <v>7344.6843540468826</v>
      </c>
      <c r="EE1319">
        <v>12366.20325550805</v>
      </c>
      <c r="EF1319">
        <v>32014.581922821213</v>
      </c>
      <c r="EG1319">
        <v>77939.280130717787</v>
      </c>
      <c r="EJ1319">
        <v>3800</v>
      </c>
      <c r="EK1319">
        <v>16519.978305215005</v>
      </c>
      <c r="EM1319">
        <v>20400</v>
      </c>
      <c r="EN1319">
        <v>2850</v>
      </c>
      <c r="EO1319">
        <v>4300</v>
      </c>
      <c r="EP1319">
        <v>97318.609608591665</v>
      </c>
      <c r="ER1319">
        <v>13017.984</v>
      </c>
      <c r="ES1319">
        <v>7134.3269619088815</v>
      </c>
      <c r="ET1319">
        <v>8600</v>
      </c>
      <c r="EU1319">
        <v>4182.581018892608</v>
      </c>
      <c r="EV1319">
        <v>4253.3529745724009</v>
      </c>
      <c r="EW1319">
        <v>17377.300361940288</v>
      </c>
      <c r="EY1319">
        <v>5379.5176870424957</v>
      </c>
      <c r="EZ1319">
        <v>4178.6206390779453</v>
      </c>
      <c r="FA1319">
        <v>6859.4588947257589</v>
      </c>
      <c r="FB1319">
        <v>7182.4948023422685</v>
      </c>
      <c r="FC1319">
        <v>1900</v>
      </c>
      <c r="FD1319">
        <v>8318.0626499879982</v>
      </c>
      <c r="FE1319">
        <v>3400</v>
      </c>
      <c r="FG1319">
        <v>17447.19200308797</v>
      </c>
      <c r="FH1319">
        <v>17950.64864891347</v>
      </c>
      <c r="FK1319">
        <v>20018.737377430152</v>
      </c>
      <c r="FL1319">
        <v>18520.535140292617</v>
      </c>
      <c r="FM1319">
        <v>31275.902537024831</v>
      </c>
      <c r="FN1319">
        <v>8455.8886859559261</v>
      </c>
      <c r="FO1319">
        <v>2000</v>
      </c>
      <c r="FP1319">
        <v>6421.9688298784486</v>
      </c>
      <c r="FQ1319">
        <v>15107.853965688002</v>
      </c>
      <c r="FR1319">
        <v>8263.1609083403109</v>
      </c>
      <c r="FT1319">
        <v>9429.8802294200013</v>
      </c>
      <c r="FU1319">
        <v>7480</v>
      </c>
      <c r="FV1319">
        <v>10250</v>
      </c>
      <c r="FW1319">
        <v>10544.409056299077</v>
      </c>
      <c r="FX1319">
        <v>33814.089075122283</v>
      </c>
      <c r="FY1319">
        <v>63479.206134636166</v>
      </c>
      <c r="FZ1319">
        <v>7791.6695</v>
      </c>
      <c r="GA1319">
        <v>5710.677164692217</v>
      </c>
      <c r="GB1319">
        <v>9917.3573553719998</v>
      </c>
      <c r="GD1319">
        <v>10074.120433449936</v>
      </c>
      <c r="GE1319">
        <v>24584.727248877694</v>
      </c>
      <c r="GG1319">
        <v>9811.3818571020165</v>
      </c>
      <c r="GH1319">
        <v>2800</v>
      </c>
      <c r="GI1319">
        <v>15946.190843775536</v>
      </c>
      <c r="GJ1319">
        <v>2200</v>
      </c>
      <c r="GK1319">
        <v>7819.061807735312</v>
      </c>
      <c r="GL1319">
        <v>6190.5158124620039</v>
      </c>
      <c r="GN1319">
        <v>46867.600784063281</v>
      </c>
      <c r="GP1319">
        <v>9519.1711705608504</v>
      </c>
      <c r="GQ1319">
        <v>9460</v>
      </c>
      <c r="GR1319">
        <v>3811.1568466800427</v>
      </c>
      <c r="GS1319">
        <v>6588.6636510146864</v>
      </c>
      <c r="GT1319">
        <v>5178.1601963016737</v>
      </c>
      <c r="GU1319">
        <v>8267.5936225192145</v>
      </c>
      <c r="GV1319">
        <v>10331.752825410051</v>
      </c>
      <c r="GW1319">
        <v>11214.952934577123</v>
      </c>
      <c r="GZ1319">
        <v>22327.890392188423</v>
      </c>
      <c r="HB1319">
        <v>12245.245829388457</v>
      </c>
      <c r="HD1319">
        <v>15584.41402597352</v>
      </c>
      <c r="HG1319">
        <v>19367.513772574071</v>
      </c>
      <c r="HH1319">
        <v>6203.7249609374994</v>
      </c>
      <c r="HI1319">
        <v>12719.985920915613</v>
      </c>
      <c r="HJ1319">
        <v>2317.187638828002</v>
      </c>
      <c r="HK1319">
        <v>3772.0384355874621</v>
      </c>
      <c r="HL1319">
        <v>92019.268680484325</v>
      </c>
      <c r="HN1319">
        <v>12044.915038159284</v>
      </c>
      <c r="HO1319">
        <v>4907.6410197304822</v>
      </c>
      <c r="HQ1319">
        <v>12504.21091107557</v>
      </c>
      <c r="HS1319">
        <v>6560.825008220706</v>
      </c>
      <c r="HT1319">
        <v>2800</v>
      </c>
      <c r="HU1319">
        <v>60000</v>
      </c>
      <c r="HV1319">
        <v>13918.285108495822</v>
      </c>
      <c r="HX1319">
        <v>12407.891320178405</v>
      </c>
      <c r="HZ1319">
        <v>3795.5448127530003</v>
      </c>
      <c r="IA1319">
        <v>10871.431830424057</v>
      </c>
      <c r="ID1319">
        <v>7265.6220937500002</v>
      </c>
      <c r="IE1319">
        <v>6439.1459601784736</v>
      </c>
      <c r="IF1319">
        <v>8221.7075213919688</v>
      </c>
      <c r="IG1319">
        <v>3686.8658318537614</v>
      </c>
      <c r="IH1319">
        <v>13057.853851239801</v>
      </c>
      <c r="IJ1319">
        <v>4528.3</v>
      </c>
      <c r="IK1319">
        <v>13391.649015848776</v>
      </c>
      <c r="IM1319">
        <v>3709.0912800000001</v>
      </c>
      <c r="IN1319">
        <v>20135.609396408676</v>
      </c>
      <c r="IO1319">
        <v>109165.21881431746</v>
      </c>
      <c r="IP1319">
        <v>17065.713479330567</v>
      </c>
      <c r="IQ1319">
        <v>227319.08848171605</v>
      </c>
      <c r="IS1319">
        <v>3345.9068118385899</v>
      </c>
      <c r="IT1319">
        <v>26116.645966073575</v>
      </c>
      <c r="IU1319">
        <v>5333.5530791705978</v>
      </c>
      <c r="IV1319">
        <v>10479.308310258504</v>
      </c>
      <c r="IW1319">
        <v>13311.163792396717</v>
      </c>
      <c r="IX1319">
        <v>5717.4844236833651</v>
      </c>
      <c r="IZ1319">
        <v>2915.6997024799998</v>
      </c>
      <c r="JA1319">
        <v>33737.589209029109</v>
      </c>
      <c r="JC1319">
        <v>112801.83482442956</v>
      </c>
      <c r="JD1319">
        <v>12627.307024969006</v>
      </c>
      <c r="JE1319">
        <v>7941.4014978714877</v>
      </c>
      <c r="JF1319">
        <v>55290.208534274068</v>
      </c>
      <c r="JG1319">
        <v>4470.8756617298732</v>
      </c>
      <c r="JH1319">
        <v>7221.9310708929324</v>
      </c>
      <c r="JI1319">
        <v>23923.29119928394</v>
      </c>
      <c r="JJ1319">
        <v>7229.5261567503912</v>
      </c>
      <c r="JK1319">
        <v>10223.78536909769</v>
      </c>
      <c r="JL1319">
        <v>6660</v>
      </c>
      <c r="JM1319">
        <v>42536.352593094431</v>
      </c>
      <c r="JN1319">
        <v>4086.3787145632705</v>
      </c>
      <c r="JO1319">
        <v>8531.4717889387302</v>
      </c>
      <c r="JP1319">
        <v>19500</v>
      </c>
      <c r="JQ1319">
        <v>28105.768377210181</v>
      </c>
      <c r="JR1319">
        <v>14209.035815375082</v>
      </c>
      <c r="JS1319">
        <v>13999.9944</v>
      </c>
      <c r="JU1319">
        <v>16758.037829984856</v>
      </c>
      <c r="JV1319">
        <v>11827.169767395282</v>
      </c>
      <c r="JW1319">
        <v>47784.743110233001</v>
      </c>
      <c r="JX1319">
        <v>20216.246271706255</v>
      </c>
      <c r="JY1319">
        <v>5125.6176934253017</v>
      </c>
      <c r="JZ1319">
        <v>7267.8311487739547</v>
      </c>
      <c r="KA1319">
        <v>10000</v>
      </c>
      <c r="KB1319">
        <v>4000</v>
      </c>
      <c r="KC1319">
        <v>10999.9956</v>
      </c>
      <c r="KD1319">
        <v>8731.699574800914</v>
      </c>
      <c r="KE1319">
        <v>27863.615043188194</v>
      </c>
      <c r="KF1319">
        <v>9900.5087623900581</v>
      </c>
      <c r="KG1319">
        <v>14440.2805255897</v>
      </c>
      <c r="KH1319">
        <v>7344.5390778712008</v>
      </c>
      <c r="KI1319">
        <v>7238.7078036518642</v>
      </c>
      <c r="KJ1319">
        <v>10226.881871784297</v>
      </c>
      <c r="KK1319">
        <v>22193.216084794833</v>
      </c>
      <c r="KL1319">
        <v>5843.9165076004065</v>
      </c>
      <c r="KM1319">
        <v>16774.032267273</v>
      </c>
      <c r="NU1319">
        <v>9880.6552544488532</v>
      </c>
      <c r="NW1319">
        <v>43480.957135087207</v>
      </c>
      <c r="NX1319">
        <v>22597.423028982641</v>
      </c>
      <c r="NZ1319">
        <v>37900.973466516603</v>
      </c>
      <c r="OA1319">
        <v>9918.3248554687507</v>
      </c>
      <c r="OB1319">
        <v>12375.937642176628</v>
      </c>
      <c r="OC1319">
        <v>6223.781287769114</v>
      </c>
      <c r="OF1319">
        <v>13414.019902920851</v>
      </c>
      <c r="OG1319">
        <v>18433.642158944003</v>
      </c>
      <c r="OH1319">
        <v>8849.7139717238242</v>
      </c>
      <c r="OI1319">
        <v>9210.3779639058339</v>
      </c>
      <c r="OK1319">
        <v>16546.316770184556</v>
      </c>
      <c r="OL1319">
        <v>22280.015201482456</v>
      </c>
      <c r="OM1319">
        <v>11115.401565765767</v>
      </c>
      <c r="OO1319">
        <v>6528.791785318459</v>
      </c>
      <c r="OP1319">
        <v>53766.77438130122</v>
      </c>
      <c r="OQ1319">
        <v>41304.855158621351</v>
      </c>
      <c r="OR1319">
        <v>25350.369613623578</v>
      </c>
      <c r="OS1319">
        <v>12633.125070129479</v>
      </c>
      <c r="OT1319">
        <v>5600</v>
      </c>
      <c r="OU1319">
        <v>15007.59039423329</v>
      </c>
      <c r="OW1319">
        <v>11851.852800000001</v>
      </c>
      <c r="OX1319">
        <v>5315.9185234190818</v>
      </c>
      <c r="OY1319">
        <v>13084.040691758957</v>
      </c>
      <c r="PA1319">
        <v>13215.893536049425</v>
      </c>
      <c r="PB1319">
        <v>5489.3100483698327</v>
      </c>
      <c r="PC1319">
        <v>12550</v>
      </c>
      <c r="PD1319">
        <v>12382.10542918071</v>
      </c>
      <c r="PE1319">
        <v>51858.730336884342</v>
      </c>
      <c r="PF1319">
        <v>84554.820764834207</v>
      </c>
      <c r="PI1319">
        <v>32136.647862253081</v>
      </c>
      <c r="PJ1319">
        <v>13565.466380761905</v>
      </c>
      <c r="PK1319">
        <v>10668.007397618307</v>
      </c>
      <c r="PL1319">
        <v>6243.7976197538819</v>
      </c>
      <c r="PN1319">
        <v>4746.7803388208567</v>
      </c>
      <c r="PO1319">
        <v>2650.6615013256619</v>
      </c>
      <c r="PP1319">
        <v>35050</v>
      </c>
      <c r="PQ1319">
        <v>28578.384744694544</v>
      </c>
      <c r="PR1319">
        <v>11350</v>
      </c>
      <c r="PT1319">
        <v>9232.1641661484973</v>
      </c>
      <c r="PU1319">
        <v>19907.736557911998</v>
      </c>
      <c r="PV1319">
        <v>31278.143483305736</v>
      </c>
      <c r="PW1319">
        <v>5884.4848826562084</v>
      </c>
      <c r="PX1319">
        <v>16041.538507039004</v>
      </c>
      <c r="PZ1319">
        <v>5811.5215887488284</v>
      </c>
      <c r="QA1319">
        <v>52915.541597293508</v>
      </c>
      <c r="QB1319">
        <v>9382.9722001078808</v>
      </c>
      <c r="QC1319">
        <v>17397.043810964471</v>
      </c>
      <c r="QD1319">
        <v>116284.01532275045</v>
      </c>
      <c r="QE1319">
        <v>6123.5276546588666</v>
      </c>
      <c r="QF1319">
        <v>6528.4909887406984</v>
      </c>
      <c r="QG1319">
        <v>30500</v>
      </c>
      <c r="QH1319">
        <v>20711.513601377424</v>
      </c>
      <c r="QI1319">
        <v>10358.074684753115</v>
      </c>
      <c r="QJ1319">
        <v>4839.0156727120529</v>
      </c>
      <c r="QK1319">
        <v>40092.693178605601</v>
      </c>
      <c r="QL1319">
        <v>16402.490005298445</v>
      </c>
      <c r="QM1319">
        <v>86078.191396674491</v>
      </c>
      <c r="QO1319">
        <v>12976.554122052323</v>
      </c>
      <c r="QP1319">
        <v>19333.306472800003</v>
      </c>
      <c r="QQ1319">
        <v>25782.504914288587</v>
      </c>
      <c r="QR1319">
        <v>7695.9490699374519</v>
      </c>
      <c r="QS1319">
        <v>99167.588370122234</v>
      </c>
      <c r="QT1319">
        <v>14299.193096589834</v>
      </c>
      <c r="QU1319">
        <v>3999.4363792590566</v>
      </c>
      <c r="QV1319">
        <v>12982.247181788829</v>
      </c>
      <c r="QW1319">
        <v>12382.281745750781</v>
      </c>
      <c r="QX1319">
        <v>23837.983587368402</v>
      </c>
      <c r="QY1319">
        <v>3280</v>
      </c>
      <c r="RA1319">
        <v>50285.92964991866</v>
      </c>
      <c r="RB1319">
        <v>23436.05947671429</v>
      </c>
      <c r="RE1319">
        <v>15480.081492022671</v>
      </c>
      <c r="RF1319">
        <v>76785.680103245919</v>
      </c>
      <c r="RG1319">
        <v>97606.756249134443</v>
      </c>
      <c r="RH1319">
        <v>12963.631996900038</v>
      </c>
      <c r="RI1319">
        <v>15874.652472450678</v>
      </c>
      <c r="RK1319">
        <v>3100</v>
      </c>
      <c r="RL1319">
        <v>18624.772794075587</v>
      </c>
      <c r="RN1319">
        <v>5596.1753983665549</v>
      </c>
      <c r="RO1319">
        <v>35239.687783038891</v>
      </c>
      <c r="RP1319">
        <v>9705.7033516329539</v>
      </c>
      <c r="RQ1319">
        <v>24373.095774223129</v>
      </c>
      <c r="RR1319">
        <v>20970.731649512669</v>
      </c>
      <c r="RT1319">
        <v>39507.641299999996</v>
      </c>
      <c r="RU1319">
        <v>25148.765110043787</v>
      </c>
      <c r="RV1319">
        <v>15153.085188800953</v>
      </c>
      <c r="RW1319">
        <v>19778.072007974806</v>
      </c>
      <c r="RX1319">
        <v>10938.717407827575</v>
      </c>
      <c r="RY1319">
        <v>3214.2538735956446</v>
      </c>
      <c r="RZ1319">
        <v>25740.913190338149</v>
      </c>
      <c r="SA1319">
        <v>3397.5018</v>
      </c>
      <c r="SB1319">
        <v>9100</v>
      </c>
      <c r="SD1319">
        <v>20191.799320027352</v>
      </c>
      <c r="SE1319">
        <v>6812.8375399156603</v>
      </c>
      <c r="SF1319">
        <v>6783.7694826153929</v>
      </c>
      <c r="SG1319">
        <v>11661.640983170884</v>
      </c>
      <c r="SI1319">
        <v>19041.022871093781</v>
      </c>
      <c r="SJ1319">
        <v>10069.931896955213</v>
      </c>
      <c r="SK1319">
        <v>7258.9744151239074</v>
      </c>
      <c r="SL1319">
        <v>4978.9051582666134</v>
      </c>
      <c r="SM1319">
        <v>55537.178142146404</v>
      </c>
      <c r="SN1319">
        <v>11603.207733846019</v>
      </c>
      <c r="SP1319">
        <v>11148.876376460645</v>
      </c>
      <c r="SQ1319">
        <v>51000</v>
      </c>
      <c r="SR1319">
        <v>8227.9640955865689</v>
      </c>
      <c r="ST1319">
        <v>7965.8099065198776</v>
      </c>
      <c r="SU1319">
        <v>7550</v>
      </c>
      <c r="SV1319">
        <v>5146.6310953251423</v>
      </c>
      <c r="SW1319">
        <v>13565.205856452891</v>
      </c>
      <c r="SX1319">
        <v>31974.899977837958</v>
      </c>
      <c r="SZ1319">
        <v>6428.1855531507781</v>
      </c>
      <c r="TA1319">
        <v>6802.2071999999998</v>
      </c>
      <c r="TB1319">
        <v>87879.409880308478</v>
      </c>
      <c r="TD1319">
        <v>5337.2622500000007</v>
      </c>
      <c r="TF1319">
        <v>9442.027536726524</v>
      </c>
      <c r="TG1319">
        <v>16764.094452091103</v>
      </c>
      <c r="TH1319">
        <v>4149.3509999999997</v>
      </c>
      <c r="TI1319">
        <v>6912.7477037483559</v>
      </c>
      <c r="TJ1319">
        <v>12274.802397053769</v>
      </c>
      <c r="TK1319">
        <v>10131.027559061751</v>
      </c>
      <c r="TL1319">
        <v>23599.645108978864</v>
      </c>
      <c r="TM1319">
        <v>10679.107640135173</v>
      </c>
      <c r="TN1319">
        <v>16873.881721697133</v>
      </c>
      <c r="TO1319">
        <v>23666.474531594999</v>
      </c>
      <c r="TP1319">
        <v>2074.9420054328984</v>
      </c>
      <c r="TQ1319">
        <v>8308.1914908571925</v>
      </c>
      <c r="TR1319">
        <v>9292.8031561906228</v>
      </c>
      <c r="TS1319">
        <v>12008.6177620332</v>
      </c>
      <c r="TT1319">
        <v>9150.375699321401</v>
      </c>
      <c r="TU1319">
        <v>1800</v>
      </c>
      <c r="TV1319">
        <v>16581.297937746593</v>
      </c>
      <c r="TW1319">
        <v>14510.141549673024</v>
      </c>
      <c r="TY1319">
        <v>6665.6102549598663</v>
      </c>
      <c r="TZ1319">
        <v>4075.4389548487998</v>
      </c>
      <c r="UD1319">
        <v>12082.246444943277</v>
      </c>
      <c r="UE1319">
        <v>7810</v>
      </c>
      <c r="UF1319">
        <v>14741.489387679099</v>
      </c>
      <c r="UG1319">
        <v>13705.90702137036</v>
      </c>
      <c r="UH1319">
        <v>12198.459485406434</v>
      </c>
      <c r="UK1319">
        <v>1800</v>
      </c>
      <c r="UM1319">
        <v>3400</v>
      </c>
      <c r="UN1319">
        <v>3949.0816054584357</v>
      </c>
      <c r="UO1319">
        <v>37834.502727170802</v>
      </c>
      <c r="UP1319">
        <v>7616.9998675690495</v>
      </c>
      <c r="UR1319">
        <v>16638.696599982781</v>
      </c>
      <c r="US1319">
        <v>19872.305838235567</v>
      </c>
      <c r="UT1319">
        <v>15603.03093937576</v>
      </c>
      <c r="UU1319">
        <v>21314.094080000006</v>
      </c>
      <c r="UV1319">
        <v>8374.1348740421727</v>
      </c>
      <c r="UW1319">
        <v>15998.209444896822</v>
      </c>
      <c r="UY1319">
        <v>10803.212705539152</v>
      </c>
      <c r="UZ1319">
        <v>7700</v>
      </c>
      <c r="VA1319">
        <v>5928.4364798958486</v>
      </c>
      <c r="VC1319">
        <v>5409.7862818522854</v>
      </c>
      <c r="VD1319">
        <v>12471.009026567075</v>
      </c>
      <c r="VE1319">
        <v>3444.4472000000005</v>
      </c>
      <c r="VF1319">
        <v>17058.654932286245</v>
      </c>
      <c r="VG1319">
        <v>3494.6842923511067</v>
      </c>
      <c r="VJ1319">
        <v>7739.1856000000007</v>
      </c>
      <c r="VK1319">
        <v>12481.844015622568</v>
      </c>
      <c r="VL1319">
        <v>4535.148208616828</v>
      </c>
      <c r="VN1319">
        <v>2920.9996045585885</v>
      </c>
      <c r="VO1319">
        <v>12000</v>
      </c>
      <c r="VP1319">
        <v>3116.2290621283337</v>
      </c>
      <c r="VQ1319">
        <v>4300</v>
      </c>
      <c r="VS1319">
        <v>7657.3754976258915</v>
      </c>
      <c r="VT1319">
        <v>12261.110856750345</v>
      </c>
      <c r="VU1319">
        <v>17200</v>
      </c>
      <c r="VV1319">
        <v>15000.3702506724</v>
      </c>
      <c r="VW1319">
        <v>27198.996682715777</v>
      </c>
      <c r="VX1319">
        <v>22739.492999999999</v>
      </c>
      <c r="VY1319">
        <v>12268.352595867247</v>
      </c>
      <c r="VZ1319">
        <v>3700</v>
      </c>
      <c r="WA1319">
        <v>11530.238754001582</v>
      </c>
      <c r="WB1319">
        <v>3816.6640213902365</v>
      </c>
      <c r="WC1319">
        <v>21508.070490985036</v>
      </c>
      <c r="WE1319">
        <v>33711.27873763525</v>
      </c>
      <c r="WI1319">
        <v>6491.9994372189349</v>
      </c>
      <c r="WJ1319">
        <v>2670.102508720925</v>
      </c>
      <c r="WK1319">
        <v>93730.995093466583</v>
      </c>
      <c r="WL1319">
        <v>8300</v>
      </c>
      <c r="WN1319">
        <v>13657.649669518605</v>
      </c>
      <c r="WO1319">
        <v>6525.5687530874038</v>
      </c>
      <c r="WR1319">
        <v>7410</v>
      </c>
      <c r="WS1319">
        <v>7233.0144331327992</v>
      </c>
      <c r="WV1319">
        <v>9380.4529232443801</v>
      </c>
      <c r="WW1319">
        <v>19039.109770393727</v>
      </c>
      <c r="WY1319">
        <v>31840.544517366929</v>
      </c>
      <c r="WZ1319">
        <v>13352.246851385937</v>
      </c>
      <c r="XA1319">
        <v>4815.7787750203324</v>
      </c>
      <c r="XB1319">
        <v>44275.021926166461</v>
      </c>
      <c r="XC1319">
        <v>4792.161454010753</v>
      </c>
      <c r="XD1319">
        <v>4427.8450081516567</v>
      </c>
      <c r="XE1319">
        <v>23315.563566566077</v>
      </c>
      <c r="XF1319">
        <v>17430.853425028963</v>
      </c>
      <c r="XG1319">
        <v>11127.1412907168</v>
      </c>
      <c r="XI1319">
        <v>3700</v>
      </c>
      <c r="XJ1319">
        <v>20650.859255664171</v>
      </c>
      <c r="XK1319">
        <v>4666.2001873552681</v>
      </c>
      <c r="XL1319">
        <v>54755.170598264034</v>
      </c>
      <c r="XM1319">
        <v>38515.381688330715</v>
      </c>
      <c r="XN1319">
        <v>3942.3058000000001</v>
      </c>
      <c r="XO1319">
        <v>16626.700850273224</v>
      </c>
      <c r="XP1319">
        <v>6638.4959960972446</v>
      </c>
      <c r="XQ1319">
        <v>17001.67605584273</v>
      </c>
      <c r="XR1319">
        <v>3111.5880123153365</v>
      </c>
      <c r="XS1319">
        <v>7982.4472072107956</v>
      </c>
      <c r="XT1319">
        <v>6945.4170554582533</v>
      </c>
      <c r="XU1319">
        <v>14364.585260025322</v>
      </c>
      <c r="XV1319">
        <v>17166.766394838512</v>
      </c>
      <c r="XW1319">
        <v>9917.2715311136708</v>
      </c>
      <c r="XZ1319">
        <v>15000.42002460157</v>
      </c>
      <c r="YA1319">
        <v>18398.779490827572</v>
      </c>
      <c r="YB1319">
        <v>12150.542645986465</v>
      </c>
      <c r="YD1319">
        <v>11086.281502854825</v>
      </c>
      <c r="YE1319">
        <v>12847.661817661456</v>
      </c>
      <c r="YF1319">
        <v>78989.588947035008</v>
      </c>
      <c r="YH1319">
        <v>5929.4402980554387</v>
      </c>
      <c r="YI1319">
        <v>9885.2933741799061</v>
      </c>
      <c r="YK1319">
        <v>4059.4013222634221</v>
      </c>
      <c r="YL1319">
        <v>8315.3179422823414</v>
      </c>
      <c r="YM1319">
        <v>4100</v>
      </c>
      <c r="YN1319">
        <v>7453.8811813696684</v>
      </c>
      <c r="YO1319">
        <v>56782.60823958899</v>
      </c>
      <c r="YP1319">
        <v>9374.2642482750052</v>
      </c>
      <c r="YR1319">
        <v>11977.315792531446</v>
      </c>
      <c r="YS1319">
        <v>10665.826674136166</v>
      </c>
      <c r="YT1319">
        <v>12789.384052840642</v>
      </c>
      <c r="YU1319">
        <v>17280.411139353102</v>
      </c>
      <c r="YV1319">
        <v>10654.367279393011</v>
      </c>
      <c r="YW1319">
        <v>13817.020181051455</v>
      </c>
      <c r="YX1319">
        <v>10333.3292</v>
      </c>
      <c r="YY1319">
        <v>11317.677037828033</v>
      </c>
      <c r="YZ1319">
        <v>7237.5801466842659</v>
      </c>
      <c r="ZA1319">
        <v>31919.134160951748</v>
      </c>
      <c r="ZC1319">
        <v>7837.9265428054441</v>
      </c>
      <c r="ZD1319">
        <v>59894.752744100333</v>
      </c>
      <c r="ZE1319">
        <v>11051.04</v>
      </c>
      <c r="ZF1319">
        <v>21279.308932793625</v>
      </c>
      <c r="ZG1319">
        <v>14901.237018588306</v>
      </c>
      <c r="ZJ1319">
        <v>7004.0168992009067</v>
      </c>
      <c r="ZL1319">
        <v>45331.74015506322</v>
      </c>
      <c r="ZM1319">
        <v>27575.035460228704</v>
      </c>
      <c r="ZN1319">
        <v>41024.176080858153</v>
      </c>
      <c r="ZO1319">
        <v>18111.586002850712</v>
      </c>
      <c r="ZP1319">
        <v>3300</v>
      </c>
      <c r="ZQ1319">
        <v>30778.825901678221</v>
      </c>
      <c r="ZR1319">
        <v>9691.4267205137094</v>
      </c>
      <c r="ZS1319">
        <v>5393.5968400000002</v>
      </c>
      <c r="ZU1319">
        <v>15617.232</v>
      </c>
      <c r="ZV1319">
        <v>9142.8576000000012</v>
      </c>
      <c r="ZW1319">
        <v>14683.848546395475</v>
      </c>
      <c r="ZX1319">
        <v>10767.534214698886</v>
      </c>
      <c r="ZZ1319">
        <v>4100</v>
      </c>
      <c r="AAA1319">
        <v>12130.805511470822</v>
      </c>
      <c r="AAC1319">
        <v>6874.1997722814003</v>
      </c>
      <c r="AAE1319">
        <v>4880.9926367060361</v>
      </c>
      <c r="AAF1319">
        <v>3907.8742593083175</v>
      </c>
      <c r="AAG1319">
        <v>6887.5646032791365</v>
      </c>
      <c r="AAH1319">
        <v>3062.2498951489561</v>
      </c>
      <c r="AAI1319">
        <v>9974.4168007014887</v>
      </c>
      <c r="AAJ1319">
        <v>190727.90912489497</v>
      </c>
      <c r="AAK1319">
        <v>6040.0548529780635</v>
      </c>
      <c r="AAL1319">
        <v>11945.839708378187</v>
      </c>
      <c r="AAM1319">
        <v>21008.275732981667</v>
      </c>
      <c r="AAN1319">
        <v>29231.059856264146</v>
      </c>
      <c r="AAO1319">
        <v>8727.6404999999995</v>
      </c>
      <c r="AAP1319">
        <v>22200</v>
      </c>
      <c r="AAQ1319">
        <v>27045.666004424038</v>
      </c>
      <c r="AAR1319">
        <v>35172.673853588705</v>
      </c>
      <c r="AAT1319">
        <v>10505.09061112053</v>
      </c>
      <c r="AAU1319">
        <v>18686.104046208191</v>
      </c>
      <c r="AAV1319">
        <v>2979.3088000000002</v>
      </c>
      <c r="AAW1319">
        <v>15144.992571737062</v>
      </c>
      <c r="AAY1319">
        <v>56162.271371064468</v>
      </c>
      <c r="AAZ1319">
        <v>17840.432775023193</v>
      </c>
      <c r="ABA1319">
        <v>18782.603999999999</v>
      </c>
      <c r="ABB1319">
        <v>52380.955000000002</v>
      </c>
      <c r="ABC1319">
        <v>23067.38659059977</v>
      </c>
      <c r="ABD1319">
        <v>83500</v>
      </c>
      <c r="ABF1319">
        <v>7883.5100420914523</v>
      </c>
      <c r="ABG1319">
        <v>15888.302919380854</v>
      </c>
      <c r="ABH1319">
        <v>4700</v>
      </c>
      <c r="ABI1319">
        <v>4025.3537401079625</v>
      </c>
      <c r="ABJ1319">
        <v>11902.654631638541</v>
      </c>
      <c r="ABK1319">
        <v>32287.787608253573</v>
      </c>
      <c r="ABL1319">
        <v>3157.0074922225381</v>
      </c>
      <c r="ABM1319">
        <v>7125.6061939260071</v>
      </c>
      <c r="ABN1319">
        <v>2700</v>
      </c>
      <c r="ABQ1319">
        <v>6014.170155381823</v>
      </c>
    </row>
    <row r="1320" spans="2:745" x14ac:dyDescent="0.25">
      <c r="B1320" s="3">
        <v>43090</v>
      </c>
      <c r="C1320" s="4">
        <v>17086.416600659832</v>
      </c>
      <c r="D1320">
        <v>10602.007219062751</v>
      </c>
      <c r="E1320">
        <v>13800</v>
      </c>
      <c r="F1320">
        <v>3428.5724571429</v>
      </c>
      <c r="K1320">
        <v>4937.6424027590583</v>
      </c>
      <c r="L1320">
        <v>2090</v>
      </c>
      <c r="N1320">
        <v>3620</v>
      </c>
      <c r="O1320">
        <v>11990.7354293361</v>
      </c>
      <c r="P1320">
        <v>11572.679391183538</v>
      </c>
      <c r="Q1320">
        <v>8994.2430778199996</v>
      </c>
      <c r="R1320">
        <v>3000</v>
      </c>
      <c r="S1320">
        <v>5571.0499672854512</v>
      </c>
      <c r="T1320">
        <v>11364.821891332427</v>
      </c>
      <c r="U1320">
        <v>13108.066627884496</v>
      </c>
      <c r="W1320">
        <v>42000</v>
      </c>
      <c r="X1320">
        <v>11285.95165156208</v>
      </c>
      <c r="Y1320">
        <v>48836.69451299349</v>
      </c>
      <c r="Z1320">
        <v>31378.82833575342</v>
      </c>
      <c r="AA1320">
        <v>3428.5716000000002</v>
      </c>
      <c r="AD1320">
        <v>3141.921951232614</v>
      </c>
      <c r="AE1320">
        <v>3631.2280999999998</v>
      </c>
      <c r="AF1320">
        <v>6538.0705929329297</v>
      </c>
      <c r="AH1320">
        <v>1524.5917999999999</v>
      </c>
      <c r="AI1320">
        <v>9904.7595493600002</v>
      </c>
      <c r="AJ1320">
        <v>4543.1663315876704</v>
      </c>
      <c r="AK1320">
        <v>19764.235242873478</v>
      </c>
      <c r="AL1320">
        <v>2700</v>
      </c>
      <c r="AM1320">
        <v>26907.983</v>
      </c>
      <c r="AN1320">
        <v>13030.395621173</v>
      </c>
      <c r="AP1320">
        <v>16828.112926860118</v>
      </c>
      <c r="AQ1320">
        <v>6225.4236467891997</v>
      </c>
      <c r="AR1320">
        <v>17100</v>
      </c>
      <c r="AS1320">
        <v>10300.003199999999</v>
      </c>
      <c r="AU1320">
        <v>11041.385677193643</v>
      </c>
      <c r="AV1320">
        <v>5556.8063800685195</v>
      </c>
      <c r="AW1320">
        <v>7666.6635999999999</v>
      </c>
      <c r="AX1320">
        <v>5145.8069154648001</v>
      </c>
      <c r="AY1320">
        <v>13899.6</v>
      </c>
      <c r="BB1320">
        <v>18385.407428924133</v>
      </c>
      <c r="BC1320">
        <v>17546.969970843613</v>
      </c>
      <c r="BD1320">
        <v>961.31574672075749</v>
      </c>
      <c r="BE1320">
        <v>3450</v>
      </c>
      <c r="BG1320">
        <v>14086.087185700433</v>
      </c>
      <c r="BH1320">
        <v>5831.2838000000002</v>
      </c>
      <c r="BI1320">
        <v>4390</v>
      </c>
      <c r="BL1320">
        <v>5300</v>
      </c>
      <c r="BM1320">
        <v>29749.874608913004</v>
      </c>
      <c r="BN1320">
        <v>2270.9954153597855</v>
      </c>
      <c r="BO1320">
        <v>22397.16072218549</v>
      </c>
      <c r="BP1320">
        <v>7459.2891793174658</v>
      </c>
      <c r="BQ1320">
        <v>12988.78645411839</v>
      </c>
      <c r="BR1320">
        <v>47476.147167458759</v>
      </c>
      <c r="BS1320">
        <v>2650</v>
      </c>
      <c r="BT1320">
        <v>18389.8854223899</v>
      </c>
      <c r="BV1320">
        <v>4600</v>
      </c>
      <c r="BX1320">
        <v>7284.3424545559965</v>
      </c>
      <c r="BY1320">
        <v>2739.2115934984345</v>
      </c>
      <c r="BZ1320">
        <v>17693.317541406068</v>
      </c>
      <c r="CC1320">
        <v>4410</v>
      </c>
      <c r="CD1320">
        <v>20761.920593918003</v>
      </c>
      <c r="CE1320">
        <v>7400</v>
      </c>
      <c r="CF1320">
        <v>13101.186860195814</v>
      </c>
      <c r="CG1320">
        <v>2600</v>
      </c>
      <c r="CH1320">
        <v>8234.3073782218162</v>
      </c>
      <c r="CI1320">
        <v>9094.5800302743864</v>
      </c>
      <c r="CK1320">
        <v>4012.8876599004097</v>
      </c>
      <c r="CN1320">
        <v>38500</v>
      </c>
      <c r="CP1320">
        <v>5374.0714487251962</v>
      </c>
      <c r="CR1320">
        <v>14539.265070723266</v>
      </c>
      <c r="CS1320">
        <v>3074.8135262763494</v>
      </c>
      <c r="CU1320">
        <v>11416.737704200048</v>
      </c>
      <c r="CV1320">
        <v>18116.026834542936</v>
      </c>
      <c r="CX1320">
        <v>184484.90865198293</v>
      </c>
      <c r="CY1320">
        <v>9235.5746649399425</v>
      </c>
      <c r="DA1320">
        <v>5616.2907316323335</v>
      </c>
      <c r="DB1320">
        <v>10558.271927924498</v>
      </c>
      <c r="DC1320">
        <v>19568.289697491997</v>
      </c>
      <c r="DD1320">
        <v>3121.809425457433</v>
      </c>
      <c r="DE1320">
        <v>4540.7286085780688</v>
      </c>
      <c r="DF1320">
        <v>10924.242579874955</v>
      </c>
      <c r="DG1320">
        <v>11004.812881631011</v>
      </c>
      <c r="DH1320">
        <v>4777.7180485293438</v>
      </c>
      <c r="DI1320">
        <v>7317.5316456796263</v>
      </c>
      <c r="DJ1320">
        <v>4540</v>
      </c>
      <c r="DK1320">
        <v>44593.810344357327</v>
      </c>
      <c r="DL1320">
        <v>3000</v>
      </c>
      <c r="DN1320">
        <v>8306.2486789835639</v>
      </c>
      <c r="DO1320">
        <v>16926.957722930045</v>
      </c>
      <c r="DP1320">
        <v>17873.859492056872</v>
      </c>
      <c r="DQ1320">
        <v>2400</v>
      </c>
      <c r="DR1320">
        <v>9800</v>
      </c>
      <c r="DS1320">
        <v>13457.458902026749</v>
      </c>
      <c r="DU1320">
        <v>23290.910687998312</v>
      </c>
      <c r="DV1320">
        <v>13294.169015099671</v>
      </c>
      <c r="DW1320">
        <v>4624.7110526810229</v>
      </c>
      <c r="DX1320">
        <v>13400</v>
      </c>
      <c r="DY1320">
        <v>10051.581246973525</v>
      </c>
      <c r="DZ1320">
        <v>22737.394302593213</v>
      </c>
      <c r="EA1320">
        <v>6497.4389936614252</v>
      </c>
      <c r="EB1320">
        <v>4014.3926138341335</v>
      </c>
      <c r="EC1320">
        <v>7371.9880133556089</v>
      </c>
      <c r="EE1320">
        <v>12622.055736656492</v>
      </c>
      <c r="EF1320">
        <v>32014.581922821213</v>
      </c>
      <c r="EG1320">
        <v>77353.270505674795</v>
      </c>
      <c r="EH1320">
        <v>8249.3800999999985</v>
      </c>
      <c r="EJ1320">
        <v>3860</v>
      </c>
      <c r="EK1320">
        <v>16756.460612242623</v>
      </c>
      <c r="EN1320">
        <v>2850</v>
      </c>
      <c r="EO1320">
        <v>4100</v>
      </c>
      <c r="EP1320">
        <v>96749.494932518035</v>
      </c>
      <c r="EQ1320">
        <v>9097.2229589693434</v>
      </c>
      <c r="ER1320">
        <v>13808.3616</v>
      </c>
      <c r="ES1320">
        <v>7134.3269619088815</v>
      </c>
      <c r="ET1320">
        <v>8900</v>
      </c>
      <c r="EU1320">
        <v>4182.581018892608</v>
      </c>
      <c r="EV1320">
        <v>4253.3529745724009</v>
      </c>
      <c r="EW1320">
        <v>17909.830534322322</v>
      </c>
      <c r="EX1320">
        <v>7520.3498700945584</v>
      </c>
      <c r="EY1320">
        <v>5261.7180296620018</v>
      </c>
      <c r="EZ1320">
        <v>4198.6780181455197</v>
      </c>
      <c r="FA1320">
        <v>6821.3507897550635</v>
      </c>
      <c r="FB1320">
        <v>7535.7322516377908</v>
      </c>
      <c r="FC1320">
        <v>2100</v>
      </c>
      <c r="FD1320">
        <v>7957.6132684885197</v>
      </c>
      <c r="FE1320">
        <v>3400</v>
      </c>
      <c r="FG1320">
        <v>17015.330814892724</v>
      </c>
      <c r="FH1320">
        <v>18214.075358645954</v>
      </c>
      <c r="FK1320">
        <v>20018.737377430152</v>
      </c>
      <c r="FL1320">
        <v>18666.366125649252</v>
      </c>
      <c r="FM1320">
        <v>30683.555898066024</v>
      </c>
      <c r="FN1320">
        <v>8532.760401282796</v>
      </c>
      <c r="FO1320">
        <v>1900</v>
      </c>
      <c r="FP1320">
        <v>6203.0380743144115</v>
      </c>
      <c r="FR1320">
        <v>8344.9743826803133</v>
      </c>
      <c r="FU1320">
        <v>7200</v>
      </c>
      <c r="FV1320">
        <v>9600</v>
      </c>
      <c r="FW1320">
        <v>10713.119601199862</v>
      </c>
      <c r="FX1320">
        <v>34014.172442430703</v>
      </c>
      <c r="FY1320">
        <v>64929.827847036453</v>
      </c>
      <c r="GA1320">
        <v>5655.7668073394061</v>
      </c>
      <c r="GB1320">
        <v>9834.7127107438992</v>
      </c>
      <c r="GC1320">
        <v>10495.082617735407</v>
      </c>
      <c r="GD1320">
        <v>10250.417541035313</v>
      </c>
      <c r="GE1320">
        <v>25432.476464356234</v>
      </c>
      <c r="GF1320">
        <v>5748.1751809510606</v>
      </c>
      <c r="GG1320">
        <v>9848.2667513016477</v>
      </c>
      <c r="GH1320">
        <v>2800</v>
      </c>
      <c r="GI1320">
        <v>15946.190843775536</v>
      </c>
      <c r="GK1320">
        <v>7330.3704447518539</v>
      </c>
      <c r="GL1320">
        <v>6190.5158124620039</v>
      </c>
      <c r="GN1320">
        <v>48429.854143532051</v>
      </c>
      <c r="GQ1320">
        <v>9380</v>
      </c>
      <c r="GR1320">
        <v>3841.8919825403664</v>
      </c>
      <c r="GS1320">
        <v>6526.5064467598322</v>
      </c>
      <c r="GT1320">
        <v>5127.1438396878648</v>
      </c>
      <c r="GV1320">
        <v>9855.9484189766936</v>
      </c>
      <c r="GW1320">
        <v>11405.036882620803</v>
      </c>
      <c r="GX1320">
        <v>7710.4947655185697</v>
      </c>
      <c r="GY1320">
        <v>13980.935722205291</v>
      </c>
      <c r="GZ1320">
        <v>22263.3589170665</v>
      </c>
      <c r="HB1320">
        <v>12245.245829388457</v>
      </c>
      <c r="HD1320">
        <v>15734.988074533652</v>
      </c>
      <c r="HE1320">
        <v>5462.0189502713974</v>
      </c>
      <c r="HG1320">
        <v>19753.320819836503</v>
      </c>
      <c r="HH1320">
        <v>6203.7249609374994</v>
      </c>
      <c r="HI1320">
        <v>12921.09241768898</v>
      </c>
      <c r="HJ1320">
        <v>2317.187638828002</v>
      </c>
      <c r="HK1320">
        <v>3919.9615114928538</v>
      </c>
      <c r="HL1320">
        <v>92886.7904054182</v>
      </c>
      <c r="HO1320">
        <v>4834.3926463016696</v>
      </c>
      <c r="HQ1320">
        <v>11713.190269499009</v>
      </c>
      <c r="HS1320">
        <v>6424.1411538827733</v>
      </c>
      <c r="HT1320">
        <v>2800</v>
      </c>
      <c r="HU1320">
        <v>62000</v>
      </c>
      <c r="HV1320">
        <v>13121.202701401347</v>
      </c>
      <c r="HW1320">
        <v>16368.069844372825</v>
      </c>
      <c r="HX1320">
        <v>12490.61059564626</v>
      </c>
      <c r="HZ1320">
        <v>4132.9265738866006</v>
      </c>
      <c r="IA1320">
        <v>10871.431830424057</v>
      </c>
      <c r="IB1320">
        <v>16982.050476391938</v>
      </c>
      <c r="IC1320">
        <v>7582.1961909277288</v>
      </c>
      <c r="ID1320">
        <v>7184.8929593749999</v>
      </c>
      <c r="IE1320">
        <v>6454.6619745403495</v>
      </c>
      <c r="IF1320">
        <v>8198.2169284737065</v>
      </c>
      <c r="IG1320">
        <v>3713.4538066027062</v>
      </c>
      <c r="IH1320">
        <v>13305.787785124099</v>
      </c>
      <c r="IJ1320">
        <v>4401.5075999999999</v>
      </c>
      <c r="IK1320">
        <v>13273.660918792846</v>
      </c>
      <c r="IL1320">
        <v>3269.4097853620724</v>
      </c>
      <c r="IM1320">
        <v>3636.364</v>
      </c>
      <c r="IN1320">
        <v>19883.914278953569</v>
      </c>
      <c r="IO1320">
        <v>108227.08021513192</v>
      </c>
      <c r="IP1320">
        <v>17328.26291747412</v>
      </c>
      <c r="IQ1320">
        <v>225688.91175156826</v>
      </c>
      <c r="IS1320">
        <v>3345.9068118385899</v>
      </c>
      <c r="IT1320">
        <v>26074.179875071826</v>
      </c>
      <c r="IU1320">
        <v>5265.1741935402069</v>
      </c>
      <c r="IV1320">
        <v>10479.308310258504</v>
      </c>
      <c r="IW1320">
        <v>13409.765005673728</v>
      </c>
      <c r="IX1320">
        <v>5717.4844236833651</v>
      </c>
      <c r="IZ1320">
        <v>2824.5840867775</v>
      </c>
      <c r="JA1320">
        <v>33858.080599061359</v>
      </c>
      <c r="JB1320">
        <v>12582.452742403239</v>
      </c>
      <c r="JC1320">
        <v>113288.04962970727</v>
      </c>
      <c r="JD1320">
        <v>11995.941673720556</v>
      </c>
      <c r="JE1320">
        <v>7831.8649254870552</v>
      </c>
      <c r="JF1320">
        <v>55851.123693317422</v>
      </c>
      <c r="JG1320">
        <v>4470.8756617298732</v>
      </c>
      <c r="JH1320">
        <v>6869.6417503615694</v>
      </c>
      <c r="JI1320">
        <v>23923.29119928394</v>
      </c>
      <c r="JJ1320">
        <v>7229.5261567503912</v>
      </c>
      <c r="JK1320">
        <v>9974.4247503392089</v>
      </c>
      <c r="JL1320">
        <v>6660</v>
      </c>
      <c r="JM1320">
        <v>42536.352593094431</v>
      </c>
      <c r="JN1320">
        <v>4086.3787145632705</v>
      </c>
      <c r="JO1320">
        <v>9160.842658614536</v>
      </c>
      <c r="JP1320">
        <v>19500</v>
      </c>
      <c r="JQ1320">
        <v>28143.800540102209</v>
      </c>
      <c r="JR1320">
        <v>14470.406039403719</v>
      </c>
      <c r="JS1320">
        <v>13874.99445</v>
      </c>
      <c r="JT1320">
        <v>6995.1162401980846</v>
      </c>
      <c r="JU1320">
        <v>16827.00094862677</v>
      </c>
      <c r="JV1320">
        <v>11996.93775448708</v>
      </c>
      <c r="JW1320">
        <v>47202.509512719269</v>
      </c>
      <c r="JX1320">
        <v>20304.914018511987</v>
      </c>
      <c r="JY1320">
        <v>4464.2476684671974</v>
      </c>
      <c r="JZ1320">
        <v>7318.3021984182196</v>
      </c>
      <c r="KA1320">
        <v>10000</v>
      </c>
      <c r="KB1320">
        <v>4000</v>
      </c>
      <c r="KC1320">
        <v>11166.662200000001</v>
      </c>
      <c r="KD1320">
        <v>8742.5061336806193</v>
      </c>
      <c r="KE1320">
        <v>27640.110109686688</v>
      </c>
      <c r="KF1320">
        <v>9900.5087623900581</v>
      </c>
      <c r="KG1320">
        <v>14714.354651816795</v>
      </c>
      <c r="KH1320">
        <v>7184.8751848739994</v>
      </c>
      <c r="KI1320">
        <v>7238.7078036518642</v>
      </c>
      <c r="KJ1320">
        <v>10264.900020006544</v>
      </c>
      <c r="KK1320">
        <v>22113.954598777706</v>
      </c>
      <c r="KL1320">
        <v>6783.8471346969764</v>
      </c>
      <c r="KM1320">
        <v>16263.518241747299</v>
      </c>
      <c r="NU1320">
        <v>9880.6552544488532</v>
      </c>
      <c r="NW1320">
        <v>43548.057377579622</v>
      </c>
      <c r="NX1320">
        <v>22472.575387938537</v>
      </c>
      <c r="NY1320">
        <v>7405.1653020900067</v>
      </c>
      <c r="NZ1320">
        <v>38218.136424395401</v>
      </c>
      <c r="OA1320">
        <v>10664.06356640625</v>
      </c>
      <c r="OB1320">
        <v>12398.39850904083</v>
      </c>
      <c r="OC1320">
        <v>6223.781287769114</v>
      </c>
      <c r="OF1320">
        <v>13450.471043961394</v>
      </c>
      <c r="OG1320">
        <v>18620.595933375484</v>
      </c>
      <c r="OH1320">
        <v>9439.6949031720796</v>
      </c>
      <c r="OI1320">
        <v>9179.0501477020771</v>
      </c>
      <c r="OK1320">
        <v>16487.43308061095</v>
      </c>
      <c r="OL1320">
        <v>22280.015201482456</v>
      </c>
      <c r="OM1320">
        <v>11169.888828343048</v>
      </c>
      <c r="OO1320">
        <v>6528.791785318459</v>
      </c>
      <c r="OP1320">
        <v>54154.515542704852</v>
      </c>
      <c r="OQ1320">
        <v>43149.538010365606</v>
      </c>
      <c r="OR1320">
        <v>25350.369613623578</v>
      </c>
      <c r="OS1320">
        <v>12095.545279911203</v>
      </c>
      <c r="OT1320">
        <v>5600</v>
      </c>
      <c r="OU1320">
        <v>14748.838835712026</v>
      </c>
      <c r="OW1320">
        <v>11851.852800000001</v>
      </c>
      <c r="OX1320">
        <v>5288.3749041267556</v>
      </c>
      <c r="OY1320">
        <v>13084.040691758957</v>
      </c>
      <c r="PA1320">
        <v>12942.461255993228</v>
      </c>
      <c r="PC1320">
        <v>12300</v>
      </c>
      <c r="PD1320">
        <v>12563.528219351854</v>
      </c>
      <c r="PE1320">
        <v>51858.730336884342</v>
      </c>
      <c r="PF1320">
        <v>84743.138851170137</v>
      </c>
      <c r="PI1320">
        <v>32461.260466922307</v>
      </c>
      <c r="PJ1320">
        <v>13641.251109146046</v>
      </c>
      <c r="PK1320">
        <v>10735.101783766848</v>
      </c>
      <c r="PL1320">
        <v>6032.6547050762147</v>
      </c>
      <c r="PN1320">
        <v>4651.7089157257324</v>
      </c>
      <c r="PO1320">
        <v>2702.3817257417727</v>
      </c>
      <c r="PP1320">
        <v>35700</v>
      </c>
      <c r="PQ1320">
        <v>28541.173306224893</v>
      </c>
      <c r="PT1320">
        <v>8773.4230895696892</v>
      </c>
      <c r="PU1320">
        <v>20075.028461760001</v>
      </c>
      <c r="PV1320">
        <v>31968.102530731601</v>
      </c>
      <c r="PW1320">
        <v>6086.2386500615657</v>
      </c>
      <c r="PZ1320">
        <v>5534.7824654750739</v>
      </c>
      <c r="QB1320">
        <v>9408.60873617375</v>
      </c>
      <c r="QC1320">
        <v>16557.057790048806</v>
      </c>
      <c r="QD1320">
        <v>116857.12530462698</v>
      </c>
      <c r="QF1320">
        <v>6528.4909887406984</v>
      </c>
      <c r="QG1320">
        <v>30500</v>
      </c>
      <c r="QH1320">
        <v>20804.808707689943</v>
      </c>
      <c r="QI1320">
        <v>10388.011316789973</v>
      </c>
      <c r="QJ1320">
        <v>4898.511767048677</v>
      </c>
      <c r="QK1320">
        <v>39547.626352914587</v>
      </c>
      <c r="QL1320">
        <v>16295.050114434045</v>
      </c>
      <c r="QM1320">
        <v>86203.396038706021</v>
      </c>
      <c r="QO1320">
        <v>13028.668797241291</v>
      </c>
      <c r="QP1320">
        <v>20589.971393532003</v>
      </c>
      <c r="QQ1320">
        <v>26720.050547535444</v>
      </c>
      <c r="QR1320">
        <v>7695.9490699374519</v>
      </c>
      <c r="QS1320">
        <v>97514.795230620206</v>
      </c>
      <c r="QT1320">
        <v>14360.431610922125</v>
      </c>
      <c r="QU1320">
        <v>3993.1872599164649</v>
      </c>
      <c r="QV1320">
        <v>12542.174966820552</v>
      </c>
      <c r="QW1320">
        <v>11779.133351258621</v>
      </c>
      <c r="QX1320">
        <v>23837.983587368402</v>
      </c>
      <c r="QY1320">
        <v>3280</v>
      </c>
      <c r="QZ1320">
        <v>9529.5771309755255</v>
      </c>
      <c r="RB1320">
        <v>23305.859146288094</v>
      </c>
      <c r="RE1320">
        <v>15480.081492022671</v>
      </c>
      <c r="RF1320">
        <v>79577.886652454865</v>
      </c>
      <c r="RG1320">
        <v>96333.624645884847</v>
      </c>
      <c r="RH1320">
        <v>12926.540059855975</v>
      </c>
      <c r="RI1320">
        <v>15702.476198346007</v>
      </c>
      <c r="RK1320">
        <v>3000</v>
      </c>
      <c r="RL1320">
        <v>19216.035422458939</v>
      </c>
      <c r="RN1320">
        <v>5539.5052677501844</v>
      </c>
      <c r="RO1320">
        <v>35384.112732969377</v>
      </c>
      <c r="RP1320">
        <v>9705.7033516329539</v>
      </c>
      <c r="RQ1320">
        <v>24074.301255099555</v>
      </c>
      <c r="RR1320">
        <v>20970.731649512669</v>
      </c>
      <c r="RT1320">
        <v>39411.045599999998</v>
      </c>
      <c r="RV1320">
        <v>15153.085188800953</v>
      </c>
      <c r="RW1320">
        <v>19673.426124334717</v>
      </c>
      <c r="RX1320">
        <v>11703.430174940142</v>
      </c>
      <c r="RY1320">
        <v>3087.9132589109604</v>
      </c>
      <c r="RZ1320">
        <v>25471.656776213276</v>
      </c>
      <c r="SA1320">
        <v>3370.5374999999999</v>
      </c>
      <c r="SB1320">
        <v>10100</v>
      </c>
      <c r="SC1320">
        <v>18377.450286675637</v>
      </c>
      <c r="SD1320">
        <v>20191.799320027352</v>
      </c>
      <c r="SE1320">
        <v>6873.4345701309203</v>
      </c>
      <c r="SF1320">
        <v>6753.0736931012952</v>
      </c>
      <c r="SG1320">
        <v>11733.18479288359</v>
      </c>
      <c r="SH1320">
        <v>8888.4453251201376</v>
      </c>
      <c r="SI1320">
        <v>20614.661124903181</v>
      </c>
      <c r="SJ1320">
        <v>9990.0118025349311</v>
      </c>
      <c r="SK1320">
        <v>7215.7662340815041</v>
      </c>
      <c r="SL1320">
        <v>4832.2870922563079</v>
      </c>
      <c r="SM1320">
        <v>53627.169370062002</v>
      </c>
      <c r="SN1320">
        <v>11680.562452071657</v>
      </c>
      <c r="SO1320">
        <v>8688.9223736308886</v>
      </c>
      <c r="SP1320">
        <v>11086.030399141249</v>
      </c>
      <c r="SR1320">
        <v>8178.694849505212</v>
      </c>
      <c r="ST1320">
        <v>7835.22285887201</v>
      </c>
      <c r="SU1320">
        <v>7300</v>
      </c>
      <c r="SV1320">
        <v>4861.4799130165884</v>
      </c>
      <c r="SW1320">
        <v>13661.870031201961</v>
      </c>
      <c r="SX1320">
        <v>31253.661632473191</v>
      </c>
      <c r="SZ1320">
        <v>6475.1066155825356</v>
      </c>
      <c r="TA1320">
        <v>6235.3566000000001</v>
      </c>
      <c r="TB1320">
        <v>89717.891258557647</v>
      </c>
      <c r="TD1320">
        <v>5716.0357000000004</v>
      </c>
      <c r="TF1320">
        <v>9477.12801084075</v>
      </c>
      <c r="TG1320">
        <v>16764.094452091103</v>
      </c>
      <c r="TH1320">
        <v>4057.1432</v>
      </c>
      <c r="TI1320">
        <v>6912.7477037483559</v>
      </c>
      <c r="TJ1320">
        <v>12274.802397053769</v>
      </c>
      <c r="TK1320">
        <v>10131.027559061751</v>
      </c>
      <c r="TL1320">
        <v>23599.645108978864</v>
      </c>
      <c r="TM1320">
        <v>10865.371145486368</v>
      </c>
      <c r="TN1320">
        <v>16950.581184068484</v>
      </c>
      <c r="TO1320">
        <v>23963.232832931611</v>
      </c>
      <c r="TP1320">
        <v>2074.9420054328984</v>
      </c>
      <c r="TQ1320">
        <v>8229.0658576109345</v>
      </c>
      <c r="TR1320">
        <v>9089.0136132917069</v>
      </c>
      <c r="TT1320">
        <v>9235.8932292216014</v>
      </c>
      <c r="TU1320">
        <v>1800</v>
      </c>
      <c r="TV1320">
        <v>16562.709038713245</v>
      </c>
      <c r="TY1320">
        <v>6494.6971714993579</v>
      </c>
      <c r="TZ1320">
        <v>4260.6861800692004</v>
      </c>
      <c r="UB1320">
        <v>19627.641706333816</v>
      </c>
      <c r="UC1320">
        <v>6077.9961690904092</v>
      </c>
      <c r="UE1320">
        <v>7300</v>
      </c>
      <c r="UF1320">
        <v>14538.624854821132</v>
      </c>
      <c r="UG1320">
        <v>13926.180527070957</v>
      </c>
      <c r="UH1320">
        <v>12198.459485406434</v>
      </c>
      <c r="UI1320">
        <v>8482.8733517944002</v>
      </c>
      <c r="UK1320">
        <v>1900</v>
      </c>
      <c r="UM1320">
        <v>3400</v>
      </c>
      <c r="UN1320">
        <v>3949.0816054584357</v>
      </c>
      <c r="UO1320">
        <v>37834.502727170802</v>
      </c>
      <c r="UP1320">
        <v>7857.5367054922826</v>
      </c>
      <c r="UQ1320">
        <v>2418.6125739708018</v>
      </c>
      <c r="UR1320">
        <v>16791.500956513235</v>
      </c>
      <c r="US1320">
        <v>19872.305838235567</v>
      </c>
      <c r="UT1320">
        <v>15473.005681547627</v>
      </c>
      <c r="UU1320">
        <v>21251.405568000002</v>
      </c>
      <c r="UV1320">
        <v>8374.1348740421727</v>
      </c>
      <c r="UW1320">
        <v>15998.209444896822</v>
      </c>
      <c r="UY1320">
        <v>10150.669656211285</v>
      </c>
      <c r="UZ1320">
        <v>7700</v>
      </c>
      <c r="VA1320">
        <v>5928.4364798958486</v>
      </c>
      <c r="VB1320">
        <v>7131.7924062387647</v>
      </c>
      <c r="VC1320">
        <v>5464.430587729581</v>
      </c>
      <c r="VE1320">
        <v>3388.8916000000004</v>
      </c>
      <c r="VF1320">
        <v>18008.387326803248</v>
      </c>
      <c r="VG1320">
        <v>3203.4606013218486</v>
      </c>
      <c r="VH1320">
        <v>34686.353284007688</v>
      </c>
      <c r="VJ1320">
        <v>7552.6992</v>
      </c>
      <c r="VL1320">
        <v>4535.148208616828</v>
      </c>
      <c r="VN1320">
        <v>3111.4995787689313</v>
      </c>
      <c r="VO1320">
        <v>12000</v>
      </c>
      <c r="VP1320">
        <v>3194.1347886815424</v>
      </c>
      <c r="VQ1320">
        <v>4350</v>
      </c>
      <c r="VS1320">
        <v>7657.3754976258915</v>
      </c>
      <c r="VT1320">
        <v>11476.730027530626</v>
      </c>
      <c r="VU1320">
        <v>16900</v>
      </c>
      <c r="VV1320">
        <v>15545.838259787757</v>
      </c>
      <c r="VW1320">
        <v>27125.485880870598</v>
      </c>
      <c r="VX1320">
        <v>22739.492999999999</v>
      </c>
      <c r="VY1320">
        <v>12513.719647784592</v>
      </c>
      <c r="VZ1320">
        <v>3700</v>
      </c>
      <c r="WA1320">
        <v>11449.039889536783</v>
      </c>
      <c r="WB1320">
        <v>3816.6640213902365</v>
      </c>
      <c r="WC1320">
        <v>21025.517627405243</v>
      </c>
      <c r="WE1320">
        <v>33211.852385966573</v>
      </c>
      <c r="WI1320">
        <v>6696.702122176288</v>
      </c>
      <c r="WJ1320">
        <v>2615.6106207878452</v>
      </c>
      <c r="WK1320">
        <v>93730.995093466583</v>
      </c>
      <c r="WN1320">
        <v>14003.41295229123</v>
      </c>
      <c r="WO1320">
        <v>6596.4988482296585</v>
      </c>
      <c r="WR1320">
        <v>7350</v>
      </c>
      <c r="WS1320">
        <v>7507.6858673023999</v>
      </c>
      <c r="WV1320">
        <v>9236.1382628867759</v>
      </c>
      <c r="WW1320">
        <v>20280.790842375936</v>
      </c>
      <c r="WY1320">
        <v>33195.461305339995</v>
      </c>
      <c r="WZ1320">
        <v>13287.430119097657</v>
      </c>
      <c r="XB1320">
        <v>44985.316395570211</v>
      </c>
      <c r="XC1320">
        <v>4792.161454010753</v>
      </c>
      <c r="XD1320">
        <v>4427.8450081516567</v>
      </c>
      <c r="XE1320">
        <v>23315.563566566077</v>
      </c>
      <c r="XF1320">
        <v>17768.422769527766</v>
      </c>
      <c r="XJ1320">
        <v>21873.184258335878</v>
      </c>
      <c r="XK1320">
        <v>4785.2359064204529</v>
      </c>
      <c r="XL1320">
        <v>53690.240213856952</v>
      </c>
      <c r="XM1320">
        <v>36771.575037087401</v>
      </c>
      <c r="XN1320">
        <v>3942.3058000000001</v>
      </c>
      <c r="XO1320">
        <v>16477.582456997232</v>
      </c>
      <c r="XP1320">
        <v>6450.6140339435478</v>
      </c>
      <c r="XQ1320">
        <v>16884.42311752657</v>
      </c>
      <c r="XR1320">
        <v>3111.5880123153365</v>
      </c>
      <c r="XS1320">
        <v>7637.8811407124876</v>
      </c>
      <c r="XT1320">
        <v>7066.2069172923093</v>
      </c>
      <c r="XU1320">
        <v>14588.332693982102</v>
      </c>
      <c r="XV1320">
        <v>17166.766394838512</v>
      </c>
      <c r="XW1320">
        <v>10062.049217699272</v>
      </c>
      <c r="XZ1320">
        <v>14783.022632940672</v>
      </c>
      <c r="YA1320">
        <v>18593.590097201042</v>
      </c>
      <c r="YB1320">
        <v>12150.542645986465</v>
      </c>
      <c r="YD1320">
        <v>11431.070162034523</v>
      </c>
      <c r="YE1320">
        <v>12915.63886431575</v>
      </c>
      <c r="YF1320">
        <v>78989.588947035008</v>
      </c>
      <c r="YG1320">
        <v>4433.5244920607665</v>
      </c>
      <c r="YH1320">
        <v>6035.3231605207147</v>
      </c>
      <c r="YI1320">
        <v>9855.607808491679</v>
      </c>
      <c r="YK1320">
        <v>4059.4013222634221</v>
      </c>
      <c r="YL1320">
        <v>8315.3179422823414</v>
      </c>
      <c r="YM1320">
        <v>4000</v>
      </c>
      <c r="YN1320">
        <v>7453.8811813696684</v>
      </c>
      <c r="YO1320">
        <v>57440.957320627705</v>
      </c>
      <c r="YP1320">
        <v>9055.4117228234754</v>
      </c>
      <c r="YR1320">
        <v>11977.315792531446</v>
      </c>
      <c r="YS1320">
        <v>10791.80100493305</v>
      </c>
      <c r="YT1320">
        <v>12651.120441458585</v>
      </c>
      <c r="YU1320">
        <v>17280.411139353102</v>
      </c>
      <c r="YV1320">
        <v>10583.808555688422</v>
      </c>
      <c r="YW1320">
        <v>13161.148969925596</v>
      </c>
      <c r="YX1320">
        <v>10333.3292</v>
      </c>
      <c r="YY1320">
        <v>11317.677037828033</v>
      </c>
      <c r="YZ1320">
        <v>7237.5801466842659</v>
      </c>
      <c r="ZA1320">
        <v>32095.158797868764</v>
      </c>
      <c r="ZC1320">
        <v>7890.1793864241463</v>
      </c>
      <c r="ZD1320">
        <v>59327.414084819269</v>
      </c>
      <c r="ZE1320">
        <v>11302.2</v>
      </c>
      <c r="ZF1320">
        <v>21279.308932793625</v>
      </c>
      <c r="ZJ1320">
        <v>7004.0168992009067</v>
      </c>
      <c r="ZL1320">
        <v>42070.923867463462</v>
      </c>
      <c r="ZN1320">
        <v>41088.98520578842</v>
      </c>
      <c r="ZP1320">
        <v>3500</v>
      </c>
      <c r="ZQ1320">
        <v>30635.66857190297</v>
      </c>
      <c r="ZR1320">
        <v>9814.8843857431839</v>
      </c>
      <c r="ZS1320">
        <v>5393.5968400000002</v>
      </c>
      <c r="ZU1320">
        <v>14933.9781</v>
      </c>
      <c r="ZV1320">
        <v>9142.8576000000012</v>
      </c>
      <c r="ZW1320">
        <v>15717.315892769351</v>
      </c>
      <c r="ZX1320">
        <v>9793.5863962839121</v>
      </c>
      <c r="ZZ1320">
        <v>4100</v>
      </c>
      <c r="AAA1320">
        <v>12342.565208678543</v>
      </c>
      <c r="AAC1320">
        <v>7314.8536038379007</v>
      </c>
      <c r="AAD1320">
        <v>9737.3567344248404</v>
      </c>
      <c r="AAE1320">
        <v>4892.9852476070346</v>
      </c>
      <c r="AAF1320">
        <v>3918.5807641283395</v>
      </c>
      <c r="AAG1320">
        <v>6887.5646032791365</v>
      </c>
      <c r="AAH1320">
        <v>3091.6946056792344</v>
      </c>
      <c r="AAI1320">
        <v>11082.685334112766</v>
      </c>
      <c r="AAJ1320">
        <v>194020.92482140509</v>
      </c>
      <c r="AAK1320">
        <v>6011.8302975903152</v>
      </c>
      <c r="AAM1320">
        <v>22560.774096896974</v>
      </c>
      <c r="AAN1320">
        <v>29096.354511304409</v>
      </c>
      <c r="AAO1320">
        <v>8819.510400000001</v>
      </c>
      <c r="AAP1320">
        <v>23850</v>
      </c>
      <c r="AAQ1320">
        <v>25834.66603407669</v>
      </c>
      <c r="AAR1320">
        <v>35325.59852251735</v>
      </c>
      <c r="AAT1320">
        <v>10474.641073117285</v>
      </c>
      <c r="AAU1320">
        <v>18458.917370874355</v>
      </c>
      <c r="AAV1320">
        <v>2979.3088000000002</v>
      </c>
      <c r="AAW1320">
        <v>15255.137972258788</v>
      </c>
      <c r="AAY1320">
        <v>55509.221703959091</v>
      </c>
      <c r="AAZ1320">
        <v>17840.432775023193</v>
      </c>
      <c r="ABA1320">
        <v>19739.125500000002</v>
      </c>
      <c r="ABB1320">
        <v>50571.431100000002</v>
      </c>
      <c r="ABC1320">
        <v>22909.390792034021</v>
      </c>
      <c r="ABD1320">
        <v>88400</v>
      </c>
      <c r="ABE1320">
        <v>13972.929950377216</v>
      </c>
      <c r="ABF1320">
        <v>7883.5100420914523</v>
      </c>
      <c r="ABG1320">
        <v>15020.454440591144</v>
      </c>
      <c r="ABI1320">
        <v>4008.3332168939755</v>
      </c>
      <c r="ABJ1320">
        <v>12008.928333706741</v>
      </c>
      <c r="ABL1320">
        <v>3192.7471996816612</v>
      </c>
      <c r="ABM1320">
        <v>7218.9547466848635</v>
      </c>
      <c r="ABN1320">
        <v>2700</v>
      </c>
      <c r="ABP1320">
        <v>9378.3793023850394</v>
      </c>
      <c r="ABQ1320">
        <v>5878.4658031578228</v>
      </c>
    </row>
    <row r="1321" spans="2:745" x14ac:dyDescent="0.25">
      <c r="B1321" s="3">
        <v>43089</v>
      </c>
      <c r="C1321" s="4">
        <v>17177.463225530133</v>
      </c>
      <c r="D1321">
        <v>10635.4520367885</v>
      </c>
      <c r="F1321">
        <v>3512.1961756097999</v>
      </c>
      <c r="G1321">
        <v>10194.11874169464</v>
      </c>
      <c r="I1321">
        <v>3200</v>
      </c>
      <c r="K1321">
        <v>5004.6389075454772</v>
      </c>
      <c r="L1321">
        <v>2090</v>
      </c>
      <c r="N1321">
        <v>3630</v>
      </c>
      <c r="O1321">
        <v>11990.7354293361</v>
      </c>
      <c r="P1321">
        <v>11268.135196678708</v>
      </c>
      <c r="R1321">
        <v>2980</v>
      </c>
      <c r="S1321">
        <v>5990.3763089090871</v>
      </c>
      <c r="T1321">
        <v>11398.052364698899</v>
      </c>
      <c r="U1321">
        <v>13224.410414522525</v>
      </c>
      <c r="W1321">
        <v>42000</v>
      </c>
      <c r="Y1321">
        <v>51196.220202947108</v>
      </c>
      <c r="Z1321">
        <v>31257.674558395305</v>
      </c>
      <c r="AA1321">
        <v>3428.5716000000002</v>
      </c>
      <c r="AD1321">
        <v>3141.921951232614</v>
      </c>
      <c r="AE1321">
        <v>3631.2280999999998</v>
      </c>
      <c r="AF1321">
        <v>6901.2967369847593</v>
      </c>
      <c r="AI1321">
        <v>10190.473767129999</v>
      </c>
      <c r="AJ1321">
        <v>4583.3713433716321</v>
      </c>
      <c r="AK1321">
        <v>19643.353070134188</v>
      </c>
      <c r="AL1321">
        <v>2700</v>
      </c>
      <c r="AM1321">
        <v>27639.620000000003</v>
      </c>
      <c r="AN1321">
        <v>12966.206480182</v>
      </c>
      <c r="AO1321">
        <v>3800</v>
      </c>
      <c r="AP1321">
        <v>16909.80279543711</v>
      </c>
      <c r="AQ1321">
        <v>6225.4236467891997</v>
      </c>
      <c r="AR1321">
        <v>16700</v>
      </c>
      <c r="AS1321">
        <v>10204.632799999999</v>
      </c>
      <c r="AU1321">
        <v>10945.373627826739</v>
      </c>
      <c r="AV1321">
        <v>5950.5958085773127</v>
      </c>
      <c r="AX1321">
        <v>4881.9193813383999</v>
      </c>
      <c r="AY1321">
        <v>13197.6</v>
      </c>
      <c r="BB1321">
        <v>18385.407428924133</v>
      </c>
      <c r="BC1321">
        <v>17821.141376638043</v>
      </c>
      <c r="BE1321">
        <v>3350</v>
      </c>
      <c r="BG1321">
        <v>14560.899113308315</v>
      </c>
      <c r="BH1321">
        <v>5831.2838000000002</v>
      </c>
      <c r="BI1321">
        <v>4300</v>
      </c>
      <c r="BJ1321">
        <v>3725.0734867341635</v>
      </c>
      <c r="BK1321">
        <v>17483.562889213521</v>
      </c>
      <c r="BL1321">
        <v>5400</v>
      </c>
      <c r="BM1321">
        <v>29749.874608913004</v>
      </c>
      <c r="BN1321">
        <v>2215.6052832778396</v>
      </c>
      <c r="BO1321">
        <v>22822.039109869231</v>
      </c>
      <c r="BP1321">
        <v>7672.4117272979656</v>
      </c>
      <c r="BQ1321">
        <v>13767.29415957028</v>
      </c>
      <c r="BR1321">
        <v>47168.858189028608</v>
      </c>
      <c r="BS1321">
        <v>2650</v>
      </c>
      <c r="BT1321">
        <v>19750.57201193893</v>
      </c>
      <c r="BU1321">
        <v>18078.829198806889</v>
      </c>
      <c r="BW1321">
        <v>3400</v>
      </c>
      <c r="BX1321">
        <v>7361.4254434930972</v>
      </c>
      <c r="BY1321">
        <v>2739.2115934984345</v>
      </c>
      <c r="BZ1321">
        <v>17461.527355274109</v>
      </c>
      <c r="CC1321">
        <v>4140</v>
      </c>
      <c r="CD1321">
        <v>20761.920593918003</v>
      </c>
      <c r="CE1321">
        <v>7300</v>
      </c>
      <c r="CF1321">
        <v>13167.021970046042</v>
      </c>
      <c r="CG1321">
        <v>2600</v>
      </c>
      <c r="CH1321">
        <v>8384.0220578258468</v>
      </c>
      <c r="CI1321">
        <v>9094.5800302743864</v>
      </c>
      <c r="CK1321">
        <v>4012.8876599004097</v>
      </c>
      <c r="CL1321">
        <v>8900</v>
      </c>
      <c r="CN1321">
        <v>36400</v>
      </c>
      <c r="CP1321">
        <v>4969.5714472082454</v>
      </c>
      <c r="CR1321">
        <v>14865.074932252081</v>
      </c>
      <c r="CS1321">
        <v>3074.8135262763494</v>
      </c>
      <c r="CT1321">
        <v>10671.879901619312</v>
      </c>
      <c r="CV1321">
        <v>18303.757682569285</v>
      </c>
      <c r="CX1321">
        <v>183032.27157598306</v>
      </c>
      <c r="CY1321">
        <v>9235.5746649399425</v>
      </c>
      <c r="DA1321">
        <v>5570.9980644417492</v>
      </c>
      <c r="DB1321">
        <v>9598.4290253859072</v>
      </c>
      <c r="DD1321">
        <v>3187.1496227344492</v>
      </c>
      <c r="DE1321">
        <v>4540.7286085780688</v>
      </c>
      <c r="DF1321">
        <v>11359.871885207393</v>
      </c>
      <c r="DH1321">
        <v>4777.7180485293438</v>
      </c>
      <c r="DI1321">
        <v>7349.6260827220804</v>
      </c>
      <c r="DJ1321">
        <v>4600</v>
      </c>
      <c r="DK1321">
        <v>44192.064305218992</v>
      </c>
      <c r="DL1321">
        <v>3140</v>
      </c>
      <c r="DN1321">
        <v>8306.2486789835639</v>
      </c>
      <c r="DO1321">
        <v>17006.990619965181</v>
      </c>
      <c r="DQ1321">
        <v>2400</v>
      </c>
      <c r="DR1321">
        <v>10200</v>
      </c>
      <c r="DS1321">
        <v>13121.022429476081</v>
      </c>
      <c r="DU1321">
        <v>22503.295350723001</v>
      </c>
      <c r="DW1321">
        <v>4972.8075835279815</v>
      </c>
      <c r="DX1321">
        <v>13400</v>
      </c>
      <c r="DY1321">
        <v>10031.437797580791</v>
      </c>
      <c r="DZ1321">
        <v>22521.532964277456</v>
      </c>
      <c r="EA1321">
        <v>6297.0204774390349</v>
      </c>
      <c r="EB1321">
        <v>4140.3343428955959</v>
      </c>
      <c r="EC1321">
        <v>7371.9880133556089</v>
      </c>
      <c r="EE1321">
        <v>12195.63493474242</v>
      </c>
      <c r="EF1321">
        <v>32078.611086666864</v>
      </c>
      <c r="EG1321">
        <v>77102.12352351351</v>
      </c>
      <c r="EH1321">
        <v>8182.5834999999997</v>
      </c>
      <c r="EJ1321">
        <v>3940</v>
      </c>
      <c r="EK1321">
        <v>17094.29247942493</v>
      </c>
      <c r="EN1321">
        <v>2850</v>
      </c>
      <c r="EO1321">
        <v>3800</v>
      </c>
      <c r="EP1321">
        <v>99595.068312886215</v>
      </c>
      <c r="ER1321">
        <v>13761.8688</v>
      </c>
      <c r="ES1321">
        <v>6818.1465624606471</v>
      </c>
      <c r="ET1321">
        <v>8900</v>
      </c>
      <c r="EU1321">
        <v>4238.3487658111771</v>
      </c>
      <c r="EV1321">
        <v>4345.8171696718</v>
      </c>
      <c r="EW1321">
        <v>17937.858438131901</v>
      </c>
      <c r="EX1321">
        <v>7454.9555233980818</v>
      </c>
      <c r="EY1321">
        <v>5418.7842395026582</v>
      </c>
      <c r="EZ1321">
        <v>4198.6780181455197</v>
      </c>
      <c r="FA1321">
        <v>6859.4588947257589</v>
      </c>
      <c r="FB1321">
        <v>7182.4948023422685</v>
      </c>
      <c r="FC1321">
        <v>2100</v>
      </c>
      <c r="FD1321">
        <v>7948.3709766551992</v>
      </c>
      <c r="FE1321">
        <v>3400</v>
      </c>
      <c r="FG1321">
        <v>18051.797666561321</v>
      </c>
      <c r="FH1321">
        <v>18439.869681273798</v>
      </c>
      <c r="FK1321">
        <v>20018.737377430152</v>
      </c>
      <c r="FL1321">
        <v>18491.368943221292</v>
      </c>
      <c r="FM1321">
        <v>31512.841192608346</v>
      </c>
      <c r="FN1321">
        <v>8379.0169706290508</v>
      </c>
      <c r="FO1321">
        <v>1800</v>
      </c>
      <c r="FP1321">
        <v>6130.0611557930652</v>
      </c>
      <c r="FQ1321">
        <v>16702.571884288402</v>
      </c>
      <c r="FR1321">
        <v>8344.9743826803133</v>
      </c>
      <c r="FT1321">
        <v>8821.5008597800006</v>
      </c>
      <c r="FU1321">
        <v>7300</v>
      </c>
      <c r="FV1321">
        <v>10100</v>
      </c>
      <c r="FW1321">
        <v>10797.474873650253</v>
      </c>
      <c r="FX1321">
        <v>34214.255809739123</v>
      </c>
      <c r="FY1321">
        <v>64117.479688092288</v>
      </c>
      <c r="FZ1321">
        <v>7791.6695</v>
      </c>
      <c r="GA1321">
        <v>5474.5626280751339</v>
      </c>
      <c r="GB1321">
        <v>9834.7127107438992</v>
      </c>
      <c r="GD1321">
        <v>10325.973444286186</v>
      </c>
      <c r="GE1321">
        <v>25432.476464356234</v>
      </c>
      <c r="GF1321">
        <v>6253.5092627929125</v>
      </c>
      <c r="GG1321">
        <v>9221.2235499079125</v>
      </c>
      <c r="GH1321">
        <v>2800</v>
      </c>
      <c r="GI1321">
        <v>16477.730538568059</v>
      </c>
      <c r="GK1321">
        <v>7292.7788014454345</v>
      </c>
      <c r="GL1321">
        <v>6190.5158124620039</v>
      </c>
      <c r="GO1321">
        <v>6322.0225066407575</v>
      </c>
      <c r="GQ1321">
        <v>9620</v>
      </c>
      <c r="GR1321">
        <v>3718.9514390990748</v>
      </c>
      <c r="GT1321">
        <v>5178.1601963016737</v>
      </c>
      <c r="GU1321">
        <v>8060.9037819562327</v>
      </c>
      <c r="GV1321">
        <v>10331.752825410051</v>
      </c>
      <c r="GW1321">
        <v>11214.952934577123</v>
      </c>
      <c r="GX1321">
        <v>7710.4947655185697</v>
      </c>
      <c r="GY1321">
        <v>14817.401961995352</v>
      </c>
      <c r="GZ1321">
        <v>21488.981215603311</v>
      </c>
      <c r="HB1321">
        <v>13145.631552137609</v>
      </c>
      <c r="HD1321">
        <v>15960.849147373849</v>
      </c>
      <c r="HE1321">
        <v>5462.0189502713974</v>
      </c>
      <c r="HG1321">
        <v>20216.289276551423</v>
      </c>
      <c r="HH1321">
        <v>6126.178398925781</v>
      </c>
      <c r="HI1321">
        <v>13021.645666075668</v>
      </c>
      <c r="HJ1321">
        <v>2317.187638828002</v>
      </c>
      <c r="HK1321">
        <v>4289.7692012563293</v>
      </c>
      <c r="HL1321">
        <v>92886.7904054182</v>
      </c>
      <c r="HO1321">
        <v>4980.8893931592966</v>
      </c>
      <c r="HQ1321">
        <v>10952.593498752323</v>
      </c>
      <c r="HS1321">
        <v>6424.1411538827733</v>
      </c>
      <c r="HT1321">
        <v>2800</v>
      </c>
      <c r="HU1321">
        <v>56400</v>
      </c>
      <c r="HV1321">
        <v>13243.830764031267</v>
      </c>
      <c r="HX1321">
        <v>12573.329871114118</v>
      </c>
      <c r="HZ1321">
        <v>4470.3083350201996</v>
      </c>
      <c r="IA1321">
        <v>10871.431830424057</v>
      </c>
      <c r="ID1321">
        <v>7346.3512281249996</v>
      </c>
      <c r="IE1321">
        <v>6454.6619745403495</v>
      </c>
      <c r="IF1321">
        <v>8198.2169284737065</v>
      </c>
      <c r="IG1321">
        <v>3757.7670978509491</v>
      </c>
      <c r="IH1321">
        <v>13305.787785124099</v>
      </c>
      <c r="IJ1321">
        <v>4229.4322000000002</v>
      </c>
      <c r="IK1321">
        <v>13716.1162827526</v>
      </c>
      <c r="IM1321">
        <v>3709.0912800000001</v>
      </c>
      <c r="IN1321">
        <v>20471.202886348823</v>
      </c>
      <c r="IO1321">
        <v>108653.50685112533</v>
      </c>
      <c r="IP1321">
        <v>17021.955239639978</v>
      </c>
      <c r="IQ1321">
        <v>242262.37517473719</v>
      </c>
      <c r="IS1321">
        <v>3345.9068118385899</v>
      </c>
      <c r="IT1321">
        <v>26116.645966073575</v>
      </c>
      <c r="IU1321">
        <v>5196.7953079098133</v>
      </c>
      <c r="IV1321">
        <v>9955.3428947455795</v>
      </c>
      <c r="IW1321">
        <v>13393.331470127559</v>
      </c>
      <c r="IX1321">
        <v>5717.4844236833651</v>
      </c>
      <c r="IZ1321">
        <v>2824.5840867775</v>
      </c>
      <c r="JA1321">
        <v>33858.080599061359</v>
      </c>
      <c r="JB1321">
        <v>11614.571762218373</v>
      </c>
      <c r="JC1321">
        <v>115638.08785521622</v>
      </c>
      <c r="JE1321">
        <v>7831.8649254870552</v>
      </c>
      <c r="JF1321">
        <v>56091.515904336011</v>
      </c>
      <c r="JG1321">
        <v>4540.7330939444028</v>
      </c>
      <c r="JH1321">
        <v>6752.2119768511166</v>
      </c>
      <c r="JI1321">
        <v>23923.29119928394</v>
      </c>
      <c r="JJ1321">
        <v>7269.6901909545595</v>
      </c>
      <c r="JK1321">
        <v>9351.0232034430119</v>
      </c>
      <c r="JL1321">
        <v>7000</v>
      </c>
      <c r="JM1321">
        <v>42536.352593094431</v>
      </c>
      <c r="JN1321">
        <v>4086.3787145632705</v>
      </c>
      <c r="JO1321">
        <v>9685.3183833443782</v>
      </c>
      <c r="JP1321">
        <v>19500</v>
      </c>
      <c r="JQ1321">
        <v>28143.800540102209</v>
      </c>
      <c r="JR1321">
        <v>14351.601392117977</v>
      </c>
      <c r="JS1321">
        <v>13833.327799999999</v>
      </c>
      <c r="JT1321">
        <v>7688.3259576951959</v>
      </c>
      <c r="JU1321">
        <v>16804.013242412799</v>
      </c>
      <c r="JV1321">
        <v>12053.527083517678</v>
      </c>
      <c r="JW1321">
        <v>47244.09762682741</v>
      </c>
      <c r="JX1321">
        <v>20171.91239830339</v>
      </c>
      <c r="JY1321">
        <v>3885.5488966288576</v>
      </c>
      <c r="JZ1321">
        <v>7318.3021984182196</v>
      </c>
      <c r="KA1321">
        <v>10000</v>
      </c>
      <c r="KB1321">
        <v>4000</v>
      </c>
      <c r="KC1321">
        <v>11583.3287</v>
      </c>
      <c r="KD1321">
        <v>8720.8930159212123</v>
      </c>
      <c r="KE1321">
        <v>28161.621621190206</v>
      </c>
      <c r="KF1321">
        <v>9900.5087623900581</v>
      </c>
      <c r="KG1321">
        <v>14217.595298030194</v>
      </c>
      <c r="KH1321">
        <v>7344.5390778712008</v>
      </c>
      <c r="KI1321">
        <v>7293.9651151301241</v>
      </c>
      <c r="KJ1321">
        <v>9884.7185377840797</v>
      </c>
      <c r="KK1321">
        <v>22113.954598777706</v>
      </c>
      <c r="KL1321">
        <v>5925.6496056088063</v>
      </c>
      <c r="KM1321">
        <v>16190.587666672202</v>
      </c>
      <c r="NU1321">
        <v>9921.4844083928565</v>
      </c>
      <c r="NV1321">
        <v>14592.844117091046</v>
      </c>
      <c r="NW1321">
        <v>43950.658832534144</v>
      </c>
      <c r="NX1321">
        <v>22347.734613514691</v>
      </c>
      <c r="NY1321">
        <v>7560.5184203156705</v>
      </c>
      <c r="NZ1321">
        <v>36315.158677122599</v>
      </c>
      <c r="OA1321">
        <v>11161.222707031249</v>
      </c>
      <c r="OB1321">
        <v>12578.085443954466</v>
      </c>
      <c r="OC1321">
        <v>6150.5603314424179</v>
      </c>
      <c r="OD1321">
        <v>12602.783238399259</v>
      </c>
      <c r="OE1321">
        <v>10800</v>
      </c>
      <c r="OF1321">
        <v>13450.471043961394</v>
      </c>
      <c r="OG1321">
        <v>18620.595933375484</v>
      </c>
      <c r="OH1321">
        <v>9657.056298968806</v>
      </c>
      <c r="OI1321">
        <v>9179.0501477020771</v>
      </c>
      <c r="OJ1321">
        <v>7648.4628464034759</v>
      </c>
      <c r="OK1321">
        <v>16899.618907626216</v>
      </c>
      <c r="OL1321">
        <v>22280.015201482456</v>
      </c>
      <c r="OM1321">
        <v>11169.888828343048</v>
      </c>
      <c r="OO1321">
        <v>6591.5686294080597</v>
      </c>
      <c r="OP1321">
        <v>53766.77438130122</v>
      </c>
      <c r="OQ1321">
        <v>43149.538010365606</v>
      </c>
      <c r="OR1321">
        <v>25509.805900501713</v>
      </c>
      <c r="OS1321">
        <v>12095.545279911203</v>
      </c>
      <c r="OT1321">
        <v>5500</v>
      </c>
      <c r="OU1321">
        <v>14748.838835712026</v>
      </c>
      <c r="OW1321">
        <v>11574.075000000001</v>
      </c>
      <c r="OX1321">
        <v>5293.8836279852212</v>
      </c>
      <c r="OY1321">
        <v>13027.153558316528</v>
      </c>
      <c r="PA1321">
        <v>12881.69852709185</v>
      </c>
      <c r="PB1321">
        <v>5489.3100483698327</v>
      </c>
      <c r="PC1321">
        <v>12550</v>
      </c>
      <c r="PD1321">
        <v>12631.561765666032</v>
      </c>
      <c r="PE1321">
        <v>51858.730336884342</v>
      </c>
      <c r="PF1321">
        <v>85684.729282849803</v>
      </c>
      <c r="PG1321">
        <v>12426.700506409765</v>
      </c>
      <c r="PI1321">
        <v>32664.143344840566</v>
      </c>
      <c r="PJ1321">
        <v>13489.68165237776</v>
      </c>
      <c r="PL1321">
        <v>6183.4710727031206</v>
      </c>
      <c r="PN1321">
        <v>4814.688498174517</v>
      </c>
      <c r="PO1321">
        <v>2715.3117818457999</v>
      </c>
      <c r="PP1321">
        <v>35000</v>
      </c>
      <c r="PQ1321">
        <v>28541.173306224893</v>
      </c>
      <c r="PT1321">
        <v>9117.4788970037971</v>
      </c>
      <c r="PU1321">
        <v>20242.320365607997</v>
      </c>
      <c r="PV1321">
        <v>32581.399461776804</v>
      </c>
      <c r="PW1321">
        <v>6103.0514640120118</v>
      </c>
      <c r="PZ1321">
        <v>5673.1520271119516</v>
      </c>
      <c r="QB1321">
        <v>9229.1529837126691</v>
      </c>
      <c r="QC1321">
        <v>17397.043810964471</v>
      </c>
      <c r="QD1321">
        <v>115768.21633906153</v>
      </c>
      <c r="QE1321">
        <v>5919.4100661702378</v>
      </c>
      <c r="QF1321">
        <v>6469.1410706612378</v>
      </c>
      <c r="QG1321">
        <v>29400</v>
      </c>
      <c r="QH1321">
        <v>20929.202182773293</v>
      </c>
      <c r="QI1321">
        <v>10417.947948826832</v>
      </c>
      <c r="QJ1321">
        <v>4858.8477041575952</v>
      </c>
      <c r="QK1321">
        <v>39971.567217340933</v>
      </c>
      <c r="QL1321">
        <v>16223.423520524444</v>
      </c>
      <c r="QM1321">
        <v>85139.156581438059</v>
      </c>
      <c r="QN1321">
        <v>9370.8298466162196</v>
      </c>
      <c r="QO1321">
        <v>12993.925680448643</v>
      </c>
      <c r="QP1321">
        <v>20444.971594986004</v>
      </c>
      <c r="QQ1321">
        <v>25860.633717059154</v>
      </c>
      <c r="QR1321">
        <v>8163.2031206122256</v>
      </c>
      <c r="QS1321">
        <v>96936.317631794474</v>
      </c>
      <c r="QT1321">
        <v>14391.050868088272</v>
      </c>
      <c r="QU1321">
        <v>3961.941663203504</v>
      </c>
      <c r="QV1321">
        <v>12329.595730094778</v>
      </c>
      <c r="QW1321">
        <v>11353.381543381805</v>
      </c>
      <c r="QX1321">
        <v>24199.165156873984</v>
      </c>
      <c r="QY1321">
        <v>3290</v>
      </c>
      <c r="QZ1321">
        <v>10588.419034417253</v>
      </c>
      <c r="RA1321">
        <v>45746.227667634339</v>
      </c>
      <c r="RB1321">
        <v>23305.859146288094</v>
      </c>
      <c r="RC1321">
        <v>22335.570596878031</v>
      </c>
      <c r="RD1321">
        <v>4108.9695112671216</v>
      </c>
      <c r="RE1321">
        <v>15403.447425230481</v>
      </c>
      <c r="RF1321">
        <v>76785.680103245919</v>
      </c>
      <c r="RG1321">
        <v>96758.001846968036</v>
      </c>
      <c r="RH1321">
        <v>12796.718280201754</v>
      </c>
      <c r="RI1321">
        <v>16322.310785122821</v>
      </c>
      <c r="RK1321">
        <v>3000</v>
      </c>
      <c r="RL1321">
        <v>19216.035422458939</v>
      </c>
      <c r="RM1321">
        <v>6200</v>
      </c>
      <c r="RN1321">
        <v>5645.7617626558786</v>
      </c>
      <c r="RO1321">
        <v>34661.987983316962</v>
      </c>
      <c r="RP1321">
        <v>9769.5566631568545</v>
      </c>
      <c r="RQ1321">
        <v>24031.616323796188</v>
      </c>
      <c r="RR1321">
        <v>20497.433886589632</v>
      </c>
      <c r="RS1321">
        <v>9790.4145908569317</v>
      </c>
      <c r="RT1321">
        <v>40377.0026</v>
      </c>
      <c r="RV1321">
        <v>15153.085188800953</v>
      </c>
      <c r="RW1321">
        <v>19778.072007974806</v>
      </c>
      <c r="RX1321">
        <v>10938.717407827575</v>
      </c>
      <c r="RY1321">
        <v>3269.9923800741822</v>
      </c>
      <c r="RZ1321">
        <v>26010.169604463026</v>
      </c>
      <c r="SA1321">
        <v>3370.5374999999999</v>
      </c>
      <c r="SB1321">
        <v>9400</v>
      </c>
      <c r="SC1321">
        <v>17848.602796411589</v>
      </c>
      <c r="SD1321">
        <v>20558.922944027847</v>
      </c>
      <c r="SE1321">
        <v>6890.7480073352808</v>
      </c>
      <c r="SF1321">
        <v>6845.1610616435873</v>
      </c>
      <c r="SG1321">
        <v>12090.903841447112</v>
      </c>
      <c r="SH1321">
        <v>8810.1330315067444</v>
      </c>
      <c r="SI1321">
        <v>20457.297299522241</v>
      </c>
      <c r="SJ1321">
        <v>10389.612274636327</v>
      </c>
      <c r="SK1321">
        <v>7345.3907772087177</v>
      </c>
      <c r="SL1321">
        <v>4911.7052113452228</v>
      </c>
      <c r="SM1321">
        <v>53994.478749309004</v>
      </c>
      <c r="SN1321">
        <v>11757.917170297298</v>
      </c>
      <c r="SP1321">
        <v>11060.892008213494</v>
      </c>
      <c r="SQ1321">
        <v>54800</v>
      </c>
      <c r="SR1321">
        <v>8080.1563573424983</v>
      </c>
      <c r="SS1321">
        <v>5481.3030708575243</v>
      </c>
      <c r="ST1321">
        <v>7922.2808906372547</v>
      </c>
      <c r="SU1321">
        <v>7480</v>
      </c>
      <c r="SV1321">
        <v>4861.4799130165884</v>
      </c>
      <c r="SW1321">
        <v>13565.212590723728</v>
      </c>
      <c r="SX1321">
        <v>30772.836068896675</v>
      </c>
      <c r="SZ1321">
        <v>6522.027678014294</v>
      </c>
      <c r="TB1321">
        <v>90159.126789337432</v>
      </c>
      <c r="TD1321">
        <v>5709.1489099999999</v>
      </c>
      <c r="TF1321">
        <v>9652.6303814118746</v>
      </c>
      <c r="TG1321">
        <v>16886.758557838119</v>
      </c>
      <c r="TI1321">
        <v>7049.6337968918897</v>
      </c>
      <c r="TJ1321">
        <v>12274.802397053769</v>
      </c>
      <c r="TK1321">
        <v>10131.027559061751</v>
      </c>
      <c r="TL1321">
        <v>23599.645108978864</v>
      </c>
      <c r="TM1321">
        <v>10803.283310369303</v>
      </c>
      <c r="TN1321">
        <v>16873.881721697133</v>
      </c>
      <c r="TO1321">
        <v>23963.232832931611</v>
      </c>
      <c r="TP1321">
        <v>2074.9420054328984</v>
      </c>
      <c r="TQ1321">
        <v>8149.9402243646737</v>
      </c>
      <c r="TR1321">
        <v>9211.2873390310579</v>
      </c>
      <c r="TT1321">
        <v>9406.9282890220002</v>
      </c>
      <c r="TU1321">
        <v>1800</v>
      </c>
      <c r="TV1321">
        <v>16741.63483530224</v>
      </c>
      <c r="TW1321">
        <v>15034.11888341122</v>
      </c>
      <c r="TY1321">
        <v>6665.6102549598663</v>
      </c>
      <c r="UE1321">
        <v>7380</v>
      </c>
      <c r="UF1321">
        <v>14673.867876726446</v>
      </c>
      <c r="UG1321">
        <v>13656.957353436894</v>
      </c>
      <c r="UH1321">
        <v>12198.459485406434</v>
      </c>
      <c r="UI1321">
        <v>8390.6682066661997</v>
      </c>
      <c r="UJ1321">
        <v>4529.9836277732929</v>
      </c>
      <c r="UK1321">
        <v>1900</v>
      </c>
      <c r="UL1321">
        <v>22825.764969979413</v>
      </c>
      <c r="UM1321">
        <v>3450</v>
      </c>
      <c r="UN1321">
        <v>3887.3772053731477</v>
      </c>
      <c r="UO1321">
        <v>37782.389087050738</v>
      </c>
      <c r="UR1321">
        <v>16808.479218349952</v>
      </c>
      <c r="US1321">
        <v>19734.303714358928</v>
      </c>
      <c r="UT1321">
        <v>14952.904650235099</v>
      </c>
      <c r="UU1321">
        <v>20749.897472000004</v>
      </c>
      <c r="UV1321">
        <v>8164.7815021911174</v>
      </c>
      <c r="UW1321">
        <v>15433.566758606341</v>
      </c>
      <c r="UX1321">
        <v>16970.335851902579</v>
      </c>
      <c r="UY1321">
        <v>11165.736621832415</v>
      </c>
      <c r="UZ1321">
        <v>7700</v>
      </c>
      <c r="VA1321">
        <v>5871.9751800873164</v>
      </c>
      <c r="VC1321">
        <v>5519.0748936068767</v>
      </c>
      <c r="VD1321">
        <v>12471.009026567075</v>
      </c>
      <c r="VE1321">
        <v>3333.3360000000002</v>
      </c>
      <c r="VF1321">
        <v>18337.140847982217</v>
      </c>
      <c r="VG1321">
        <v>3494.6842923511067</v>
      </c>
      <c r="VH1321">
        <v>34686.353284007688</v>
      </c>
      <c r="VJ1321">
        <v>7739.1856000000007</v>
      </c>
      <c r="VL1321">
        <v>4535.148208616828</v>
      </c>
      <c r="VN1321">
        <v>2984.4995959620351</v>
      </c>
      <c r="VQ1321">
        <v>4120</v>
      </c>
      <c r="VS1321">
        <v>7402.1296477050264</v>
      </c>
      <c r="VT1321">
        <v>10733.632399848788</v>
      </c>
      <c r="VU1321">
        <v>16400</v>
      </c>
      <c r="VV1321">
        <v>15954.939266624275</v>
      </c>
      <c r="VW1321">
        <v>27346.018286406132</v>
      </c>
      <c r="VX1321">
        <v>23416.839599999999</v>
      </c>
      <c r="VY1321">
        <v>13904.13294198288</v>
      </c>
      <c r="WA1321">
        <v>11449.039889536783</v>
      </c>
      <c r="WB1321">
        <v>3697.3932707217905</v>
      </c>
      <c r="WC1321">
        <v>21301.262120879415</v>
      </c>
      <c r="WD1321">
        <v>7526.078795016273</v>
      </c>
      <c r="WE1321">
        <v>33311.737656300305</v>
      </c>
      <c r="WI1321">
        <v>6755.1886035926746</v>
      </c>
      <c r="WJ1321">
        <v>2724.5943966540053</v>
      </c>
      <c r="WK1321">
        <v>95333.23432583356</v>
      </c>
      <c r="WL1321">
        <v>8100</v>
      </c>
      <c r="WN1321">
        <v>14003.41295229123</v>
      </c>
      <c r="WO1321">
        <v>6596.4988482296585</v>
      </c>
      <c r="WP1321">
        <v>9903.3724173445389</v>
      </c>
      <c r="WR1321">
        <v>7510</v>
      </c>
      <c r="WS1321">
        <v>7507.6858673023999</v>
      </c>
      <c r="WV1321">
        <v>9669.0822439595922</v>
      </c>
      <c r="WW1321">
        <v>20694.684533036674</v>
      </c>
      <c r="WY1321">
        <v>33195.461305339995</v>
      </c>
      <c r="WZ1321">
        <v>13417.063583674219</v>
      </c>
      <c r="XB1321">
        <v>44477.963203138977</v>
      </c>
      <c r="XC1321">
        <v>4723.7020046677426</v>
      </c>
      <c r="XD1321">
        <v>4526.2415638883604</v>
      </c>
      <c r="XE1321">
        <v>23315.563566566077</v>
      </c>
      <c r="XF1321">
        <v>17277.412813893152</v>
      </c>
      <c r="XG1321">
        <v>11127.1412907168</v>
      </c>
      <c r="XI1321">
        <v>3800</v>
      </c>
      <c r="XJ1321">
        <v>20618.692808225445</v>
      </c>
      <c r="XK1321">
        <v>4856.657337859564</v>
      </c>
      <c r="XL1321">
        <v>53069.030822952824</v>
      </c>
      <c r="XM1321">
        <v>37150.6634395316</v>
      </c>
      <c r="XN1321">
        <v>3942.3058000000001</v>
      </c>
      <c r="XO1321">
        <v>16738.539645230223</v>
      </c>
      <c r="XP1321">
        <v>6081.1128417079453</v>
      </c>
      <c r="XQ1321">
        <v>16415.411364261941</v>
      </c>
      <c r="XT1321">
        <v>7247.3917100433946</v>
      </c>
      <c r="XU1321">
        <v>14588.332693982102</v>
      </c>
      <c r="XV1321">
        <v>17166.766394838512</v>
      </c>
      <c r="XW1321">
        <v>10062.049217699272</v>
      </c>
      <c r="XZ1321">
        <v>14855.488430160975</v>
      </c>
      <c r="YA1321">
        <v>18442.07073668834</v>
      </c>
      <c r="YB1321">
        <v>12150.542645986465</v>
      </c>
      <c r="YD1321">
        <v>11139.325911959397</v>
      </c>
      <c r="YE1321">
        <v>13527.432284204391</v>
      </c>
      <c r="YF1321">
        <v>78989.588947035008</v>
      </c>
      <c r="YG1321">
        <v>4477.4207741603786</v>
      </c>
      <c r="YH1321">
        <v>6088.2645917533519</v>
      </c>
      <c r="YI1321">
        <v>10152.463465373959</v>
      </c>
      <c r="YK1321">
        <v>4001.4098748025172</v>
      </c>
      <c r="YL1321">
        <v>8315.3179422823414</v>
      </c>
      <c r="YM1321">
        <v>4100</v>
      </c>
      <c r="YN1321">
        <v>7357.4947867829933</v>
      </c>
      <c r="YO1321">
        <v>57111.782780108326</v>
      </c>
      <c r="YP1321">
        <v>9119.1822279137814</v>
      </c>
      <c r="YQ1321">
        <v>23487.151599011562</v>
      </c>
      <c r="YR1321">
        <v>12148.420303853325</v>
      </c>
      <c r="YS1321">
        <v>10959.766779328895</v>
      </c>
      <c r="YT1321">
        <v>12547.422732922034</v>
      </c>
      <c r="YU1321">
        <v>17361.349833214248</v>
      </c>
      <c r="YV1321">
        <v>10795.484726802191</v>
      </c>
      <c r="YW1321">
        <v>13117.424222517204</v>
      </c>
      <c r="YX1321">
        <v>10333.3292</v>
      </c>
      <c r="YY1321">
        <v>11281.402431937557</v>
      </c>
      <c r="YZ1321">
        <v>6980.6246385179611</v>
      </c>
      <c r="ZA1321">
        <v>32153.833676841099</v>
      </c>
      <c r="ZB1321">
        <v>5538.1109981607715</v>
      </c>
      <c r="ZC1321">
        <v>7890.1793864241463</v>
      </c>
      <c r="ZD1321">
        <v>61677.817101840803</v>
      </c>
      <c r="ZE1321">
        <v>11720.800000000001</v>
      </c>
      <c r="ZF1321">
        <v>21951.28710961869</v>
      </c>
      <c r="ZG1321">
        <v>14901.237018588306</v>
      </c>
      <c r="ZI1321">
        <v>9255.2831015160136</v>
      </c>
      <c r="ZJ1321">
        <v>7004.0168992009067</v>
      </c>
      <c r="ZL1321">
        <v>39513.420896796997</v>
      </c>
      <c r="ZM1321">
        <v>27319.37287980274</v>
      </c>
      <c r="ZN1321">
        <v>41477.839955370007</v>
      </c>
      <c r="ZO1321">
        <v>18593.643424979819</v>
      </c>
      <c r="ZP1321">
        <v>3300</v>
      </c>
      <c r="ZQ1321">
        <v>30778.825901678221</v>
      </c>
      <c r="ZR1321">
        <v>9321.0537248252876</v>
      </c>
      <c r="ZS1321">
        <v>5442.8084900000003</v>
      </c>
      <c r="ZU1321">
        <v>15129.193499999999</v>
      </c>
      <c r="ZV1321">
        <v>9142.8576000000012</v>
      </c>
      <c r="ZW1321">
        <v>16061.805008227306</v>
      </c>
      <c r="ZX1321">
        <v>8927.8550021372685</v>
      </c>
      <c r="ZZ1321">
        <v>4100</v>
      </c>
      <c r="AAA1321">
        <v>12403.067979309319</v>
      </c>
      <c r="AAC1321">
        <v>7050.4613049040008</v>
      </c>
      <c r="AAD1321">
        <v>9580.5835490763238</v>
      </c>
      <c r="AAE1321">
        <v>4916.9704694090306</v>
      </c>
      <c r="AAF1321">
        <v>3897.1677544882946</v>
      </c>
      <c r="AAG1321">
        <v>6887.5646032791365</v>
      </c>
      <c r="AAH1321">
        <v>3062.2498951489561</v>
      </c>
      <c r="AAI1321">
        <v>12260.220650862248</v>
      </c>
      <c r="AAJ1321">
        <v>194020.92482140509</v>
      </c>
      <c r="AAK1321">
        <v>6124.7285191413075</v>
      </c>
      <c r="AAL1321">
        <v>12151.802461970916</v>
      </c>
      <c r="AAM1321">
        <v>24245.399981145511</v>
      </c>
      <c r="AAN1321">
        <v>29635.175891143379</v>
      </c>
      <c r="AAO1321">
        <v>8957.3152499999997</v>
      </c>
      <c r="AAP1321">
        <v>25600</v>
      </c>
      <c r="AAR1321">
        <v>34102.201171088178</v>
      </c>
      <c r="AAT1321">
        <v>10413.741997110788</v>
      </c>
      <c r="AAU1321">
        <v>18742.900715041655</v>
      </c>
      <c r="AAV1321">
        <v>2979.3088000000002</v>
      </c>
      <c r="AAW1321">
        <v>15255.137972258788</v>
      </c>
      <c r="AAY1321">
        <v>53386.800435700745</v>
      </c>
      <c r="AAZ1321">
        <v>17634.581627619082</v>
      </c>
      <c r="ABA1321">
        <v>19521.734250000001</v>
      </c>
      <c r="ABB1321">
        <v>47904.764300000003</v>
      </c>
      <c r="ABC1321">
        <v>23225.382389165527</v>
      </c>
      <c r="ABD1321">
        <v>89000</v>
      </c>
      <c r="ABF1321">
        <v>7849.0842340473855</v>
      </c>
      <c r="ABG1321">
        <v>14019.090811218402</v>
      </c>
      <c r="ABI1321">
        <v>4033.8640017149564</v>
      </c>
      <c r="ABJ1321">
        <v>12044.35290106281</v>
      </c>
      <c r="ABL1321">
        <v>3240.4001429604923</v>
      </c>
      <c r="ABM1321">
        <v>7312.303299443719</v>
      </c>
      <c r="ABN1321">
        <v>2700</v>
      </c>
      <c r="ABQ1321">
        <v>5921.6444606836403</v>
      </c>
    </row>
    <row r="1322" spans="2:745" x14ac:dyDescent="0.25">
      <c r="B1322" s="3">
        <v>43088</v>
      </c>
      <c r="C1322" s="4">
        <v>17086.416600659832</v>
      </c>
      <c r="D1322">
        <v>10602.007219062751</v>
      </c>
      <c r="F1322">
        <v>3512.1961756097999</v>
      </c>
      <c r="K1322">
        <v>5011.3385580241184</v>
      </c>
      <c r="L1322">
        <v>2140</v>
      </c>
      <c r="N1322">
        <v>3400</v>
      </c>
      <c r="P1322">
        <v>11224.628883178017</v>
      </c>
      <c r="Q1322">
        <v>9085.0940179999998</v>
      </c>
      <c r="R1322">
        <v>3050</v>
      </c>
      <c r="T1322">
        <v>11364.821891332427</v>
      </c>
      <c r="U1322">
        <v>13224.410414522525</v>
      </c>
      <c r="W1322">
        <v>42000</v>
      </c>
      <c r="Y1322">
        <v>52129.055940835744</v>
      </c>
      <c r="Z1322">
        <v>31257.674558395305</v>
      </c>
      <c r="AA1322">
        <v>3428.5716000000002</v>
      </c>
      <c r="AD1322">
        <v>3141.921951232614</v>
      </c>
      <c r="AE1322">
        <v>3611.5998399999999</v>
      </c>
      <c r="AH1322">
        <v>1590.8783999999998</v>
      </c>
      <c r="AI1322">
        <v>10190.473767129999</v>
      </c>
      <c r="AJ1322">
        <v>4583.3713433716321</v>
      </c>
      <c r="AK1322">
        <v>19582.911983764548</v>
      </c>
      <c r="AL1322">
        <v>2700</v>
      </c>
      <c r="AM1322">
        <v>27639.620000000003</v>
      </c>
      <c r="AN1322">
        <v>13287.152185137</v>
      </c>
      <c r="AP1322">
        <v>16746.42305828313</v>
      </c>
      <c r="AQ1322">
        <v>6307.3371158259006</v>
      </c>
      <c r="AR1322">
        <v>17000</v>
      </c>
      <c r="AS1322">
        <v>10300.003199999999</v>
      </c>
      <c r="AT1322">
        <v>6571.5982267078571</v>
      </c>
      <c r="AU1322">
        <v>10945.373627826739</v>
      </c>
      <c r="AV1322">
        <v>5513.0519991230994</v>
      </c>
      <c r="AX1322">
        <v>4684.0037307435996</v>
      </c>
      <c r="AY1322">
        <v>12729.6</v>
      </c>
      <c r="BA1322">
        <v>101042.07408247612</v>
      </c>
      <c r="BB1322">
        <v>18929.712254122544</v>
      </c>
      <c r="BC1322">
        <v>17684.05567374083</v>
      </c>
      <c r="BE1322">
        <v>3200</v>
      </c>
      <c r="BF1322">
        <v>13093.323769335853</v>
      </c>
      <c r="BG1322">
        <v>13991.124800178861</v>
      </c>
      <c r="BH1322">
        <v>5991.0450000000001</v>
      </c>
      <c r="BI1322">
        <v>4200</v>
      </c>
      <c r="BK1322">
        <v>18732.388809871631</v>
      </c>
      <c r="BM1322">
        <v>29980.493791927838</v>
      </c>
      <c r="BN1322">
        <v>2270.9954153597855</v>
      </c>
      <c r="BO1322">
        <v>22700.645284816732</v>
      </c>
      <c r="BQ1322">
        <v>13849.242339091532</v>
      </c>
      <c r="BR1322">
        <v>47168.858189028608</v>
      </c>
      <c r="BS1322">
        <v>2650</v>
      </c>
      <c r="BT1322">
        <v>18596.050057170054</v>
      </c>
      <c r="BV1322">
        <v>4300</v>
      </c>
      <c r="BX1322">
        <v>7361.4254434930972</v>
      </c>
      <c r="BY1322">
        <v>2715.3923622506227</v>
      </c>
      <c r="BZ1322">
        <v>16843.420192255555</v>
      </c>
      <c r="CC1322">
        <v>4500</v>
      </c>
      <c r="CE1322">
        <v>6700</v>
      </c>
      <c r="CF1322">
        <v>12903.681530645124</v>
      </c>
      <c r="CG1322">
        <v>2500</v>
      </c>
      <c r="CH1322">
        <v>8184.4024850204714</v>
      </c>
      <c r="CI1322">
        <v>9094.5800302743864</v>
      </c>
      <c r="CK1322">
        <v>4012.8876599004097</v>
      </c>
      <c r="CL1322">
        <v>8100</v>
      </c>
      <c r="CM1322">
        <v>5691.5605003772416</v>
      </c>
      <c r="CN1322">
        <v>33100</v>
      </c>
      <c r="CP1322">
        <v>5142.9285907155099</v>
      </c>
      <c r="CT1322">
        <v>10327.625711244496</v>
      </c>
      <c r="CV1322">
        <v>18397.623106582461</v>
      </c>
      <c r="CX1322">
        <v>187971.23763438262</v>
      </c>
      <c r="DA1322">
        <v>5525.7053972511649</v>
      </c>
      <c r="DD1322">
        <v>2983.8690089837323</v>
      </c>
      <c r="DE1322">
        <v>4490.2760684827572</v>
      </c>
      <c r="DF1322">
        <v>12164.110602744198</v>
      </c>
      <c r="DH1322">
        <v>4777.7180485293438</v>
      </c>
      <c r="DI1322">
        <v>7445.9093938494443</v>
      </c>
      <c r="DJ1322">
        <v>4400</v>
      </c>
      <c r="DK1322">
        <v>44158.585468624115</v>
      </c>
      <c r="DL1322">
        <v>2950</v>
      </c>
      <c r="DN1322">
        <v>8555.7926307126854</v>
      </c>
      <c r="DO1322">
        <v>17207.072862553003</v>
      </c>
      <c r="DQ1322">
        <v>2300</v>
      </c>
      <c r="DR1322">
        <v>10200</v>
      </c>
      <c r="DS1322">
        <v>12662.245421452442</v>
      </c>
      <c r="DT1322">
        <v>26896.307706177802</v>
      </c>
      <c r="DU1322">
        <v>22559.553589099807</v>
      </c>
      <c r="DW1322">
        <v>4923.0795076927016</v>
      </c>
      <c r="DX1322">
        <v>13500</v>
      </c>
      <c r="DY1322">
        <v>9890.433651831665</v>
      </c>
      <c r="DZ1322">
        <v>21622.110721295125</v>
      </c>
      <c r="EB1322">
        <v>4014.3926138341335</v>
      </c>
      <c r="EC1322">
        <v>7453.8989912817824</v>
      </c>
      <c r="EE1322">
        <v>12280.919095125235</v>
      </c>
      <c r="EF1322">
        <v>31694.436103593001</v>
      </c>
      <c r="EG1322">
        <v>75678.957291266241</v>
      </c>
      <c r="EH1322">
        <v>8683.5579999999991</v>
      </c>
      <c r="EJ1322">
        <v>4080</v>
      </c>
      <c r="EK1322">
        <v>17128.075666143166</v>
      </c>
      <c r="EL1322">
        <v>11500</v>
      </c>
      <c r="EN1322">
        <v>2755</v>
      </c>
      <c r="EO1322">
        <v>3800</v>
      </c>
      <c r="EP1322">
        <v>100733.29766503349</v>
      </c>
      <c r="ER1322">
        <v>13622.3904</v>
      </c>
      <c r="ET1322">
        <v>9000</v>
      </c>
      <c r="EU1322">
        <v>4238.3487658111771</v>
      </c>
      <c r="EV1322">
        <v>3975.9603892742002</v>
      </c>
      <c r="EW1322">
        <v>17657.579400036095</v>
      </c>
      <c r="EX1322">
        <v>7193.380098442587</v>
      </c>
      <c r="EY1322">
        <v>5458.0507919628235</v>
      </c>
      <c r="EZ1322">
        <v>4191.9922251229937</v>
      </c>
      <c r="FA1322">
        <v>6859.4588947257589</v>
      </c>
      <c r="FB1322">
        <v>7300.240618774109</v>
      </c>
      <c r="FC1322">
        <v>2100</v>
      </c>
      <c r="FD1322">
        <v>7966.8555603218383</v>
      </c>
      <c r="FE1322">
        <v>3500</v>
      </c>
      <c r="FG1322">
        <v>17188.075290170822</v>
      </c>
      <c r="FH1322">
        <v>18138.810584436676</v>
      </c>
      <c r="FI1322">
        <v>6445.6879556221929</v>
      </c>
      <c r="FK1322">
        <v>19573.8765468206</v>
      </c>
      <c r="FL1322">
        <v>18374.704154935982</v>
      </c>
      <c r="FM1322">
        <v>31749.779848191869</v>
      </c>
      <c r="FN1322">
        <v>8404.6408757380104</v>
      </c>
      <c r="FO1322">
        <v>1800</v>
      </c>
      <c r="FP1322">
        <v>6057.0842372717179</v>
      </c>
      <c r="FR1322">
        <v>8508.6013313603198</v>
      </c>
      <c r="FT1322">
        <v>8030.6076792479998</v>
      </c>
      <c r="FU1322">
        <v>7300</v>
      </c>
      <c r="FV1322">
        <v>9440</v>
      </c>
      <c r="FW1322">
        <v>10460.053783848685</v>
      </c>
      <c r="FX1322">
        <v>34280.950265508589</v>
      </c>
      <c r="FY1322">
        <v>64407.604030572358</v>
      </c>
      <c r="FZ1322">
        <v>7791.6695</v>
      </c>
      <c r="GA1322">
        <v>5474.5626280751339</v>
      </c>
      <c r="GB1322">
        <v>9669.4234214876997</v>
      </c>
      <c r="GD1322">
        <v>10300.788143202562</v>
      </c>
      <c r="GE1322">
        <v>25432.476464356234</v>
      </c>
      <c r="GF1322">
        <v>5685.0084207208301</v>
      </c>
      <c r="GG1322">
        <v>9294.9933383071748</v>
      </c>
      <c r="GH1322">
        <v>2800</v>
      </c>
      <c r="GI1322">
        <v>15627.267026900026</v>
      </c>
      <c r="GL1322">
        <v>6124.3070871950304</v>
      </c>
      <c r="GN1322">
        <v>49929.617368622086</v>
      </c>
      <c r="GQ1322">
        <v>9620</v>
      </c>
      <c r="GR1322">
        <v>3823.4509010241727</v>
      </c>
      <c r="GT1322">
        <v>5216.4224637620327</v>
      </c>
      <c r="GU1322">
        <v>7923.1105549142467</v>
      </c>
      <c r="GV1322">
        <v>9855.9484189766936</v>
      </c>
      <c r="GW1322">
        <v>11531.759514649922</v>
      </c>
      <c r="GX1322">
        <v>7496.3143553652744</v>
      </c>
      <c r="GY1322">
        <v>15932.690281715433</v>
      </c>
      <c r="GZ1322">
        <v>21553.512690725245</v>
      </c>
      <c r="HB1322">
        <v>14106.042989736703</v>
      </c>
      <c r="HD1322">
        <v>15885.562123093783</v>
      </c>
      <c r="HG1322">
        <v>19984.805048193964</v>
      </c>
      <c r="HI1322">
        <v>12418.326175755557</v>
      </c>
      <c r="HJ1322">
        <v>2317.187638828002</v>
      </c>
      <c r="HK1322">
        <v>4215.8076633036344</v>
      </c>
      <c r="HL1322">
        <v>92948.756242913456</v>
      </c>
      <c r="HN1322">
        <v>12044.915038159284</v>
      </c>
      <c r="HO1322">
        <v>4907.6410197304822</v>
      </c>
      <c r="HQ1322">
        <v>10252.844469665366</v>
      </c>
      <c r="HS1322">
        <v>6606.3862930000159</v>
      </c>
      <c r="HT1322">
        <v>2800</v>
      </c>
      <c r="HU1322">
        <v>51300</v>
      </c>
      <c r="HV1322">
        <v>13305.14479534623</v>
      </c>
      <c r="HX1322">
        <v>12077.014218306982</v>
      </c>
      <c r="HZ1322">
        <v>4132.9265738866006</v>
      </c>
      <c r="IA1322">
        <v>11138.215433624648</v>
      </c>
      <c r="IB1322">
        <v>16982.050476391938</v>
      </c>
      <c r="ID1322">
        <v>7225.2575265625001</v>
      </c>
      <c r="IE1322">
        <v>6493.4520104450394</v>
      </c>
      <c r="IF1322">
        <v>8198.2169284737065</v>
      </c>
      <c r="IG1322">
        <v>3899.5696298453236</v>
      </c>
      <c r="IH1322">
        <v>13388.4324297522</v>
      </c>
      <c r="IJ1322">
        <v>4437.7340000000004</v>
      </c>
      <c r="IK1322">
        <v>13332.654967320812</v>
      </c>
      <c r="IL1322">
        <v>3727.1271553127631</v>
      </c>
      <c r="IM1322">
        <v>3709.0912800000001</v>
      </c>
      <c r="IN1322">
        <v>20974.59312125904</v>
      </c>
      <c r="IO1322">
        <v>110956.21068548984</v>
      </c>
      <c r="IP1322">
        <v>16978.196999949385</v>
      </c>
      <c r="IQ1322">
        <v>260466.01532805379</v>
      </c>
      <c r="IT1322">
        <v>26116.645966073575</v>
      </c>
      <c r="IU1322">
        <v>5219.58826978661</v>
      </c>
      <c r="IW1322">
        <v>13426.198541219897</v>
      </c>
      <c r="IX1322">
        <v>5670.232486297552</v>
      </c>
      <c r="IZ1322">
        <v>3006.8153181825001</v>
      </c>
      <c r="JA1322">
        <v>33978.571989093602</v>
      </c>
      <c r="JC1322">
        <v>116205.33846137354</v>
      </c>
      <c r="JD1322">
        <v>12753.580095218696</v>
      </c>
      <c r="JE1322">
        <v>7722.3283531026209</v>
      </c>
      <c r="JF1322">
        <v>53687.593794150183</v>
      </c>
      <c r="JG1322">
        <v>4470.8756617298732</v>
      </c>
      <c r="JH1322">
        <v>6810.9268636063425</v>
      </c>
      <c r="JI1322">
        <v>23923.291199283944</v>
      </c>
      <c r="JJ1322">
        <v>7350.0182593628961</v>
      </c>
      <c r="JK1322">
        <v>9143.2226878109432</v>
      </c>
      <c r="JL1322">
        <v>7230</v>
      </c>
      <c r="JM1322">
        <v>42536.352593094431</v>
      </c>
      <c r="JN1322">
        <v>4079.6131868901521</v>
      </c>
      <c r="JO1322">
        <v>9510.4931417677635</v>
      </c>
      <c r="JP1322">
        <v>19900</v>
      </c>
      <c r="JQ1322">
        <v>28219.864865886269</v>
      </c>
      <c r="JR1322">
        <v>14256.557674289381</v>
      </c>
      <c r="JS1322">
        <v>13708.32785</v>
      </c>
      <c r="JU1322">
        <v>17217.791954264281</v>
      </c>
      <c r="JV1322">
        <v>12053.527083517678</v>
      </c>
      <c r="JW1322">
        <v>47618.390653800503</v>
      </c>
      <c r="JX1322">
        <v>19950.243031289065</v>
      </c>
      <c r="JY1322">
        <v>3389.5213779102801</v>
      </c>
      <c r="JZ1322">
        <v>7318.3021984182196</v>
      </c>
      <c r="KA1322">
        <v>10000</v>
      </c>
      <c r="KB1322">
        <v>4100</v>
      </c>
      <c r="KC1322">
        <v>11583.3287</v>
      </c>
      <c r="KD1322">
        <v>8472.342161688015</v>
      </c>
      <c r="KE1322">
        <v>27900.865865438442</v>
      </c>
      <c r="KF1322">
        <v>9900.5087623900581</v>
      </c>
      <c r="KG1322">
        <v>14046.298969138265</v>
      </c>
      <c r="KH1322">
        <v>7184.8751848739994</v>
      </c>
      <c r="KI1322">
        <v>7238.7078036518642</v>
      </c>
      <c r="KJ1322">
        <v>10264.900020006544</v>
      </c>
      <c r="KK1322">
        <v>22034.693112760582</v>
      </c>
      <c r="KL1322">
        <v>6742.9805856927796</v>
      </c>
      <c r="KM1322">
        <v>16482.3099669726</v>
      </c>
      <c r="NU1322">
        <v>10125.630178112873</v>
      </c>
      <c r="NW1322">
        <v>42273.152770223678</v>
      </c>
      <c r="NX1322">
        <v>22226.608680650112</v>
      </c>
      <c r="NY1322">
        <v>7664.0871657994485</v>
      </c>
      <c r="NZ1322">
        <v>36711.6123744711</v>
      </c>
      <c r="OA1322">
        <v>11036.932921874999</v>
      </c>
      <c r="OB1322">
        <v>12510.702843361851</v>
      </c>
      <c r="OC1322">
        <v>6150.5603314424179</v>
      </c>
      <c r="OD1322">
        <v>12602.783238399259</v>
      </c>
      <c r="OF1322">
        <v>12575.643658988296</v>
      </c>
      <c r="OG1322">
        <v>18134.51611985363</v>
      </c>
      <c r="OH1322">
        <v>9501.7981591140033</v>
      </c>
      <c r="OI1322">
        <v>9085.0666990907885</v>
      </c>
      <c r="OK1322">
        <v>17341.246579428298</v>
      </c>
      <c r="OL1322">
        <v>22540.430963577706</v>
      </c>
      <c r="OM1322">
        <v>11169.888828343048</v>
      </c>
      <c r="OO1322">
        <v>6622.9570514528614</v>
      </c>
      <c r="OP1322">
        <v>55123.868446213877</v>
      </c>
      <c r="OQ1322">
        <v>46357.682100355611</v>
      </c>
      <c r="OR1322">
        <v>25190.933326745439</v>
      </c>
      <c r="OT1322">
        <v>5400</v>
      </c>
      <c r="OU1322">
        <v>14835.089355219112</v>
      </c>
      <c r="OV1322">
        <v>10675.839124081291</v>
      </c>
      <c r="OW1322">
        <v>11851.852800000001</v>
      </c>
      <c r="OX1322">
        <v>5326.9359711360139</v>
      </c>
      <c r="OY1322">
        <v>13027.153558316528</v>
      </c>
      <c r="PA1322">
        <v>13215.893536049425</v>
      </c>
      <c r="PB1322">
        <v>5988.3382345852724</v>
      </c>
      <c r="PC1322">
        <v>12550</v>
      </c>
      <c r="PD1322">
        <v>12246.03833655235</v>
      </c>
      <c r="PE1322">
        <v>51858.730336884342</v>
      </c>
      <c r="PF1322">
        <v>85684.729282849803</v>
      </c>
      <c r="PH1322">
        <v>11419.62000601289</v>
      </c>
      <c r="PI1322">
        <v>32745.296496007879</v>
      </c>
      <c r="PJ1322">
        <v>13262.327467225325</v>
      </c>
      <c r="PK1322">
        <v>10533.818625321222</v>
      </c>
      <c r="PL1322">
        <v>6296.5833484233008</v>
      </c>
      <c r="PM1322">
        <v>23961.496020941955</v>
      </c>
      <c r="PN1322">
        <v>4869.0150256574452</v>
      </c>
      <c r="PO1322">
        <v>2689.4516696377445</v>
      </c>
      <c r="PP1322">
        <v>35500</v>
      </c>
      <c r="PQ1322">
        <v>28466.750429285581</v>
      </c>
      <c r="PT1322">
        <v>9117.4788970037971</v>
      </c>
      <c r="PU1322">
        <v>21538.832620429999</v>
      </c>
      <c r="PV1322">
        <v>32734.723694538112</v>
      </c>
      <c r="PW1322">
        <v>6103.0514640120118</v>
      </c>
      <c r="PZ1322">
        <v>6088.2607120225821</v>
      </c>
      <c r="QA1322">
        <v>56841.269567417294</v>
      </c>
      <c r="QB1322">
        <v>9331.6991279761423</v>
      </c>
      <c r="QC1322">
        <v>17359.711098923777</v>
      </c>
      <c r="QD1322">
        <v>116341.32632093808</v>
      </c>
      <c r="QE1322">
        <v>5579.2140853558567</v>
      </c>
      <c r="QF1322">
        <v>6528.4909887406984</v>
      </c>
      <c r="QG1322">
        <v>31500</v>
      </c>
      <c r="QH1322">
        <v>21395.677714335845</v>
      </c>
      <c r="QI1322">
        <v>10417.947948826832</v>
      </c>
      <c r="QJ1322">
        <v>4878.6797356031357</v>
      </c>
      <c r="QK1322">
        <v>40092.693178605601</v>
      </c>
      <c r="QL1322">
        <v>16259.236817479245</v>
      </c>
      <c r="QM1322">
        <v>87518.044780037075</v>
      </c>
      <c r="QO1322">
        <v>13271.870614789796</v>
      </c>
      <c r="QP1322">
        <v>20251.638530258002</v>
      </c>
      <c r="QQ1322">
        <v>25860.633717059154</v>
      </c>
      <c r="QR1322">
        <v>7723.4346023300859</v>
      </c>
      <c r="QS1322">
        <v>99167.588370122234</v>
      </c>
      <c r="QT1322">
        <v>14452.289382420564</v>
      </c>
      <c r="QU1322">
        <v>3774.4680829257341</v>
      </c>
      <c r="QV1322">
        <v>12138.274417041586</v>
      </c>
      <c r="QW1322">
        <v>11353.381543381805</v>
      </c>
      <c r="QX1322">
        <v>24560.346726379557</v>
      </c>
      <c r="QY1322">
        <v>3340</v>
      </c>
      <c r="RA1322">
        <v>45746.227667634339</v>
      </c>
      <c r="RB1322">
        <v>23370.959311501196</v>
      </c>
      <c r="RC1322">
        <v>22161.752926863413</v>
      </c>
      <c r="RD1322">
        <v>3933.3725236061327</v>
      </c>
      <c r="RE1322">
        <v>15326.81335843829</v>
      </c>
      <c r="RF1322">
        <v>78181.783377850385</v>
      </c>
      <c r="RG1322">
        <v>98879.887852384025</v>
      </c>
      <c r="RH1322">
        <v>12611.258594981438</v>
      </c>
      <c r="RI1322">
        <v>15909.087727271613</v>
      </c>
      <c r="RK1322">
        <v>3000</v>
      </c>
      <c r="RL1322">
        <v>19216.035422458939</v>
      </c>
      <c r="RN1322">
        <v>5645.7617626558786</v>
      </c>
      <c r="RO1322">
        <v>35745.175107795592</v>
      </c>
      <c r="RP1322">
        <v>9641.8500401090514</v>
      </c>
      <c r="RQ1322">
        <v>23562.082079459135</v>
      </c>
      <c r="RR1322">
        <v>20970.731649512669</v>
      </c>
      <c r="RS1322">
        <v>9790.4145908569317</v>
      </c>
      <c r="RT1322">
        <v>40183.811199999996</v>
      </c>
      <c r="RV1322">
        <v>15228.850614744957</v>
      </c>
      <c r="RW1322">
        <v>19882.717891614881</v>
      </c>
      <c r="RX1322">
        <v>10971.965789006381</v>
      </c>
      <c r="RY1322">
        <v>3214.2538735956446</v>
      </c>
      <c r="RZ1322">
        <v>26171.723452937949</v>
      </c>
      <c r="SA1322">
        <v>3397.5018</v>
      </c>
      <c r="SB1322">
        <v>9700</v>
      </c>
      <c r="SD1322">
        <v>19885.862966693603</v>
      </c>
      <c r="SE1322">
        <v>6752.2405097004003</v>
      </c>
      <c r="SF1322">
        <v>6415.4200084462309</v>
      </c>
      <c r="SG1322">
        <v>11983.588126878056</v>
      </c>
      <c r="SH1322">
        <v>8614.3522974732587</v>
      </c>
      <c r="SI1322">
        <v>19749.160085308009</v>
      </c>
      <c r="SJ1322">
        <v>9590.4113304335351</v>
      </c>
      <c r="SK1322">
        <v>7215.7662340815041</v>
      </c>
      <c r="SL1322">
        <v>4777.3053175024434</v>
      </c>
      <c r="SM1322">
        <v>53994.478749309004</v>
      </c>
      <c r="SN1322">
        <v>11796.594529410117</v>
      </c>
      <c r="SP1322">
        <v>10960.338444502459</v>
      </c>
      <c r="ST1322">
        <v>7922.2808906372547</v>
      </c>
      <c r="SU1322">
        <v>7250</v>
      </c>
      <c r="SV1322">
        <v>5007.5329576136528</v>
      </c>
      <c r="SW1322">
        <v>13842.05366400381</v>
      </c>
      <c r="SX1322">
        <v>31253.661632473191</v>
      </c>
      <c r="SZ1322">
        <v>6568.9487404460515</v>
      </c>
      <c r="TA1322">
        <v>6235.3566000000001</v>
      </c>
      <c r="TB1322">
        <v>89717.891258557647</v>
      </c>
      <c r="TD1322">
        <v>6129.2431000000006</v>
      </c>
      <c r="TF1322">
        <v>9231.4246920411751</v>
      </c>
      <c r="TG1322">
        <v>17254.750875079138</v>
      </c>
      <c r="TI1322">
        <v>6946.9692270342393</v>
      </c>
      <c r="TJ1322">
        <v>11891.214822145839</v>
      </c>
      <c r="TK1322">
        <v>10189.251855378196</v>
      </c>
      <c r="TL1322">
        <v>23599.645108978864</v>
      </c>
      <c r="TM1322">
        <v>11175.810321071691</v>
      </c>
      <c r="TN1322">
        <v>16336.985485097681</v>
      </c>
      <c r="TO1322">
        <v>24334.18070960238</v>
      </c>
      <c r="TP1322">
        <v>1904.0644285148953</v>
      </c>
      <c r="TQ1322">
        <v>8229.0658576109345</v>
      </c>
      <c r="TR1322">
        <v>9292.8031561906228</v>
      </c>
      <c r="TT1322">
        <v>9406.9282890220002</v>
      </c>
      <c r="TV1322">
        <v>16643.730538019783</v>
      </c>
      <c r="TW1322">
        <v>15034.11888341122</v>
      </c>
      <c r="TY1322">
        <v>6409.2406297691032</v>
      </c>
      <c r="TZ1322">
        <v>4445.9334052895992</v>
      </c>
      <c r="UC1322">
        <v>6138.7761307813125</v>
      </c>
      <c r="UE1322">
        <v>7300</v>
      </c>
      <c r="UF1322">
        <v>14673.867876726446</v>
      </c>
      <c r="UG1322">
        <v>13559.058017569965</v>
      </c>
      <c r="UH1322">
        <v>12198.459485406434</v>
      </c>
      <c r="UI1322">
        <v>8482.8733517944002</v>
      </c>
      <c r="UK1322">
        <v>1900</v>
      </c>
      <c r="UL1322">
        <v>24487.410695763356</v>
      </c>
      <c r="UM1322">
        <v>3400</v>
      </c>
      <c r="UN1322">
        <v>4072.4904056290125</v>
      </c>
      <c r="UO1322">
        <v>37990.843647531008</v>
      </c>
      <c r="UP1322">
        <v>8418.7893273131594</v>
      </c>
      <c r="UR1322">
        <v>16961.28357488041</v>
      </c>
      <c r="US1322">
        <v>19803.304776297249</v>
      </c>
      <c r="UT1322">
        <v>15603.03093937576</v>
      </c>
      <c r="UU1322">
        <v>21063.340032000004</v>
      </c>
      <c r="UV1322">
        <v>8374.1348740421727</v>
      </c>
      <c r="UW1322">
        <v>15684.51906362433</v>
      </c>
      <c r="UY1322">
        <v>11165.736621832415</v>
      </c>
      <c r="UZ1322">
        <v>7612.5</v>
      </c>
      <c r="VA1322">
        <v>5871.9751800873164</v>
      </c>
      <c r="VB1322">
        <v>6795.3871040576923</v>
      </c>
      <c r="VC1322">
        <v>5355.1419759749888</v>
      </c>
      <c r="VD1322">
        <v>12695.039128840735</v>
      </c>
      <c r="VE1322">
        <v>3277.7804000000001</v>
      </c>
      <c r="VF1322">
        <v>18775.47887622083</v>
      </c>
      <c r="VG1322">
        <v>3436.439554145255</v>
      </c>
      <c r="VJ1322">
        <v>7739.1856000000007</v>
      </c>
      <c r="VL1322">
        <v>4451.1639825313314</v>
      </c>
      <c r="VN1322">
        <v>3047.999587365483</v>
      </c>
      <c r="VO1322">
        <v>12000</v>
      </c>
      <c r="VQ1322">
        <v>4090</v>
      </c>
      <c r="VT1322">
        <v>10320.800384469989</v>
      </c>
      <c r="VU1322">
        <v>16200</v>
      </c>
      <c r="VV1322">
        <v>15682.205262066604</v>
      </c>
      <c r="VW1322">
        <v>27566.550691941658</v>
      </c>
      <c r="VX1322">
        <v>23707.131000000001</v>
      </c>
      <c r="VY1322">
        <v>12759.086699701937</v>
      </c>
      <c r="WA1322">
        <v>11611.437618466383</v>
      </c>
      <c r="WB1322">
        <v>3697.3932707217905</v>
      </c>
      <c r="WC1322">
        <v>21025.517627405243</v>
      </c>
      <c r="WE1322">
        <v>33461.565561800911</v>
      </c>
      <c r="WF1322">
        <v>17000</v>
      </c>
      <c r="WI1322">
        <v>6316.5399929697733</v>
      </c>
      <c r="WJ1322">
        <v>2724.5943966540053</v>
      </c>
      <c r="WK1322">
        <v>94932.674517741791</v>
      </c>
      <c r="WL1322">
        <v>7700</v>
      </c>
      <c r="WN1322">
        <v>14176.294593677536</v>
      </c>
      <c r="WO1322">
        <v>6667.4289433719123</v>
      </c>
      <c r="WR1322">
        <v>7500</v>
      </c>
      <c r="WS1322">
        <v>6866.7858542399999</v>
      </c>
      <c r="WV1322">
        <v>9380.4529232443801</v>
      </c>
      <c r="WY1322">
        <v>32518.002911353469</v>
      </c>
      <c r="WZ1322">
        <v>13481.8803159625</v>
      </c>
      <c r="XB1322">
        <v>44275.021926166461</v>
      </c>
      <c r="XC1322">
        <v>4860.6209033537634</v>
      </c>
      <c r="XD1322">
        <v>4477.043286020009</v>
      </c>
      <c r="XE1322">
        <v>23679.869247293671</v>
      </c>
      <c r="XF1322">
        <v>16725.026613804199</v>
      </c>
      <c r="XG1322">
        <v>11297.021310422399</v>
      </c>
      <c r="XI1322">
        <v>4000</v>
      </c>
      <c r="XJ1322">
        <v>21551.519783948592</v>
      </c>
      <c r="XK1322">
        <v>4737.6216187943792</v>
      </c>
      <c r="XL1322">
        <v>53335.263419054594</v>
      </c>
      <c r="XM1322">
        <v>36202.9424334211</v>
      </c>
      <c r="XN1322">
        <v>4038.4596000000001</v>
      </c>
      <c r="XO1322">
        <v>16440.302858678238</v>
      </c>
      <c r="XP1322">
        <v>6513.2413546614462</v>
      </c>
      <c r="XQ1322">
        <v>16415.411364261941</v>
      </c>
      <c r="XT1322">
        <v>7186.9967791263653</v>
      </c>
      <c r="XU1322">
        <v>14230.336799651252</v>
      </c>
      <c r="XV1322">
        <v>17430.870493220642</v>
      </c>
      <c r="XW1322">
        <v>10062.049217699272</v>
      </c>
      <c r="XY1322">
        <v>6181.8628778017437</v>
      </c>
      <c r="XZ1322">
        <v>15000.42002460157</v>
      </c>
      <c r="YA1322">
        <v>17965.867032219863</v>
      </c>
      <c r="YD1322">
        <v>10874.103866436551</v>
      </c>
      <c r="YE1322">
        <v>13255.524097587217</v>
      </c>
      <c r="YF1322">
        <v>79433.350682692515</v>
      </c>
      <c r="YG1322">
        <v>4389.6282099611535</v>
      </c>
      <c r="YH1322">
        <v>6035.3231605207147</v>
      </c>
      <c r="YI1322">
        <v>10182.149031062185</v>
      </c>
      <c r="YK1322">
        <v>4001.4098748025172</v>
      </c>
      <c r="YL1322">
        <v>8315.3179422823414</v>
      </c>
      <c r="YM1322">
        <v>4100</v>
      </c>
      <c r="YN1322">
        <v>7550.2675759563454</v>
      </c>
      <c r="YO1322">
        <v>57523.250955757532</v>
      </c>
      <c r="YP1322">
        <v>9501.8052584556171</v>
      </c>
      <c r="YQ1322">
        <v>25313.930056712463</v>
      </c>
      <c r="YR1322">
        <v>12174.085980551605</v>
      </c>
      <c r="YS1322">
        <v>10917.775335729935</v>
      </c>
      <c r="YT1322">
        <v>12651.120441458585</v>
      </c>
      <c r="YU1322">
        <v>17725.573955589371</v>
      </c>
      <c r="YV1322">
        <v>10936.60217421137</v>
      </c>
      <c r="YW1322">
        <v>13860.744928459846</v>
      </c>
      <c r="YX1322">
        <v>10249.9959</v>
      </c>
      <c r="YY1322">
        <v>11281.402431937557</v>
      </c>
      <c r="YZ1322">
        <v>6894.9728024625274</v>
      </c>
      <c r="ZA1322">
        <v>31977.809039924083</v>
      </c>
      <c r="ZC1322">
        <v>7837.9265428054441</v>
      </c>
      <c r="ZD1322">
        <v>61596.76872194351</v>
      </c>
      <c r="ZE1322">
        <v>12976.6</v>
      </c>
      <c r="ZF1322">
        <v>22399.272560835394</v>
      </c>
      <c r="ZG1322">
        <v>15366.900675419192</v>
      </c>
      <c r="ZJ1322">
        <v>7004.0168992009067</v>
      </c>
      <c r="ZL1322">
        <v>41431.548124796849</v>
      </c>
      <c r="ZM1322">
        <v>27027.187073601643</v>
      </c>
      <c r="ZN1322">
        <v>41477.839955370007</v>
      </c>
      <c r="ZO1322">
        <v>18593.643424979819</v>
      </c>
      <c r="ZP1322">
        <v>3100</v>
      </c>
      <c r="ZQ1322">
        <v>30635.66857190297</v>
      </c>
      <c r="ZR1322">
        <v>9691.4267205137094</v>
      </c>
      <c r="ZS1322">
        <v>5442.8084900000003</v>
      </c>
      <c r="ZU1322">
        <v>15324.4089</v>
      </c>
      <c r="ZV1322">
        <v>9142.8576000000012</v>
      </c>
      <c r="ZW1322">
        <v>16793.844378575472</v>
      </c>
      <c r="ZX1322">
        <v>8819.63857786894</v>
      </c>
      <c r="ZZ1322">
        <v>4100</v>
      </c>
      <c r="AAA1322">
        <v>12040.051355524654</v>
      </c>
      <c r="AAB1322">
        <v>3900</v>
      </c>
      <c r="AAC1322">
        <v>7138.5920712153002</v>
      </c>
      <c r="AAD1322">
        <v>9650.2605203423282</v>
      </c>
      <c r="AAE1322">
        <v>4916.9704694090306</v>
      </c>
      <c r="AAF1322">
        <v>3929.287268948362</v>
      </c>
      <c r="AAG1322">
        <v>6672.3282094266642</v>
      </c>
      <c r="AAH1322">
        <v>2944.4710530278417</v>
      </c>
      <c r="AAI1322">
        <v>13576.289534288138</v>
      </c>
      <c r="AAJ1322">
        <v>199271.94985097522</v>
      </c>
      <c r="AAK1322">
        <v>6294.0758514677946</v>
      </c>
      <c r="AAL1322">
        <v>12151.802461970916</v>
      </c>
      <c r="AAM1322">
        <v>26062.153385727255</v>
      </c>
      <c r="AAN1322">
        <v>30005.615589782672</v>
      </c>
      <c r="AAO1322">
        <v>8902.1933100000006</v>
      </c>
      <c r="AAQ1322">
        <v>25901.943810207096</v>
      </c>
      <c r="AAR1322">
        <v>33643.427164302237</v>
      </c>
      <c r="AAT1322">
        <v>10352.842921104291</v>
      </c>
      <c r="AAU1322">
        <v>18742.900715041655</v>
      </c>
      <c r="AAV1322">
        <v>3072.4122000000002</v>
      </c>
      <c r="AAW1322">
        <v>15255.137972258788</v>
      </c>
      <c r="AAX1322">
        <v>13059.64615710637</v>
      </c>
      <c r="AAZ1322">
        <v>18663.837364639647</v>
      </c>
      <c r="ABA1322">
        <v>19999.994999999999</v>
      </c>
      <c r="ABB1322">
        <v>44285.716500000002</v>
      </c>
      <c r="ABC1322">
        <v>23304.380288448399</v>
      </c>
      <c r="ABD1322">
        <v>87800</v>
      </c>
      <c r="ABF1322">
        <v>7814.6584260033178</v>
      </c>
      <c r="ABG1322">
        <v>13418.272633594759</v>
      </c>
      <c r="ABH1322">
        <v>5000</v>
      </c>
      <c r="ABI1322">
        <v>4016.843478500969</v>
      </c>
      <c r="ABJ1322">
        <v>12221.475737843144</v>
      </c>
      <c r="ABK1322">
        <v>32199.206572291274</v>
      </c>
      <c r="ABL1322">
        <v>3246.3567608703461</v>
      </c>
      <c r="ABM1322">
        <v>7405.6518522025744</v>
      </c>
      <c r="ABN1322">
        <v>2600</v>
      </c>
      <c r="ABQ1322">
        <v>5798.2768677527311</v>
      </c>
    </row>
    <row r="1323" spans="2:745" x14ac:dyDescent="0.25">
      <c r="B1323" s="3">
        <v>43087</v>
      </c>
      <c r="C1323" s="4">
        <v>17571.998599968098</v>
      </c>
      <c r="D1323">
        <v>10702.34167224</v>
      </c>
      <c r="F1323">
        <v>3595.8198940766997</v>
      </c>
      <c r="K1323">
        <v>4857.2465970153562</v>
      </c>
      <c r="L1323">
        <v>2180</v>
      </c>
      <c r="M1323">
        <v>14800.217266076024</v>
      </c>
      <c r="N1323">
        <v>3250</v>
      </c>
      <c r="P1323">
        <v>11311.641510179397</v>
      </c>
      <c r="Q1323">
        <v>8994.2430778199996</v>
      </c>
      <c r="R1323">
        <v>2960</v>
      </c>
      <c r="S1323">
        <v>6409.702650532724</v>
      </c>
      <c r="T1323">
        <v>11298.360944599493</v>
      </c>
      <c r="U1323">
        <v>13224.410414522525</v>
      </c>
      <c r="W1323">
        <v>42000</v>
      </c>
      <c r="Y1323">
        <v>51854.692488515553</v>
      </c>
      <c r="Z1323">
        <v>31257.674558395305</v>
      </c>
      <c r="AA1323">
        <v>3552.3811300000002</v>
      </c>
      <c r="AB1323">
        <v>13261.290501234116</v>
      </c>
      <c r="AD1323">
        <v>3141.921951232614</v>
      </c>
      <c r="AE1323">
        <v>3670.4846199999997</v>
      </c>
      <c r="AH1323">
        <v>1590.8783999999998</v>
      </c>
      <c r="AI1323">
        <v>10285.711839720001</v>
      </c>
      <c r="AJ1323">
        <v>4663.7813669395555</v>
      </c>
      <c r="AK1323">
        <v>19613.132526949365</v>
      </c>
      <c r="AL1323">
        <v>2700</v>
      </c>
      <c r="AM1323">
        <v>28940.308000000001</v>
      </c>
      <c r="AN1323">
        <v>13222.963044145999</v>
      </c>
      <c r="AP1323">
        <v>16011.214241090211</v>
      </c>
      <c r="AQ1323">
        <v>6307.3371158259006</v>
      </c>
      <c r="AR1323">
        <v>17400</v>
      </c>
      <c r="AS1323">
        <v>10300.003199999999</v>
      </c>
      <c r="AT1323">
        <v>6571.5982267078571</v>
      </c>
      <c r="AU1323">
        <v>10977.377644282371</v>
      </c>
      <c r="AV1323">
        <v>5556.8063800685195</v>
      </c>
      <c r="AX1323">
        <v>4947.8912648699998</v>
      </c>
      <c r="AY1323">
        <v>12916.800000000001</v>
      </c>
      <c r="BA1323">
        <v>100447.70894081448</v>
      </c>
      <c r="BB1323">
        <v>19353.060451499085</v>
      </c>
      <c r="BC1323">
        <v>17752.598525189438</v>
      </c>
      <c r="BD1323">
        <v>961.31574672075749</v>
      </c>
      <c r="BE1323">
        <v>3000</v>
      </c>
      <c r="BG1323">
        <v>14022.77892868605</v>
      </c>
      <c r="BH1323">
        <v>6150.8062</v>
      </c>
      <c r="BI1323">
        <v>4270</v>
      </c>
      <c r="BJ1323">
        <v>3642.2940759178487</v>
      </c>
      <c r="BL1323">
        <v>5800</v>
      </c>
      <c r="BM1323">
        <v>30672.351340972324</v>
      </c>
      <c r="BN1323">
        <v>2326.385547441731</v>
      </c>
      <c r="BO1323">
        <v>22639.948372290481</v>
      </c>
      <c r="BP1323">
        <v>7601.3708779711314</v>
      </c>
      <c r="BQ1323">
        <v>12947.812364357764</v>
      </c>
      <c r="BR1323">
        <v>45478.768807662767</v>
      </c>
      <c r="BS1323">
        <v>2690</v>
      </c>
      <c r="BT1323">
        <v>19956.736646719084</v>
      </c>
      <c r="BV1323">
        <v>4600</v>
      </c>
      <c r="BX1323">
        <v>7322.8839490245473</v>
      </c>
      <c r="BY1323">
        <v>2709.4375544386694</v>
      </c>
      <c r="BZ1323">
        <v>16611.630006123603</v>
      </c>
      <c r="CC1323">
        <v>4680</v>
      </c>
      <c r="CD1323">
        <v>19629.452197886108</v>
      </c>
      <c r="CE1323">
        <v>6600</v>
      </c>
      <c r="CF1323">
        <v>13693.702848847888</v>
      </c>
      <c r="CG1323">
        <v>2500</v>
      </c>
      <c r="CH1323">
        <v>8284.2122714231609</v>
      </c>
      <c r="CI1323">
        <v>9032.2883862314138</v>
      </c>
      <c r="CK1323">
        <v>3961.4403822093791</v>
      </c>
      <c r="CN1323">
        <v>30100</v>
      </c>
      <c r="CP1323">
        <v>5200.7143052179317</v>
      </c>
      <c r="CR1323">
        <v>15638.873353383009</v>
      </c>
      <c r="CS1323">
        <v>3012.0622298217295</v>
      </c>
      <c r="CV1323">
        <v>17810.964206500114</v>
      </c>
      <c r="CX1323">
        <v>185937.54572798283</v>
      </c>
      <c r="CY1323">
        <v>9235.5746649399425</v>
      </c>
      <c r="CZ1323">
        <v>15529.397788238399</v>
      </c>
      <c r="DA1323">
        <v>5480.4127300605824</v>
      </c>
      <c r="DD1323">
        <v>2991.1290309034011</v>
      </c>
      <c r="DE1323">
        <v>4490.2760684827572</v>
      </c>
      <c r="DF1323">
        <v>11393.381831771427</v>
      </c>
      <c r="DH1323">
        <v>4867.8636720865024</v>
      </c>
      <c r="DI1323">
        <v>7542.1927049768065</v>
      </c>
      <c r="DJ1323">
        <v>4300</v>
      </c>
      <c r="DK1323">
        <v>44861.641037116235</v>
      </c>
      <c r="DL1323">
        <v>3170</v>
      </c>
      <c r="DN1323">
        <v>8698.3891745578967</v>
      </c>
      <c r="DO1323">
        <v>17207.072862553003</v>
      </c>
      <c r="DP1323">
        <v>17873.859492056872</v>
      </c>
      <c r="DQ1323">
        <v>2400</v>
      </c>
      <c r="DR1323">
        <v>10200</v>
      </c>
      <c r="DS1323">
        <v>12539.904885979471</v>
      </c>
      <c r="DU1323">
        <v>22503.295350723001</v>
      </c>
      <c r="DW1323">
        <v>5289.8240669778907</v>
      </c>
      <c r="DX1323">
        <v>13400</v>
      </c>
      <c r="DY1323">
        <v>9950.8640000098603</v>
      </c>
      <c r="DZ1323">
        <v>20219.012022242696</v>
      </c>
      <c r="EA1323">
        <v>6691.3923964572896</v>
      </c>
      <c r="EB1323">
        <v>4171.8197751609614</v>
      </c>
      <c r="EC1323">
        <v>7563.1136285166804</v>
      </c>
      <c r="EE1323">
        <v>11513.361651679908</v>
      </c>
      <c r="EF1323">
        <v>31630.406939747365</v>
      </c>
      <c r="EG1323">
        <v>77436.986166395232</v>
      </c>
      <c r="EJ1323">
        <v>3910</v>
      </c>
      <c r="EK1323">
        <v>17330.774786452552</v>
      </c>
      <c r="EM1323">
        <v>20400</v>
      </c>
      <c r="EN1323">
        <v>2850</v>
      </c>
      <c r="EO1323">
        <v>3800</v>
      </c>
      <c r="EP1323">
        <v>100733.29766503349</v>
      </c>
      <c r="ER1323">
        <v>13482.912</v>
      </c>
      <c r="ES1323">
        <v>7174.8629105560913</v>
      </c>
      <c r="ET1323">
        <v>9250</v>
      </c>
      <c r="EU1323">
        <v>4266.2326392704608</v>
      </c>
      <c r="EV1323">
        <v>4068.4245843736007</v>
      </c>
      <c r="EW1323">
        <v>17797.718919083993</v>
      </c>
      <c r="EX1323">
        <v>7255.9312297333909</v>
      </c>
      <c r="EY1323">
        <v>5418.7842395026582</v>
      </c>
      <c r="EZ1323">
        <v>4198.6780181455197</v>
      </c>
      <c r="FA1323">
        <v>6859.4588947257589</v>
      </c>
      <c r="FB1323">
        <v>7182.4948023422685</v>
      </c>
      <c r="FC1323">
        <v>2100</v>
      </c>
      <c r="FD1323">
        <v>7966.8555603218383</v>
      </c>
      <c r="FE1323">
        <v>3500</v>
      </c>
      <c r="FG1323">
        <v>15978.863963224132</v>
      </c>
      <c r="FH1323">
        <v>18326.972519959876</v>
      </c>
      <c r="FI1323">
        <v>6388.1371703041368</v>
      </c>
      <c r="FL1323">
        <v>18608.033731506599</v>
      </c>
      <c r="FM1323">
        <v>31275.902537024831</v>
      </c>
      <c r="FN1323">
        <v>8481.5125910648803</v>
      </c>
      <c r="FO1323">
        <v>1800</v>
      </c>
      <c r="FP1323">
        <v>6057.0842372717179</v>
      </c>
      <c r="FR1323">
        <v>8426.7878570203175</v>
      </c>
      <c r="FU1323">
        <v>7700</v>
      </c>
      <c r="FV1323">
        <v>10150</v>
      </c>
      <c r="FW1323">
        <v>10544.409056299077</v>
      </c>
      <c r="FX1323">
        <v>34481.033632817009</v>
      </c>
      <c r="FY1323">
        <v>65568.101400492596</v>
      </c>
      <c r="FZ1323">
        <v>7791.6695</v>
      </c>
      <c r="GA1323">
        <v>5683.2219860158102</v>
      </c>
      <c r="GB1323">
        <v>9917.3573553719998</v>
      </c>
      <c r="GD1323">
        <v>10174.861637784437</v>
      </c>
      <c r="GE1323">
        <v>26410.648636062244</v>
      </c>
      <c r="GF1323">
        <v>6253.5092627929125</v>
      </c>
      <c r="GG1323">
        <v>9368.7631267064371</v>
      </c>
      <c r="GH1323">
        <v>2900</v>
      </c>
      <c r="GI1323">
        <v>15414.651148983019</v>
      </c>
      <c r="GK1323">
        <v>7555.9203045903732</v>
      </c>
      <c r="GL1323">
        <v>6190.5158124620039</v>
      </c>
      <c r="GN1323">
        <v>49367.206159213325</v>
      </c>
      <c r="GQ1323">
        <v>9830</v>
      </c>
      <c r="GR1323">
        <v>4020.1557705302389</v>
      </c>
      <c r="GS1323">
        <v>6340.0348339952643</v>
      </c>
      <c r="GT1323">
        <v>5139.8979288413166</v>
      </c>
      <c r="GV1323">
        <v>10059.864593162418</v>
      </c>
      <c r="GW1323">
        <v>11531.759514649922</v>
      </c>
      <c r="GX1323">
        <v>7978.2202782101849</v>
      </c>
      <c r="GY1323">
        <v>15892.858556011144</v>
      </c>
      <c r="GZ1323">
        <v>21779.372853652007</v>
      </c>
      <c r="HB1323">
        <v>13985.99156003682</v>
      </c>
      <c r="HD1323">
        <v>16036.136171653914</v>
      </c>
      <c r="HE1323">
        <v>5406.2840630237297</v>
      </c>
      <c r="HG1323">
        <v>19984.805048193964</v>
      </c>
      <c r="HI1323">
        <v>12267.496303175531</v>
      </c>
      <c r="HJ1323">
        <v>2237.2846167994508</v>
      </c>
      <c r="HK1323">
        <v>4437.6922771617201</v>
      </c>
      <c r="HL1323">
        <v>96047.04811767723</v>
      </c>
      <c r="HN1323">
        <v>12044.915038159284</v>
      </c>
      <c r="HO1323">
        <v>4834.3926463016696</v>
      </c>
      <c r="HQ1323">
        <v>9583.5193114082795</v>
      </c>
      <c r="HS1323">
        <v>6150.7734452069117</v>
      </c>
      <c r="HT1323">
        <v>2700</v>
      </c>
      <c r="HU1323">
        <v>46700</v>
      </c>
      <c r="HV1323">
        <v>13305.14479534623</v>
      </c>
      <c r="HX1323">
        <v>12159.733493774835</v>
      </c>
      <c r="HZ1323">
        <v>4554.6537753036</v>
      </c>
      <c r="IB1323">
        <v>16982.050476391938</v>
      </c>
      <c r="ID1323">
        <v>7265.6220937500002</v>
      </c>
      <c r="IE1323">
        <v>6516.7260319878533</v>
      </c>
      <c r="IF1323">
        <v>8198.2169284737065</v>
      </c>
      <c r="IG1323">
        <v>3908.4322880949726</v>
      </c>
      <c r="IH1323">
        <v>13388.4324297522</v>
      </c>
      <c r="IJ1323">
        <v>4437.7340000000004</v>
      </c>
      <c r="IK1323">
        <v>14188.068670976347</v>
      </c>
      <c r="IL1323">
        <v>3334.7979810693137</v>
      </c>
      <c r="IM1323">
        <v>3709.0912800000001</v>
      </c>
      <c r="IN1323">
        <v>20722.898003803934</v>
      </c>
      <c r="IO1323">
        <v>115988.04499021229</v>
      </c>
      <c r="IP1323">
        <v>16671.889322115247</v>
      </c>
      <c r="IQ1323">
        <v>280028.13608982711</v>
      </c>
      <c r="IT1323">
        <v>26159.112057075316</v>
      </c>
      <c r="IU1323">
        <v>5242.3812316634067</v>
      </c>
      <c r="IV1323">
        <v>10105.047299177842</v>
      </c>
      <c r="IW1323">
        <v>12982.493081473342</v>
      </c>
      <c r="IX1323">
        <v>5788.3623297620834</v>
      </c>
      <c r="IZ1323">
        <v>3006.8153181825001</v>
      </c>
      <c r="JA1323">
        <v>33978.571989093602</v>
      </c>
      <c r="JB1323">
        <v>12630.846791412481</v>
      </c>
      <c r="JC1323">
        <v>114260.47924026269</v>
      </c>
      <c r="JD1323">
        <v>12627.307024969006</v>
      </c>
      <c r="JE1323">
        <v>7777.0966392948385</v>
      </c>
      <c r="JF1323">
        <v>52806.155687082042</v>
      </c>
      <c r="JG1323">
        <v>4470.8756617298732</v>
      </c>
      <c r="JH1323">
        <v>7045.7864106272527</v>
      </c>
      <c r="JI1323">
        <v>23923.291199283944</v>
      </c>
      <c r="JJ1323">
        <v>7350.0182593628961</v>
      </c>
      <c r="JK1323">
        <v>9101.6625846845272</v>
      </c>
      <c r="JL1323">
        <v>6950</v>
      </c>
      <c r="JM1323">
        <v>44524.032620809121</v>
      </c>
      <c r="JN1323">
        <v>4099.9097699095064</v>
      </c>
      <c r="JO1323">
        <v>9790.2135282903455</v>
      </c>
      <c r="JP1323">
        <v>19950</v>
      </c>
      <c r="JQ1323">
        <v>28219.864865886269</v>
      </c>
      <c r="JR1323">
        <v>14494.166968860869</v>
      </c>
      <c r="JS1323">
        <v>13749.994500000001</v>
      </c>
      <c r="JT1323">
        <v>8444.5547404193112</v>
      </c>
      <c r="JU1323">
        <v>16666.087005128975</v>
      </c>
      <c r="JV1323">
        <v>12053.527083517678</v>
      </c>
      <c r="JW1323">
        <v>47743.154996124889</v>
      </c>
      <c r="JX1323">
        <v>20393.581765317715</v>
      </c>
      <c r="JY1323">
        <v>3802.8776435090949</v>
      </c>
      <c r="JZ1323">
        <v>7368.7732480624845</v>
      </c>
      <c r="KA1323">
        <v>10000</v>
      </c>
      <c r="KB1323">
        <v>4100</v>
      </c>
      <c r="KC1323">
        <v>11916.661899999999</v>
      </c>
      <c r="KD1323">
        <v>8429.1159261691992</v>
      </c>
      <c r="KE1323">
        <v>27602.859287436433</v>
      </c>
      <c r="KF1323">
        <v>9959.0916544752072</v>
      </c>
      <c r="KG1323">
        <v>14217.595298030194</v>
      </c>
      <c r="KH1323">
        <v>7184.8751848739994</v>
      </c>
      <c r="KI1323">
        <v>7238.7078036518642</v>
      </c>
      <c r="KJ1323">
        <v>10264.900020006544</v>
      </c>
      <c r="KK1323">
        <v>22272.477570811956</v>
      </c>
      <c r="KL1323">
        <v>6783.8471346969764</v>
      </c>
      <c r="KM1323">
        <v>16336.448816822402</v>
      </c>
      <c r="NU1323">
        <v>10288.94679388889</v>
      </c>
      <c r="NV1323">
        <v>13440.777476268067</v>
      </c>
      <c r="NW1323">
        <v>40931.147920375304</v>
      </c>
      <c r="NX1323">
        <v>22711.112412108425</v>
      </c>
      <c r="NY1323">
        <v>7508.7340475737838</v>
      </c>
      <c r="NZ1323">
        <v>36711.6123744711</v>
      </c>
      <c r="OA1323">
        <v>11285.512492187499</v>
      </c>
      <c r="OB1323">
        <v>12353.476775312418</v>
      </c>
      <c r="OC1323">
        <v>6223.781287769114</v>
      </c>
      <c r="OF1323">
        <v>12575.643658988296</v>
      </c>
      <c r="OG1323">
        <v>18097.125364967342</v>
      </c>
      <c r="OH1323">
        <v>9191.2818794043942</v>
      </c>
      <c r="OI1323">
        <v>9022.4110666832657</v>
      </c>
      <c r="OJ1323">
        <v>7258.2351501584008</v>
      </c>
      <c r="OK1323">
        <v>17194.037355494271</v>
      </c>
      <c r="OL1323">
        <v>22569.366048254957</v>
      </c>
      <c r="OM1323">
        <v>11169.888828343048</v>
      </c>
      <c r="OO1323">
        <v>6528.791785318459</v>
      </c>
      <c r="OP1323">
        <v>57579.562468436758</v>
      </c>
      <c r="OQ1323">
        <v>46437.885702605367</v>
      </c>
      <c r="OR1323">
        <v>25469.946828782184</v>
      </c>
      <c r="OT1323">
        <v>5300</v>
      </c>
      <c r="OU1323">
        <v>14835.089355219112</v>
      </c>
      <c r="OW1323">
        <v>12037.038</v>
      </c>
      <c r="OX1323">
        <v>5332.4446949944768</v>
      </c>
      <c r="OY1323">
        <v>13084.040691758957</v>
      </c>
      <c r="PA1323">
        <v>13185.512171598737</v>
      </c>
      <c r="PB1323">
        <v>5738.8241414775521</v>
      </c>
      <c r="PC1323">
        <v>12750</v>
      </c>
      <c r="PD1323">
        <v>12246.03833655235</v>
      </c>
      <c r="PE1323">
        <v>51356.060899047014</v>
      </c>
      <c r="PF1323">
        <v>85213.934067009977</v>
      </c>
      <c r="PI1323">
        <v>33516.251432097291</v>
      </c>
      <c r="PJ1323">
        <v>13262.327467225325</v>
      </c>
      <c r="PK1323">
        <v>10735.101783766848</v>
      </c>
      <c r="PL1323">
        <v>6409.6956241434791</v>
      </c>
      <c r="PN1323">
        <v>4862.2242097220796</v>
      </c>
      <c r="PO1323">
        <v>2747.636922105869</v>
      </c>
      <c r="PP1323">
        <v>35500</v>
      </c>
      <c r="PQ1323">
        <v>28876.076252451778</v>
      </c>
      <c r="PR1323">
        <v>12200</v>
      </c>
      <c r="PS1323">
        <v>22869.22684107536</v>
      </c>
      <c r="PT1323">
        <v>9117.4788970037971</v>
      </c>
      <c r="PU1323">
        <v>21915.239404087999</v>
      </c>
      <c r="PV1323">
        <v>31316.474541496067</v>
      </c>
      <c r="PW1323">
        <v>6187.1155337642431</v>
      </c>
      <c r="PX1323">
        <v>15254.595108580486</v>
      </c>
      <c r="PZ1323">
        <v>5894.5433257309533</v>
      </c>
      <c r="QA1323">
        <v>57250.199564305185</v>
      </c>
      <c r="QB1323">
        <v>9100.9703033833284</v>
      </c>
      <c r="QC1323">
        <v>17154.381182699952</v>
      </c>
      <c r="QD1323">
        <v>117487.54628469117</v>
      </c>
      <c r="QE1323">
        <v>6055.48845849599</v>
      </c>
      <c r="QF1323">
        <v>6409.7911525817763</v>
      </c>
      <c r="QG1323">
        <v>33850</v>
      </c>
      <c r="QH1323">
        <v>20649.316863835753</v>
      </c>
      <c r="QI1323">
        <v>10507.757844937409</v>
      </c>
      <c r="QJ1323">
        <v>4878.6797356031357</v>
      </c>
      <c r="QK1323">
        <v>40213.819139870262</v>
      </c>
      <c r="QL1323">
        <v>16259.236817479245</v>
      </c>
      <c r="QM1323">
        <v>87518.044780037075</v>
      </c>
      <c r="QO1323">
        <v>13306.613731582434</v>
      </c>
      <c r="QQ1323">
        <v>26329.406533682581</v>
      </c>
      <c r="QR1323">
        <v>8300.6307825753956</v>
      </c>
      <c r="QS1323">
        <v>102059.9763642508</v>
      </c>
      <c r="QT1323">
        <v>14452.289382420564</v>
      </c>
      <c r="QU1323">
        <v>3755.7207248979576</v>
      </c>
      <c r="QV1323">
        <v>12329.595730094778</v>
      </c>
      <c r="QW1323">
        <v>11850.091985904759</v>
      </c>
      <c r="QX1323">
        <v>24560.346726379557</v>
      </c>
      <c r="QY1323">
        <v>3370</v>
      </c>
      <c r="RB1323">
        <v>22459.556998517855</v>
      </c>
      <c r="RC1323">
        <v>22161.752926863413</v>
      </c>
      <c r="RD1323">
        <v>3919.3247645932538</v>
      </c>
      <c r="RE1323">
        <v>15173.545224853906</v>
      </c>
      <c r="RF1323">
        <v>76785.680103245919</v>
      </c>
      <c r="RG1323">
        <v>97606.756249134443</v>
      </c>
      <c r="RH1323">
        <v>12444.344878283157</v>
      </c>
      <c r="RI1323">
        <v>15220.38263085293</v>
      </c>
      <c r="RK1323">
        <v>2900</v>
      </c>
      <c r="RL1323">
        <v>19068.219765363101</v>
      </c>
      <c r="RN1323">
        <v>5667.0130616370179</v>
      </c>
      <c r="RO1323">
        <v>36106.237482621815</v>
      </c>
      <c r="RP1323">
        <v>9577.9967285851508</v>
      </c>
      <c r="RQ1323">
        <v>24031.616323796188</v>
      </c>
      <c r="RR1323">
        <v>21043.546689962361</v>
      </c>
      <c r="RT1323">
        <v>40570.193999999996</v>
      </c>
      <c r="RU1323">
        <v>25012.825839178684</v>
      </c>
      <c r="RV1323">
        <v>15153.085188800953</v>
      </c>
      <c r="RW1323">
        <v>19952.481814041599</v>
      </c>
      <c r="RX1323">
        <v>10971.965789006381</v>
      </c>
      <c r="RY1323">
        <v>3251.4128779146695</v>
      </c>
      <c r="RZ1323">
        <v>26656.38499836273</v>
      </c>
      <c r="SA1323">
        <v>3433.4542000000001</v>
      </c>
      <c r="SB1323">
        <v>9400</v>
      </c>
      <c r="SC1323">
        <v>18179.132477826617</v>
      </c>
      <c r="SD1323">
        <v>20191.799320027352</v>
      </c>
      <c r="SE1323">
        <v>6985.971911959261</v>
      </c>
      <c r="SF1323">
        <v>6507.5073769885212</v>
      </c>
      <c r="SG1323">
        <v>11661.640983170884</v>
      </c>
      <c r="SI1323">
        <v>18883.659045712837</v>
      </c>
      <c r="SJ1323">
        <v>9510.4912360132548</v>
      </c>
      <c r="SK1323">
        <v>7302.1825961663135</v>
      </c>
      <c r="SL1323">
        <v>4801.7416618374937</v>
      </c>
      <c r="SM1323">
        <v>54361.788128556007</v>
      </c>
      <c r="SN1323">
        <v>11835.271888522939</v>
      </c>
      <c r="SO1323">
        <v>8619.410994641843</v>
      </c>
      <c r="SP1323">
        <v>10809.50809893591</v>
      </c>
      <c r="SQ1323">
        <v>55000</v>
      </c>
      <c r="SR1323">
        <v>8080.1563573424983</v>
      </c>
      <c r="ST1323">
        <v>7922.2808906372547</v>
      </c>
      <c r="SU1323">
        <v>7700</v>
      </c>
      <c r="SV1323">
        <v>5007.5329576136528</v>
      </c>
      <c r="SW1323">
        <v>13534.452471470386</v>
      </c>
      <c r="SX1323">
        <v>31093.386444614353</v>
      </c>
      <c r="SZ1323">
        <v>6709.7119277413231</v>
      </c>
      <c r="TA1323">
        <v>6896.6823000000004</v>
      </c>
      <c r="TB1323">
        <v>91519.603009241793</v>
      </c>
      <c r="TC1323">
        <v>15552.146300728382</v>
      </c>
      <c r="TD1323">
        <v>5860.6582900000003</v>
      </c>
      <c r="TF1323">
        <v>9231.4246920411751</v>
      </c>
      <c r="TG1323">
        <v>17418.303016075148</v>
      </c>
      <c r="TH1323">
        <v>4149.3509999999997</v>
      </c>
      <c r="TI1323">
        <v>7118.0768434636529</v>
      </c>
      <c r="TJ1323">
        <v>11200.757187311565</v>
      </c>
      <c r="TK1323">
        <v>10422.149040643984</v>
      </c>
      <c r="TL1323">
        <v>23383.1346033919</v>
      </c>
      <c r="TM1323">
        <v>11175.810321071691</v>
      </c>
      <c r="TN1323">
        <v>16030.187635612278</v>
      </c>
      <c r="TO1323">
        <v>24408.370284936533</v>
      </c>
      <c r="TP1323">
        <v>2074.9420054328984</v>
      </c>
      <c r="TQ1323">
        <v>8229.0658576109345</v>
      </c>
      <c r="TR1323">
        <v>9333.561064770407</v>
      </c>
      <c r="TT1323">
        <v>9321.4107591218017</v>
      </c>
      <c r="TU1323">
        <v>1900</v>
      </c>
      <c r="TV1323">
        <v>16806.904366823888</v>
      </c>
      <c r="TW1323">
        <v>15114.730780909402</v>
      </c>
      <c r="TY1323">
        <v>6494.6971714993579</v>
      </c>
      <c r="TZ1323">
        <v>4168.0625674590001</v>
      </c>
      <c r="UC1323">
        <v>6077.9961690904092</v>
      </c>
      <c r="UD1323">
        <v>12082.246444943277</v>
      </c>
      <c r="UE1323">
        <v>7520</v>
      </c>
      <c r="UF1323">
        <v>15214.839964347697</v>
      </c>
      <c r="UG1323">
        <v>13608.007685503431</v>
      </c>
      <c r="UH1323">
        <v>11126.067442733343</v>
      </c>
      <c r="UK1323">
        <v>1800</v>
      </c>
      <c r="UM1323">
        <v>3400</v>
      </c>
      <c r="UN1323">
        <v>4072.4904056290125</v>
      </c>
      <c r="UO1323">
        <v>39189.457370292614</v>
      </c>
      <c r="UP1323">
        <v>8178.2524893899263</v>
      </c>
      <c r="UQ1323">
        <v>2418.6125739708018</v>
      </c>
      <c r="UR1323">
        <v>16808.479218349952</v>
      </c>
      <c r="US1323">
        <v>19872.305838235567</v>
      </c>
      <c r="UT1323">
        <v>15603.03093937576</v>
      </c>
      <c r="UU1323">
        <v>21188.717056000001</v>
      </c>
      <c r="UW1323">
        <v>15559.042911115337</v>
      </c>
      <c r="UX1323">
        <v>16166.47783786509</v>
      </c>
      <c r="UY1323">
        <v>10440.688789245894</v>
      </c>
      <c r="UZ1323">
        <v>7525</v>
      </c>
      <c r="VA1323">
        <v>5928.4364798958486</v>
      </c>
      <c r="VB1323">
        <v>7468.1977084198397</v>
      </c>
      <c r="VC1323">
        <v>5464.430587729581</v>
      </c>
      <c r="VD1323">
        <v>12022.948822019756</v>
      </c>
      <c r="VE1323">
        <v>3500.0028000000002</v>
      </c>
      <c r="VF1323">
        <v>18812.007045240713</v>
      </c>
      <c r="VG1323">
        <v>3552.9290305569593</v>
      </c>
      <c r="VJ1323">
        <v>7739.1856000000007</v>
      </c>
      <c r="VK1323">
        <v>12865.900754564806</v>
      </c>
      <c r="VL1323">
        <v>4535.148208616828</v>
      </c>
      <c r="VN1323">
        <v>2920.9996045585885</v>
      </c>
      <c r="VO1323">
        <v>12000</v>
      </c>
      <c r="VP1323">
        <v>3272.0405152347503</v>
      </c>
      <c r="VQ1323">
        <v>4150</v>
      </c>
      <c r="VT1323">
        <v>10320.800384469989</v>
      </c>
      <c r="VU1323">
        <v>15800</v>
      </c>
      <c r="VV1323">
        <v>15614.021760927177</v>
      </c>
      <c r="VW1323">
        <v>27566.550691941658</v>
      </c>
      <c r="VX1323">
        <v>23900.658599999999</v>
      </c>
      <c r="VY1323">
        <v>11614.040457420995</v>
      </c>
      <c r="VZ1323">
        <v>3900</v>
      </c>
      <c r="WA1323">
        <v>11611.437618466383</v>
      </c>
      <c r="WB1323">
        <v>3757.0286460560128</v>
      </c>
      <c r="WC1323">
        <v>20680.837010562533</v>
      </c>
      <c r="WD1323">
        <v>7160.7351641902387</v>
      </c>
      <c r="WE1323">
        <v>33911.049278302715</v>
      </c>
      <c r="WI1323">
        <v>6170.3237894288077</v>
      </c>
      <c r="WJ1323">
        <v>2724.5943966540053</v>
      </c>
      <c r="WK1323">
        <v>95333.23432583356</v>
      </c>
      <c r="WL1323">
        <v>7800</v>
      </c>
      <c r="WN1323">
        <v>14176.294593677536</v>
      </c>
      <c r="WO1323">
        <v>6738.359038514167</v>
      </c>
      <c r="WQ1323">
        <v>16709.818474331092</v>
      </c>
      <c r="WR1323">
        <v>7720</v>
      </c>
      <c r="WS1323">
        <v>6775.2287095167994</v>
      </c>
      <c r="WT1323">
        <v>37237.169351495628</v>
      </c>
      <c r="WU1323">
        <v>13689.876831593945</v>
      </c>
      <c r="WV1323">
        <v>9813.3969043171983</v>
      </c>
      <c r="WY1323">
        <v>32518.002911353469</v>
      </c>
      <c r="WZ1323">
        <v>13546.697048250782</v>
      </c>
      <c r="XB1323">
        <v>44038.251353029053</v>
      </c>
      <c r="XC1323">
        <v>4792.161454010753</v>
      </c>
      <c r="XD1323">
        <v>4526.2415638883604</v>
      </c>
      <c r="XF1323">
        <v>16878.467224940021</v>
      </c>
      <c r="XG1323">
        <v>11212.0813005696</v>
      </c>
      <c r="XI1323">
        <v>4100</v>
      </c>
      <c r="XJ1323">
        <v>21422.853994193669</v>
      </c>
      <c r="XK1323">
        <v>4737.6216187943792</v>
      </c>
      <c r="XL1323">
        <v>51826.612041144574</v>
      </c>
      <c r="XM1323">
        <v>36240.851273665518</v>
      </c>
      <c r="XN1323">
        <v>4038.4596000000001</v>
      </c>
      <c r="XO1323">
        <v>16775.819243549216</v>
      </c>
      <c r="XP1323">
        <v>6513.2413546614462</v>
      </c>
      <c r="XQ1323">
        <v>16102.736862085514</v>
      </c>
      <c r="XT1323">
        <v>7005.8119863752809</v>
      </c>
      <c r="XU1323">
        <v>14140.837826068542</v>
      </c>
      <c r="XV1323">
        <v>17906.25787030848</v>
      </c>
      <c r="XW1323">
        <v>10062.049217699272</v>
      </c>
      <c r="XZ1323">
        <v>14493.159444059487</v>
      </c>
      <c r="YA1323">
        <v>17879.284540498324</v>
      </c>
      <c r="YD1323">
        <v>11139.325911959397</v>
      </c>
      <c r="YE1323">
        <v>12915.63886431575</v>
      </c>
      <c r="YF1323">
        <v>79877.112418350007</v>
      </c>
      <c r="YG1323">
        <v>4389.6282099611535</v>
      </c>
      <c r="YH1323">
        <v>6088.2645917533519</v>
      </c>
      <c r="YI1323">
        <v>10389.947990879782</v>
      </c>
      <c r="YK1323">
        <v>4001.4098748025172</v>
      </c>
      <c r="YL1323">
        <v>8094.5572889474142</v>
      </c>
      <c r="YM1323">
        <v>3970</v>
      </c>
      <c r="YN1323">
        <v>7582.3963741519046</v>
      </c>
      <c r="YO1323">
        <v>59251.417293484141</v>
      </c>
      <c r="YP1323">
        <v>9469.920005910466</v>
      </c>
      <c r="YR1323">
        <v>12559.07113102583</v>
      </c>
      <c r="YS1323">
        <v>10875.783892130972</v>
      </c>
      <c r="YT1323">
        <v>12720.25224714961</v>
      </c>
      <c r="YU1323">
        <v>17078.064404700257</v>
      </c>
      <c r="YV1323">
        <v>10936.60217421137</v>
      </c>
      <c r="YW1323">
        <v>12986.249980292032</v>
      </c>
      <c r="YX1323">
        <v>10249.9959</v>
      </c>
      <c r="YY1323">
        <v>11281.402431937557</v>
      </c>
      <c r="YZ1323">
        <v>7066.2764745733975</v>
      </c>
      <c r="ZA1323">
        <v>32153.833676841099</v>
      </c>
      <c r="ZB1323">
        <v>5538.1109981607715</v>
      </c>
      <c r="ZC1323">
        <v>7576.6623247119269</v>
      </c>
      <c r="ZD1323">
        <v>61191.526822457046</v>
      </c>
      <c r="ZE1323">
        <v>12976.6</v>
      </c>
      <c r="ZF1323">
        <v>22847.258012052098</v>
      </c>
      <c r="ZG1323">
        <v>13969.909704926537</v>
      </c>
      <c r="ZJ1323">
        <v>7004.0168992009067</v>
      </c>
      <c r="ZL1323">
        <v>41495.485699063502</v>
      </c>
      <c r="ZM1323">
        <v>27063.71029937678</v>
      </c>
      <c r="ZN1323">
        <v>41283.412580579221</v>
      </c>
      <c r="ZO1323">
        <v>18455.912732942928</v>
      </c>
      <c r="ZP1323">
        <v>3100</v>
      </c>
      <c r="ZQ1323">
        <v>30420.932577240106</v>
      </c>
      <c r="ZR1323">
        <v>9845.7488020505516</v>
      </c>
      <c r="ZS1323">
        <v>5541.2317899999998</v>
      </c>
      <c r="ZU1323">
        <v>15617.232</v>
      </c>
      <c r="ZV1323">
        <v>9238.0956999999999</v>
      </c>
      <c r="ZW1323">
        <v>16923.027796872204</v>
      </c>
      <c r="ZX1323">
        <v>9685.3699720155837</v>
      </c>
      <c r="ZZ1323">
        <v>4200</v>
      </c>
      <c r="AAA1323">
        <v>11919.045814263103</v>
      </c>
      <c r="AAC1323">
        <v>7138.5920712153002</v>
      </c>
      <c r="AAD1323">
        <v>9580.5835490763238</v>
      </c>
      <c r="AAE1323">
        <v>4964.9409130130198</v>
      </c>
      <c r="AAF1323">
        <v>3956.0535309984184</v>
      </c>
      <c r="AAG1323">
        <v>6672.3282094266642</v>
      </c>
      <c r="AAH1323">
        <v>3121.1393162095137</v>
      </c>
      <c r="AAI1323">
        <v>13576.289534288138</v>
      </c>
      <c r="AAJ1323">
        <v>201585.9608809553</v>
      </c>
      <c r="AAK1323">
        <v>6406.9740730187868</v>
      </c>
      <c r="AAL1323">
        <v>12234.187563408004</v>
      </c>
      <c r="AAM1323">
        <v>28011.034310642226</v>
      </c>
      <c r="AAN1323">
        <v>30039.291926022604</v>
      </c>
      <c r="AAO1323">
        <v>8690.8925400000007</v>
      </c>
      <c r="AAP1323">
        <v>25650</v>
      </c>
      <c r="AAQ1323">
        <v>25767.388257946284</v>
      </c>
      <c r="AAR1323">
        <v>33541.477385016471</v>
      </c>
      <c r="AAT1323">
        <v>10505.09061112053</v>
      </c>
      <c r="AAU1323">
        <v>19083.680728042411</v>
      </c>
      <c r="AAV1323">
        <v>3072.4122000000002</v>
      </c>
      <c r="AAW1323">
        <v>15144.992571737062</v>
      </c>
      <c r="AAX1323">
        <v>13480.925065400124</v>
      </c>
      <c r="AAY1323">
        <v>55218.436373958888</v>
      </c>
      <c r="AAZ1323">
        <v>17085.645234541444</v>
      </c>
      <c r="ABA1323">
        <v>19521.734250000001</v>
      </c>
      <c r="ABB1323">
        <v>42285.716400000005</v>
      </c>
      <c r="ABC1323">
        <v>23699.369784862782</v>
      </c>
      <c r="ABD1323">
        <v>90800</v>
      </c>
      <c r="ABE1323">
        <v>14051.42955684001</v>
      </c>
      <c r="ABF1323">
        <v>7952.3616581795877</v>
      </c>
      <c r="ABG1323">
        <v>13485.03020888627</v>
      </c>
      <c r="ABI1323">
        <v>3855.1485079680906</v>
      </c>
      <c r="ABJ1323">
        <v>12398.59857462348</v>
      </c>
      <c r="ABK1323">
        <v>31889.172946423281</v>
      </c>
      <c r="ABL1323">
        <v>3240.4001429604923</v>
      </c>
      <c r="ABM1323">
        <v>7514.5584970879072</v>
      </c>
      <c r="ABN1323">
        <v>2700</v>
      </c>
      <c r="ABO1323">
        <v>10401.622747359614</v>
      </c>
      <c r="ABQ1323">
        <v>5859.9606642181861</v>
      </c>
    </row>
    <row r="1324" spans="2:745" x14ac:dyDescent="0.25">
      <c r="B1324" s="3">
        <v>43084</v>
      </c>
      <c r="C1324" s="4">
        <v>17784.440724665477</v>
      </c>
      <c r="D1324">
        <v>10769.231307691502</v>
      </c>
      <c r="F1324">
        <v>3595.8198940766997</v>
      </c>
      <c r="I1324">
        <v>3300</v>
      </c>
      <c r="K1324">
        <v>4729.9532379211605</v>
      </c>
      <c r="L1324">
        <v>2170</v>
      </c>
      <c r="M1324">
        <v>14800.217266076024</v>
      </c>
      <c r="N1324">
        <v>3040</v>
      </c>
      <c r="P1324">
        <v>11311.641510179397</v>
      </c>
      <c r="Q1324">
        <v>8903.3921376399994</v>
      </c>
      <c r="R1324">
        <v>2960</v>
      </c>
      <c r="S1324">
        <v>5997.8642792952242</v>
      </c>
      <c r="T1324">
        <v>11298.360944599493</v>
      </c>
      <c r="U1324">
        <v>13108.066627884496</v>
      </c>
      <c r="W1324">
        <v>42000</v>
      </c>
      <c r="X1324">
        <v>12233.024517427431</v>
      </c>
      <c r="Y1324">
        <v>52348.546702691885</v>
      </c>
      <c r="Z1324">
        <v>31560.559001790611</v>
      </c>
      <c r="AA1324">
        <v>3542.8573200000001</v>
      </c>
      <c r="AB1324">
        <v>12848.717018973501</v>
      </c>
      <c r="AC1324">
        <v>10405.4524</v>
      </c>
      <c r="AD1324">
        <v>3136.3113763196993</v>
      </c>
      <c r="AE1324">
        <v>3660.67049</v>
      </c>
      <c r="AF1324">
        <v>7627.7490250884184</v>
      </c>
      <c r="AH1324">
        <v>1590.8783999999998</v>
      </c>
      <c r="AI1324">
        <v>10428.568948605</v>
      </c>
      <c r="AJ1324">
        <v>4623.5763551555938</v>
      </c>
      <c r="AK1324">
        <v>19492.250354210079</v>
      </c>
      <c r="AL1324">
        <v>2700</v>
      </c>
      <c r="AM1324">
        <v>29102.894</v>
      </c>
      <c r="AN1324">
        <v>13222.963044145999</v>
      </c>
      <c r="AO1324">
        <v>4200</v>
      </c>
      <c r="AP1324">
        <v>17645.011612630027</v>
      </c>
      <c r="AQ1324">
        <v>6307.3371158259006</v>
      </c>
      <c r="AR1324">
        <v>17400</v>
      </c>
      <c r="AS1324">
        <v>10300.003199999999</v>
      </c>
      <c r="AT1324">
        <v>6571.5982267078571</v>
      </c>
      <c r="AU1324">
        <v>10785.353545548571</v>
      </c>
      <c r="AV1324">
        <v>6169.3677133044193</v>
      </c>
      <c r="AX1324">
        <v>4947.8912648699998</v>
      </c>
      <c r="AY1324">
        <v>12636</v>
      </c>
      <c r="AZ1324">
        <v>13147.8192</v>
      </c>
      <c r="BB1324">
        <v>18808.755626300677</v>
      </c>
      <c r="BC1324">
        <v>17752.598525189438</v>
      </c>
      <c r="BD1324">
        <v>961.31574672075749</v>
      </c>
      <c r="BE1324">
        <v>3100</v>
      </c>
      <c r="BG1324">
        <v>13927.816543164474</v>
      </c>
      <c r="BH1324">
        <v>5991.0450000000001</v>
      </c>
      <c r="BI1324">
        <v>4480</v>
      </c>
      <c r="BK1324">
        <v>17761.079760470882</v>
      </c>
      <c r="BL1324">
        <v>5500</v>
      </c>
      <c r="BN1324">
        <v>2270.9954153597855</v>
      </c>
      <c r="BO1324">
        <v>22336.46380965925</v>
      </c>
      <c r="BP1324">
        <v>7672.4117272979656</v>
      </c>
      <c r="BQ1324">
        <v>12128.330569145248</v>
      </c>
      <c r="BR1324">
        <v>45939.702275307987</v>
      </c>
      <c r="BS1324">
        <v>2680</v>
      </c>
      <c r="BT1324">
        <v>18719.748838038147</v>
      </c>
      <c r="BX1324">
        <v>7245.8009600874457</v>
      </c>
      <c r="BY1324">
        <v>2637.9798606952322</v>
      </c>
      <c r="BZ1324">
        <v>17384.263959896794</v>
      </c>
      <c r="CC1324">
        <v>4680</v>
      </c>
      <c r="CE1324">
        <v>6400</v>
      </c>
      <c r="CF1324">
        <v>13430.362409446965</v>
      </c>
      <c r="CG1324">
        <v>2500</v>
      </c>
      <c r="CH1324">
        <v>8209.3549316211429</v>
      </c>
      <c r="CK1324">
        <v>4012.8876599004097</v>
      </c>
      <c r="CN1324">
        <v>32900</v>
      </c>
      <c r="CR1324">
        <v>15720.325818765219</v>
      </c>
      <c r="CS1324">
        <v>3074.8135262763494</v>
      </c>
      <c r="CT1324">
        <v>10786.631298410919</v>
      </c>
      <c r="CV1324">
        <v>17928.295986516587</v>
      </c>
      <c r="CX1324">
        <v>177948.04180998352</v>
      </c>
      <c r="CY1324">
        <v>10213.459041227699</v>
      </c>
      <c r="CZ1324">
        <v>15686.26039216</v>
      </c>
      <c r="DA1324">
        <v>5480.4127300605824</v>
      </c>
      <c r="DC1324">
        <v>19568.289697491997</v>
      </c>
      <c r="DD1324">
        <v>3121.809425457433</v>
      </c>
      <c r="DE1324">
        <v>4540.7286085780688</v>
      </c>
      <c r="DF1324">
        <v>10656.163007362687</v>
      </c>
      <c r="DG1324">
        <v>10476.581863312724</v>
      </c>
      <c r="DH1324">
        <v>4687.5724249721861</v>
      </c>
      <c r="DI1324">
        <v>7381.7205197645344</v>
      </c>
      <c r="DJ1324">
        <v>4390</v>
      </c>
      <c r="DK1324">
        <v>45029.035220090547</v>
      </c>
      <c r="DL1324">
        <v>2970</v>
      </c>
      <c r="DN1324">
        <v>8662.7400385965939</v>
      </c>
      <c r="DO1324">
        <v>17567.220899211086</v>
      </c>
      <c r="DP1324">
        <v>18756.519220059679</v>
      </c>
      <c r="DQ1324">
        <v>2300</v>
      </c>
      <c r="DR1324">
        <v>9800</v>
      </c>
      <c r="DS1324">
        <v>12234.053547297046</v>
      </c>
      <c r="DU1324">
        <v>22222.004158838969</v>
      </c>
      <c r="DW1324">
        <v>5681.4326641807193</v>
      </c>
      <c r="DX1324">
        <v>13400</v>
      </c>
      <c r="DY1324">
        <v>9769.5729554752688</v>
      </c>
      <c r="DZ1324">
        <v>20434.873360558453</v>
      </c>
      <c r="EA1324">
        <v>6723.7179635899338</v>
      </c>
      <c r="EB1324">
        <v>4329.2469364877907</v>
      </c>
      <c r="EC1324">
        <v>7699.631925060301</v>
      </c>
      <c r="EE1324">
        <v>11513.361651679908</v>
      </c>
      <c r="EG1324">
        <v>72832.624826771731</v>
      </c>
      <c r="EJ1324">
        <v>3660</v>
      </c>
      <c r="EK1324">
        <v>16925.376545833777</v>
      </c>
      <c r="EL1324">
        <v>11200</v>
      </c>
      <c r="EM1324">
        <v>20400</v>
      </c>
      <c r="EN1324">
        <v>2850</v>
      </c>
      <c r="EO1324">
        <v>3800</v>
      </c>
      <c r="EP1324">
        <v>95611.265580370775</v>
      </c>
      <c r="ER1324">
        <v>13482.912</v>
      </c>
      <c r="ES1324">
        <v>6972.183167320044</v>
      </c>
      <c r="ET1324">
        <v>9350</v>
      </c>
      <c r="EU1324">
        <v>4238.3487658111771</v>
      </c>
      <c r="EV1324">
        <v>3698.5678039760005</v>
      </c>
      <c r="EW1324">
        <v>17377.300361940288</v>
      </c>
      <c r="EX1324">
        <v>7193.380098442587</v>
      </c>
      <c r="EY1324">
        <v>5418.7842395026582</v>
      </c>
      <c r="EZ1324">
        <v>4178.6206390779453</v>
      </c>
      <c r="FA1324">
        <v>6859.4588947257589</v>
      </c>
      <c r="FB1324">
        <v>7241.3677105581874</v>
      </c>
      <c r="FC1324">
        <v>2000</v>
      </c>
      <c r="FD1324">
        <v>7902.1595174885988</v>
      </c>
      <c r="FE1324">
        <v>3500</v>
      </c>
      <c r="FF1324">
        <v>5538.2326086505509</v>
      </c>
      <c r="FG1324">
        <v>14596.908160999343</v>
      </c>
      <c r="FH1324">
        <v>18289.340132855235</v>
      </c>
      <c r="FI1324">
        <v>7078.7465941208002</v>
      </c>
      <c r="FK1324">
        <v>20018.737377430152</v>
      </c>
      <c r="FL1324">
        <v>18462.20274614996</v>
      </c>
      <c r="FM1324">
        <v>31275.902537024831</v>
      </c>
      <c r="FN1324">
        <v>8481.5125910648803</v>
      </c>
      <c r="FO1324">
        <v>1900</v>
      </c>
      <c r="FP1324">
        <v>5984.1073187503735</v>
      </c>
      <c r="FR1324">
        <v>8344.9743826803133</v>
      </c>
      <c r="FU1324">
        <v>7790</v>
      </c>
      <c r="FV1324">
        <v>10700</v>
      </c>
      <c r="FW1324">
        <v>10460.053783848685</v>
      </c>
      <c r="FX1324">
        <v>35147.978190511727</v>
      </c>
      <c r="FY1324">
        <v>63827.355345612254</v>
      </c>
      <c r="GA1324">
        <v>5683.2219860158102</v>
      </c>
      <c r="GB1324">
        <v>10661.1591570249</v>
      </c>
      <c r="GD1324">
        <v>10325.973444286186</v>
      </c>
      <c r="GE1324">
        <v>26215.014201721042</v>
      </c>
      <c r="GF1324">
        <v>6316.6760230231448</v>
      </c>
      <c r="GG1324">
        <v>9258.1084441075418</v>
      </c>
      <c r="GH1324">
        <v>3000</v>
      </c>
      <c r="GI1324">
        <v>15414.651148983019</v>
      </c>
      <c r="GJ1324">
        <v>2000</v>
      </c>
      <c r="GK1324">
        <v>7367.9620880582715</v>
      </c>
      <c r="GL1324">
        <v>6157.4114498285171</v>
      </c>
      <c r="GN1324">
        <v>49992.107503000829</v>
      </c>
      <c r="GO1324">
        <v>6960.610638624672</v>
      </c>
      <c r="GQ1324">
        <v>9600</v>
      </c>
      <c r="GR1324">
        <v>4026.302797702303</v>
      </c>
      <c r="GT1324">
        <v>5025.1111264602469</v>
      </c>
      <c r="GU1324">
        <v>8060.9037819562327</v>
      </c>
      <c r="GV1324">
        <v>10127.836651224325</v>
      </c>
      <c r="GW1324">
        <v>11721.843462693603</v>
      </c>
      <c r="GX1324">
        <v>7978.2202782101849</v>
      </c>
      <c r="GY1324">
        <v>15494.541298968257</v>
      </c>
      <c r="GZ1324">
        <v>21553.512690725245</v>
      </c>
      <c r="HB1324">
        <v>13085.605837287669</v>
      </c>
      <c r="HD1324">
        <v>16412.571293054236</v>
      </c>
      <c r="HG1324">
        <v>19290.35236312159</v>
      </c>
      <c r="HI1324">
        <v>12217.21967898219</v>
      </c>
      <c r="HJ1324">
        <v>2317.187638828002</v>
      </c>
      <c r="HK1324">
        <v>4881.4615048778933</v>
      </c>
      <c r="HL1324">
        <v>94807.731367771732</v>
      </c>
      <c r="HO1324">
        <v>4761.1442728728562</v>
      </c>
      <c r="HQ1324">
        <v>8975.0418948109291</v>
      </c>
      <c r="HS1324">
        <v>6196.3347299862207</v>
      </c>
      <c r="HT1324">
        <v>2700</v>
      </c>
      <c r="HU1324">
        <v>47000</v>
      </c>
      <c r="HV1324">
        <v>13427.772857976144</v>
      </c>
      <c r="HW1324">
        <v>17385.773668893416</v>
      </c>
      <c r="HX1324">
        <v>11911.575667371268</v>
      </c>
      <c r="HZ1324">
        <v>4976.3809767206003</v>
      </c>
      <c r="IA1324">
        <v>10904.779780824132</v>
      </c>
      <c r="IB1324">
        <v>16982.050476391938</v>
      </c>
      <c r="ID1324">
        <v>7265.6220937500002</v>
      </c>
      <c r="IE1324">
        <v>6470.1779889022255</v>
      </c>
      <c r="IF1324">
        <v>8198.2169284737065</v>
      </c>
      <c r="IG1324">
        <v>3855.256338597082</v>
      </c>
      <c r="IH1324">
        <v>13471.0770743803</v>
      </c>
      <c r="IJ1324">
        <v>4664.1490000000003</v>
      </c>
      <c r="IK1324">
        <v>14571.529986408143</v>
      </c>
      <c r="IL1324">
        <v>3923.2917424344873</v>
      </c>
      <c r="IM1324">
        <v>3709.0912800000001</v>
      </c>
      <c r="IN1324">
        <v>20135.609396408676</v>
      </c>
      <c r="IO1324">
        <v>115988.04499021229</v>
      </c>
      <c r="IP1324">
        <v>16890.680520568203</v>
      </c>
      <c r="IQ1324">
        <v>280028.13608982711</v>
      </c>
      <c r="IT1324">
        <v>26286.510330080557</v>
      </c>
      <c r="IU1324">
        <v>5379.139002924192</v>
      </c>
      <c r="IW1324">
        <v>12653.82237054996</v>
      </c>
      <c r="IX1324">
        <v>5741.1103923762703</v>
      </c>
      <c r="IZ1324">
        <v>3006.8153181825001</v>
      </c>
      <c r="JA1324">
        <v>34038.817684109716</v>
      </c>
      <c r="JB1324">
        <v>12050.118203301563</v>
      </c>
      <c r="JC1324">
        <v>112639.7632226703</v>
      </c>
      <c r="JE1324">
        <v>7722.3283531026209</v>
      </c>
      <c r="JF1324">
        <v>52084.979054026291</v>
      </c>
      <c r="JG1324">
        <v>4401.0182295153454</v>
      </c>
      <c r="JH1324">
        <v>7221.9310708929324</v>
      </c>
      <c r="JI1324">
        <v>23973.131389282455</v>
      </c>
      <c r="JJ1324">
        <v>7008.623968627463</v>
      </c>
      <c r="JK1324">
        <v>8935.4221721788763</v>
      </c>
      <c r="JL1324">
        <v>6590</v>
      </c>
      <c r="JM1324">
        <v>43728.960609723239</v>
      </c>
      <c r="JN1324">
        <v>4099.9097699095064</v>
      </c>
      <c r="JO1324">
        <v>10174.829059758895</v>
      </c>
      <c r="JP1324">
        <v>19400</v>
      </c>
      <c r="JQ1324">
        <v>27763.478911181915</v>
      </c>
      <c r="JR1324">
        <v>14470.406039403719</v>
      </c>
      <c r="JS1324">
        <v>13624.994549999999</v>
      </c>
      <c r="JT1324">
        <v>8444.5547404193112</v>
      </c>
      <c r="JU1324">
        <v>16551.148474059122</v>
      </c>
      <c r="JV1324">
        <v>12053.527083517678</v>
      </c>
      <c r="JW1324">
        <v>47826.331224341113</v>
      </c>
      <c r="JX1324">
        <v>19905.909157886203</v>
      </c>
      <c r="JY1324">
        <v>4464.2476684671974</v>
      </c>
      <c r="JZ1324">
        <v>7368.7732480624845</v>
      </c>
      <c r="KA1324">
        <v>10000</v>
      </c>
      <c r="KB1324">
        <v>4000</v>
      </c>
      <c r="KC1324">
        <v>11749.9953</v>
      </c>
      <c r="KD1324">
        <v>8256.2109840939338</v>
      </c>
      <c r="KE1324">
        <v>28273.374087940956</v>
      </c>
      <c r="KF1324">
        <v>9959.0916544752072</v>
      </c>
      <c r="KG1324">
        <v>14645.836120260019</v>
      </c>
      <c r="KI1324">
        <v>7183.4504921736088</v>
      </c>
      <c r="KJ1324">
        <v>10074.809278895309</v>
      </c>
      <c r="KK1324">
        <v>22113.954598777706</v>
      </c>
      <c r="KL1324">
        <v>6926.8800562116712</v>
      </c>
      <c r="KM1324">
        <v>15825.9347912967</v>
      </c>
      <c r="NU1324">
        <v>10288.94679388889</v>
      </c>
      <c r="NW1324">
        <v>40931.147920375304</v>
      </c>
      <c r="NX1324">
        <v>21318.164184165769</v>
      </c>
      <c r="NY1324">
        <v>7353.3809293481181</v>
      </c>
      <c r="NZ1324">
        <v>36394.449416592302</v>
      </c>
      <c r="OA1324">
        <v>11434.660234375</v>
      </c>
      <c r="OB1324">
        <v>12173.789840398786</v>
      </c>
      <c r="OC1324">
        <v>6223.781287769114</v>
      </c>
      <c r="OE1324">
        <v>9900</v>
      </c>
      <c r="OF1324">
        <v>12393.387953785566</v>
      </c>
      <c r="OG1324">
        <v>18134.51611985363</v>
      </c>
      <c r="OH1324">
        <v>8911.8172276657479</v>
      </c>
      <c r="OI1324">
        <v>9053.7388828870262</v>
      </c>
      <c r="OJ1324">
        <v>6633.8708361662821</v>
      </c>
      <c r="OK1324">
        <v>17046.828131560247</v>
      </c>
      <c r="OL1324">
        <v>22511.495878900463</v>
      </c>
      <c r="OM1324">
        <v>11169.888828343048</v>
      </c>
      <c r="OO1324">
        <v>6528.791785318459</v>
      </c>
      <c r="OP1324">
        <v>57902.680102939776</v>
      </c>
      <c r="OQ1324">
        <v>44432.795646361606</v>
      </c>
      <c r="OR1324">
        <v>25908.396617697053</v>
      </c>
      <c r="OT1324">
        <v>5500</v>
      </c>
      <c r="OU1324">
        <v>14835.089355219112</v>
      </c>
      <c r="OW1324">
        <v>12037.038</v>
      </c>
      <c r="OX1324">
        <v>5337.9534188529433</v>
      </c>
      <c r="OY1324">
        <v>13084.040691758957</v>
      </c>
      <c r="PA1324">
        <v>12912.079891542537</v>
      </c>
      <c r="PC1324">
        <v>12700</v>
      </c>
      <c r="PD1324">
        <v>12336.749731637923</v>
      </c>
      <c r="PE1324">
        <v>51858.730336884342</v>
      </c>
      <c r="PF1324">
        <v>85684.729282849803</v>
      </c>
      <c r="PH1324">
        <v>10395.792005473802</v>
      </c>
      <c r="PI1324">
        <v>32988.755949509803</v>
      </c>
      <c r="PJ1324">
        <v>13072.865646264963</v>
      </c>
      <c r="PK1324">
        <v>10735.101783766848</v>
      </c>
      <c r="PL1324">
        <v>6273.9608932792644</v>
      </c>
      <c r="PN1324">
        <v>4889.3874734635438</v>
      </c>
      <c r="PO1324">
        <v>2767.0320062619103</v>
      </c>
      <c r="PP1324">
        <v>34750</v>
      </c>
      <c r="PQ1324">
        <v>29024.922006330398</v>
      </c>
      <c r="PR1324">
        <v>11600</v>
      </c>
      <c r="PT1324">
        <v>9060.1362624314443</v>
      </c>
      <c r="PU1324">
        <v>22500.761067555999</v>
      </c>
      <c r="PV1324">
        <v>31431.467716067036</v>
      </c>
      <c r="PW1324">
        <v>6094.6450570367888</v>
      </c>
      <c r="PX1324">
        <v>15254.595108580486</v>
      </c>
      <c r="PZ1324">
        <v>5534.7824654750739</v>
      </c>
      <c r="QA1324">
        <v>57086.627565550029</v>
      </c>
      <c r="QB1324">
        <v>8947.1510869881131</v>
      </c>
      <c r="QC1324">
        <v>17546.374659127257</v>
      </c>
      <c r="QD1324">
        <v>112902.66642967884</v>
      </c>
      <c r="QE1324">
        <v>5987.4492623331153</v>
      </c>
      <c r="QF1324">
        <v>6409.7911525817763</v>
      </c>
      <c r="QG1324">
        <v>31650</v>
      </c>
      <c r="QH1324">
        <v>20649.316863835753</v>
      </c>
      <c r="QI1324">
        <v>10238.328156605679</v>
      </c>
      <c r="QJ1324">
        <v>4878.6797356031357</v>
      </c>
      <c r="QK1324">
        <v>40274.382120502603</v>
      </c>
      <c r="QL1324">
        <v>16259.236817479245</v>
      </c>
      <c r="QM1324">
        <v>87079.828532926738</v>
      </c>
      <c r="QO1324">
        <v>12993.925680448643</v>
      </c>
      <c r="QP1324">
        <v>19526.639537528001</v>
      </c>
      <c r="QQ1324">
        <v>26563.792941994299</v>
      </c>
      <c r="QR1324">
        <v>7970.8043938637911</v>
      </c>
      <c r="QS1324">
        <v>98341.191800371205</v>
      </c>
      <c r="QT1324">
        <v>14605.385668251287</v>
      </c>
      <c r="QU1324">
        <v>3805.7136796386962</v>
      </c>
      <c r="QV1324">
        <v>12754.754203546325</v>
      </c>
      <c r="QW1324">
        <v>11921.050620550895</v>
      </c>
      <c r="QX1324">
        <v>24379.755941626769</v>
      </c>
      <c r="QY1324">
        <v>3310</v>
      </c>
      <c r="RB1324">
        <v>22134.05617245238</v>
      </c>
      <c r="RD1324">
        <v>4214.3277038637134</v>
      </c>
      <c r="RE1324">
        <v>15326.81335843829</v>
      </c>
      <c r="RF1324">
        <v>76436.654284594813</v>
      </c>
      <c r="RG1324">
        <v>95909.247444801658</v>
      </c>
      <c r="RH1324">
        <v>12796.718280201754</v>
      </c>
      <c r="RI1324">
        <v>15151.512121211061</v>
      </c>
      <c r="RK1324">
        <v>3100</v>
      </c>
      <c r="RL1324">
        <v>19585.574565198538</v>
      </c>
      <c r="RN1324">
        <v>5617.4266973476942</v>
      </c>
      <c r="RO1324">
        <v>36106.237482621815</v>
      </c>
      <c r="RP1324">
        <v>9577.9967285851508</v>
      </c>
      <c r="RQ1324">
        <v>24116.986186402923</v>
      </c>
      <c r="RR1324">
        <v>21189.176770861752</v>
      </c>
      <c r="RS1324">
        <v>9504.8608319569375</v>
      </c>
      <c r="RT1324">
        <v>40570.193999999996</v>
      </c>
      <c r="RV1324">
        <v>15001.554336912946</v>
      </c>
      <c r="RW1324">
        <v>19952.481814041599</v>
      </c>
      <c r="RX1324">
        <v>10306.998165430237</v>
      </c>
      <c r="RZ1324">
        <v>26387.128584237853</v>
      </c>
      <c r="SA1324">
        <v>3406.4899</v>
      </c>
      <c r="SB1324">
        <v>10000</v>
      </c>
      <c r="SC1324">
        <v>19402.092299062228</v>
      </c>
      <c r="SD1324">
        <v>20191.799320027352</v>
      </c>
      <c r="SE1324">
        <v>7011.9420677658009</v>
      </c>
      <c r="SF1324">
        <v>6354.0284294180383</v>
      </c>
      <c r="SG1324">
        <v>11625.869078314532</v>
      </c>
      <c r="SH1324">
        <v>8927.6014719268314</v>
      </c>
      <c r="SI1324">
        <v>18096.839918808135</v>
      </c>
      <c r="SJ1324">
        <v>8951.0505750712982</v>
      </c>
      <c r="SK1324">
        <v>6999.7253288694828</v>
      </c>
      <c r="SL1324">
        <v>4765.0871453349182</v>
      </c>
      <c r="SM1324">
        <v>51570.2368462788</v>
      </c>
      <c r="SN1324">
        <v>11487.175656507558</v>
      </c>
      <c r="SP1324">
        <v>10482.709016875058</v>
      </c>
      <c r="SR1324">
        <v>8030.8871112611423</v>
      </c>
      <c r="SS1324">
        <v>5412.786782471806</v>
      </c>
      <c r="ST1324">
        <v>8139.9259700503662</v>
      </c>
      <c r="SU1324">
        <v>7560</v>
      </c>
      <c r="SV1324">
        <v>5063.1722126982486</v>
      </c>
      <c r="SW1324">
        <v>13196.091159683629</v>
      </c>
      <c r="SX1324">
        <v>30933.111256755521</v>
      </c>
      <c r="SY1324">
        <v>7000</v>
      </c>
      <c r="SZ1324">
        <v>6522.027678014294</v>
      </c>
      <c r="TA1324">
        <v>6329.8316999999997</v>
      </c>
      <c r="TB1324">
        <v>94497.942842005374</v>
      </c>
      <c r="TD1324">
        <v>5481.8848400000006</v>
      </c>
      <c r="TF1324">
        <v>9336.7261143838496</v>
      </c>
      <c r="TG1324">
        <v>17254.750875079138</v>
      </c>
      <c r="TI1324">
        <v>6981.190750320121</v>
      </c>
      <c r="TJ1324">
        <v>11124.039672329978</v>
      </c>
      <c r="TK1324">
        <v>10480.373336960431</v>
      </c>
      <c r="TL1324">
        <v>23383.1346033919</v>
      </c>
      <c r="TM1324">
        <v>11362.073826422886</v>
      </c>
      <c r="TN1324">
        <v>14879.695700042021</v>
      </c>
      <c r="TO1324">
        <v>24037.422408265767</v>
      </c>
      <c r="TP1324">
        <v>2026.1198405991836</v>
      </c>
      <c r="TQ1324">
        <v>8308.1914908571925</v>
      </c>
      <c r="TR1324">
        <v>9211.2873390310579</v>
      </c>
      <c r="TS1324">
        <v>14056.5990857908</v>
      </c>
      <c r="TT1324">
        <v>9406.9282890220002</v>
      </c>
      <c r="TV1324">
        <v>16643.730538019783</v>
      </c>
      <c r="TW1324">
        <v>15074.42483216031</v>
      </c>
      <c r="TY1324">
        <v>6323.7840880388485</v>
      </c>
      <c r="TZ1324">
        <v>4353.3097926793998</v>
      </c>
      <c r="UD1324">
        <v>11716.117764793482</v>
      </c>
      <c r="UE1324">
        <v>7620</v>
      </c>
      <c r="UF1324">
        <v>14809.110898631761</v>
      </c>
      <c r="UG1324">
        <v>13583.532851536698</v>
      </c>
      <c r="UH1324">
        <v>12198.459485406434</v>
      </c>
      <c r="UI1324">
        <v>8482.8733517944002</v>
      </c>
      <c r="UK1324">
        <v>1900</v>
      </c>
      <c r="UM1324">
        <v>3540</v>
      </c>
      <c r="UN1324">
        <v>3887.3772053731477</v>
      </c>
      <c r="UO1324">
        <v>39085.230090052486</v>
      </c>
      <c r="UP1324">
        <v>7697.1788135434626</v>
      </c>
      <c r="UR1324">
        <v>16978.261836717127</v>
      </c>
      <c r="US1324">
        <v>19941.306900173884</v>
      </c>
      <c r="UT1324">
        <v>15668.043568289824</v>
      </c>
      <c r="UU1324">
        <v>21314.094080000006</v>
      </c>
      <c r="UW1324">
        <v>15433.566758606341</v>
      </c>
      <c r="UX1324">
        <v>17774.193865940069</v>
      </c>
      <c r="UY1324">
        <v>10440.688789245894</v>
      </c>
      <c r="UZ1324">
        <v>7612.5</v>
      </c>
      <c r="VA1324">
        <v>5815.5138802787842</v>
      </c>
      <c r="VC1324">
        <v>5464.430587729581</v>
      </c>
      <c r="VD1324">
        <v>11948.272121261869</v>
      </c>
      <c r="VE1324">
        <v>3555.5584000000003</v>
      </c>
      <c r="VF1324">
        <v>18812.007045240713</v>
      </c>
      <c r="VG1324">
        <v>3611.1737687628111</v>
      </c>
      <c r="VH1324">
        <v>35109.357592349246</v>
      </c>
      <c r="VJ1324">
        <v>7739.1856000000007</v>
      </c>
      <c r="VK1324">
        <v>12865.900754564806</v>
      </c>
      <c r="VL1324">
        <v>4367.1797564458338</v>
      </c>
      <c r="VN1324">
        <v>2920.9996045585885</v>
      </c>
      <c r="VO1324">
        <v>12000</v>
      </c>
      <c r="VP1324">
        <v>3349.946241787959</v>
      </c>
      <c r="VQ1324">
        <v>3990</v>
      </c>
      <c r="VR1324">
        <v>3400</v>
      </c>
      <c r="VT1324">
        <v>10196.950779856348</v>
      </c>
      <c r="VU1324">
        <v>14400</v>
      </c>
      <c r="VV1324">
        <v>15886.755765484855</v>
      </c>
      <c r="VW1324">
        <v>27934.104701167555</v>
      </c>
      <c r="VX1324">
        <v>23368.457699999999</v>
      </c>
      <c r="WA1324">
        <v>11449.039889536783</v>
      </c>
      <c r="WB1324">
        <v>3757.0286460560128</v>
      </c>
      <c r="WC1324">
        <v>21197.857935826596</v>
      </c>
      <c r="WD1324">
        <v>7233.8038903554461</v>
      </c>
      <c r="WE1324">
        <v>33960.991913469588</v>
      </c>
      <c r="WI1324">
        <v>6111.8373080124184</v>
      </c>
      <c r="WJ1324">
        <v>2561.1187328547649</v>
      </c>
      <c r="WK1324">
        <v>93330.435285374828</v>
      </c>
      <c r="WL1324">
        <v>7800</v>
      </c>
      <c r="WN1324">
        <v>14118.667379882105</v>
      </c>
      <c r="WO1324">
        <v>6738.359038514167</v>
      </c>
      <c r="WR1324">
        <v>7360</v>
      </c>
      <c r="WS1324">
        <v>6775.2287095167994</v>
      </c>
      <c r="WT1324">
        <v>39351.872796148462</v>
      </c>
      <c r="WU1324">
        <v>13689.876831593945</v>
      </c>
      <c r="WV1324">
        <v>9741.2395741383953</v>
      </c>
      <c r="WY1324">
        <v>35905.294881286121</v>
      </c>
      <c r="WZ1324">
        <v>13611.513780539062</v>
      </c>
      <c r="XB1324">
        <v>44038.251353029053</v>
      </c>
      <c r="XC1324">
        <v>4792.161454010753</v>
      </c>
      <c r="XD1324">
        <v>4280.2501745466016</v>
      </c>
      <c r="XE1324">
        <v>23679.869247293671</v>
      </c>
      <c r="XF1324">
        <v>16203.328535942417</v>
      </c>
      <c r="XK1324">
        <v>4618.5858997291934</v>
      </c>
      <c r="XL1324">
        <v>50584.193259336302</v>
      </c>
      <c r="XM1324">
        <v>34876.133024866409</v>
      </c>
      <c r="XN1324">
        <v>3942.3058000000001</v>
      </c>
      <c r="XO1324">
        <v>16328.464063721241</v>
      </c>
      <c r="XP1324">
        <v>6450.6140339435478</v>
      </c>
      <c r="XQ1324">
        <v>16141.821174857574</v>
      </c>
      <c r="XT1324">
        <v>6854.8246590827102</v>
      </c>
      <c r="XU1324">
        <v>14140.837826068542</v>
      </c>
      <c r="XV1324">
        <v>17959.078689984908</v>
      </c>
      <c r="XW1324">
        <v>10641.159964041675</v>
      </c>
      <c r="XZ1324">
        <v>15000.42002460157</v>
      </c>
      <c r="YA1324">
        <v>17922.575786359092</v>
      </c>
      <c r="YB1324">
        <v>12150.542645986465</v>
      </c>
      <c r="YC1324">
        <v>8400</v>
      </c>
      <c r="YD1324">
        <v>11351.503548377672</v>
      </c>
      <c r="YE1324">
        <v>13527.432284204391</v>
      </c>
      <c r="YF1324">
        <v>79699.607724087007</v>
      </c>
      <c r="YG1324">
        <v>4521.3170562599898</v>
      </c>
      <c r="YH1324">
        <v>6167.6767386023093</v>
      </c>
      <c r="YI1324">
        <v>10389.947990879782</v>
      </c>
      <c r="YK1324">
        <v>4117.3927697243289</v>
      </c>
      <c r="YM1324">
        <v>4220</v>
      </c>
      <c r="YN1324">
        <v>7614.5251723474639</v>
      </c>
      <c r="YO1324">
        <v>58346.18730705593</v>
      </c>
      <c r="YP1324">
        <v>9310.4937431847011</v>
      </c>
      <c r="YQ1324">
        <v>25313.930056712463</v>
      </c>
      <c r="YR1324">
        <v>12011.536694795825</v>
      </c>
      <c r="YS1324">
        <v>10833.792448532011</v>
      </c>
      <c r="YT1324">
        <v>12720.25224714961</v>
      </c>
      <c r="YV1324">
        <v>10936.60217421137</v>
      </c>
      <c r="YW1324">
        <v>12942.525232883643</v>
      </c>
      <c r="YX1324">
        <v>10458.32915</v>
      </c>
      <c r="YY1324">
        <v>11281.402431937557</v>
      </c>
      <c r="YZ1324">
        <v>7151.9283106288331</v>
      </c>
      <c r="ZA1324">
        <v>31684.4346450624</v>
      </c>
      <c r="ZB1324">
        <v>6145.9524491784177</v>
      </c>
      <c r="ZC1324">
        <v>7681.168011949334</v>
      </c>
      <c r="ZD1324">
        <v>58111.688386359863</v>
      </c>
      <c r="ZE1324">
        <v>12976.6</v>
      </c>
      <c r="ZF1324">
        <v>22847.258012052098</v>
      </c>
      <c r="ZG1324">
        <v>14621.838824489774</v>
      </c>
      <c r="ZH1324">
        <v>26368.895770987368</v>
      </c>
      <c r="ZJ1324">
        <v>7004.0168992009067</v>
      </c>
      <c r="ZL1324">
        <v>40856.109956396882</v>
      </c>
      <c r="ZM1324">
        <v>27173.279976702193</v>
      </c>
      <c r="ZN1324">
        <v>41607.458205230541</v>
      </c>
      <c r="ZO1324">
        <v>18455.912732942928</v>
      </c>
      <c r="ZP1324">
        <v>3000</v>
      </c>
      <c r="ZQ1324">
        <v>30778.825901678221</v>
      </c>
      <c r="ZR1324">
        <v>9691.4248686487317</v>
      </c>
      <c r="ZS1324">
        <v>5403.4391700000006</v>
      </c>
      <c r="ZU1324">
        <v>15422.016599999999</v>
      </c>
      <c r="ZV1324">
        <v>9238.0956999999999</v>
      </c>
      <c r="ZW1324">
        <v>16578.538681414248</v>
      </c>
      <c r="ZX1324">
        <v>8819.63857786894</v>
      </c>
      <c r="ZZ1324">
        <v>4100</v>
      </c>
      <c r="AAA1324">
        <v>11919.045814263103</v>
      </c>
      <c r="AAC1324">
        <v>7226.7228375266004</v>
      </c>
      <c r="AAD1324">
        <v>9702.5182487918373</v>
      </c>
      <c r="AAE1324">
        <v>4892.9852476070346</v>
      </c>
      <c r="AAF1324">
        <v>3881.1079972582597</v>
      </c>
      <c r="AAG1324">
        <v>6801.4700457381487</v>
      </c>
      <c r="AAH1324">
        <v>3327.2522899214609</v>
      </c>
      <c r="AAJ1324">
        <v>201140.95875980527</v>
      </c>
      <c r="AAK1324">
        <v>6011.8302975903152</v>
      </c>
      <c r="AAL1324">
        <v>11842.858331581823</v>
      </c>
      <c r="AAM1324">
        <v>30092.042755890408</v>
      </c>
      <c r="AAN1324">
        <v>30039.291926022604</v>
      </c>
      <c r="AAO1324">
        <v>8176.4211000000005</v>
      </c>
      <c r="AAQ1324">
        <v>26238.332690859148</v>
      </c>
      <c r="AAR1324">
        <v>33643.427164302237</v>
      </c>
      <c r="AAT1324">
        <v>10505.09061112053</v>
      </c>
      <c r="AAU1324">
        <v>18146.535692290323</v>
      </c>
      <c r="AAV1324">
        <v>2979.3088000000002</v>
      </c>
      <c r="AAW1324">
        <v>15558.037823693534</v>
      </c>
      <c r="AAX1324">
        <v>13059.64615710637</v>
      </c>
      <c r="AAY1324">
        <v>55164.564728715995</v>
      </c>
      <c r="AAZ1324">
        <v>18114.900971562012</v>
      </c>
      <c r="ABA1324">
        <v>18260.865000000002</v>
      </c>
      <c r="ABB1324">
        <v>38761.9067</v>
      </c>
      <c r="ABC1324">
        <v>23501.875036655591</v>
      </c>
      <c r="ABD1324">
        <v>87600</v>
      </c>
      <c r="ABF1324">
        <v>7986.7874662236545</v>
      </c>
      <c r="ABG1324">
        <v>13351.515058303239</v>
      </c>
      <c r="ABH1324">
        <v>5500</v>
      </c>
      <c r="ABI1324">
        <v>3744.5151070771735</v>
      </c>
      <c r="ABJ1324">
        <v>12327.749439911346</v>
      </c>
      <c r="ABK1324">
        <v>31977.753982385562</v>
      </c>
      <c r="ABL1324">
        <v>3186.7905817718074</v>
      </c>
      <c r="ABM1324">
        <v>7288.9661612540049</v>
      </c>
      <c r="ABN1324">
        <v>2600</v>
      </c>
      <c r="ABQ1324">
        <v>5829.1187659854586</v>
      </c>
    </row>
    <row r="1325" spans="2:745" x14ac:dyDescent="0.25">
      <c r="B1325" s="3">
        <v>43083</v>
      </c>
      <c r="C1325" s="4">
        <v>17905.836224492537</v>
      </c>
      <c r="D1325">
        <v>10501.6727658855</v>
      </c>
      <c r="F1325">
        <v>3512.1961756097999</v>
      </c>
      <c r="I1325">
        <v>3300</v>
      </c>
      <c r="K1325">
        <v>4756.7518398357279</v>
      </c>
      <c r="L1325">
        <v>2180</v>
      </c>
      <c r="M1325">
        <v>14800.217266076024</v>
      </c>
      <c r="N1325">
        <v>2850</v>
      </c>
      <c r="P1325">
        <v>11703.198331685608</v>
      </c>
      <c r="R1325">
        <v>2930</v>
      </c>
      <c r="S1325">
        <v>5615.9777896022697</v>
      </c>
      <c r="T1325">
        <v>11231.899997866554</v>
      </c>
      <c r="U1325">
        <v>13263.191676735205</v>
      </c>
      <c r="W1325">
        <v>42000</v>
      </c>
      <c r="X1325">
        <v>12627.638211537991</v>
      </c>
      <c r="Y1325">
        <v>50647.493298306727</v>
      </c>
      <c r="Z1325">
        <v>31439.405224432481</v>
      </c>
      <c r="AA1325">
        <v>3542.8573200000001</v>
      </c>
      <c r="AB1325">
        <v>12671.899812290376</v>
      </c>
      <c r="AC1325">
        <v>10140.906999999999</v>
      </c>
      <c r="AD1325">
        <v>3141.921951232614</v>
      </c>
      <c r="AE1325">
        <v>3660.67049</v>
      </c>
      <c r="AF1325">
        <v>8426.8465420024422</v>
      </c>
      <c r="AH1325">
        <v>1524.5917999999999</v>
      </c>
      <c r="AI1325">
        <v>10476.1879849</v>
      </c>
      <c r="AJ1325">
        <v>4543.1663315876704</v>
      </c>
      <c r="AK1325">
        <v>18797.177860959178</v>
      </c>
      <c r="AL1325">
        <v>2600</v>
      </c>
      <c r="AM1325">
        <v>28046.085000000003</v>
      </c>
      <c r="AN1325">
        <v>13479.719608109999</v>
      </c>
      <c r="AP1325">
        <v>17073.182532591094</v>
      </c>
      <c r="AQ1325">
        <v>6389.2505848625997</v>
      </c>
      <c r="AR1325">
        <v>17400</v>
      </c>
      <c r="AT1325">
        <v>6631.3400287688364</v>
      </c>
      <c r="AU1325">
        <v>10753.349529092937</v>
      </c>
      <c r="AV1325">
        <v>5688.0695229047833</v>
      </c>
      <c r="AW1325">
        <v>7666.6635999999999</v>
      </c>
      <c r="AX1325">
        <v>4815.9474978068001</v>
      </c>
      <c r="AY1325">
        <v>12776.400000000001</v>
      </c>
      <c r="BA1325">
        <v>96881.518090844751</v>
      </c>
      <c r="BB1325">
        <v>18687.798998478804</v>
      </c>
      <c r="BC1325">
        <v>17889.684228086651</v>
      </c>
      <c r="BE1325">
        <v>2950</v>
      </c>
      <c r="BG1325">
        <v>14560.899113308315</v>
      </c>
      <c r="BH1325">
        <v>5911.1644000000006</v>
      </c>
      <c r="BI1325">
        <v>4500</v>
      </c>
      <c r="BJ1325">
        <v>3410.5117256321673</v>
      </c>
      <c r="BM1325">
        <v>31056.716645997043</v>
      </c>
      <c r="BN1325">
        <v>2270.9954153597855</v>
      </c>
      <c r="BO1325">
        <v>22215.069984606751</v>
      </c>
      <c r="BP1325">
        <v>7459.2891793174658</v>
      </c>
      <c r="BQ1325">
        <v>12046.382389623997</v>
      </c>
      <c r="BR1325">
        <v>45939.702275307987</v>
      </c>
      <c r="BS1325">
        <v>2700</v>
      </c>
      <c r="BX1325">
        <v>7130.1764766817951</v>
      </c>
      <c r="BY1325">
        <v>2679.6635153789039</v>
      </c>
      <c r="BZ1325">
        <v>16997.946983010195</v>
      </c>
      <c r="CC1325">
        <v>4680</v>
      </c>
      <c r="CE1325">
        <v>6500</v>
      </c>
      <c r="CF1325">
        <v>13397.444854521851</v>
      </c>
      <c r="CG1325">
        <v>2500</v>
      </c>
      <c r="CH1325">
        <v>8284.2122714231609</v>
      </c>
      <c r="CI1325">
        <v>9063.434208252902</v>
      </c>
      <c r="CK1325">
        <v>3909.9931045183484</v>
      </c>
      <c r="CN1325">
        <v>30000</v>
      </c>
      <c r="CP1325">
        <v>5258.5000197203535</v>
      </c>
      <c r="CR1325">
        <v>14702.170001487673</v>
      </c>
      <c r="CT1325">
        <v>10327.625711244496</v>
      </c>
      <c r="CV1325">
        <v>17693.63242648364</v>
      </c>
      <c r="CX1325">
        <v>181579.63449998322</v>
      </c>
      <c r="CY1325">
        <v>10267.785951021464</v>
      </c>
      <c r="DA1325">
        <v>5480.4127300605824</v>
      </c>
      <c r="DB1325">
        <v>10336.769719646361</v>
      </c>
      <c r="DC1325">
        <v>19734.122661030062</v>
      </c>
      <c r="DD1325">
        <v>3005.6490747427379</v>
      </c>
      <c r="DE1325">
        <v>4495.3213224922874</v>
      </c>
      <c r="DF1325">
        <v>10153.513808902184</v>
      </c>
      <c r="DG1325">
        <v>10476.581863312724</v>
      </c>
      <c r="DH1325">
        <v>4687.5724249721861</v>
      </c>
      <c r="DI1325">
        <v>7510.0982679343515</v>
      </c>
      <c r="DJ1325">
        <v>4110</v>
      </c>
      <c r="DK1325">
        <v>43823.797102675489</v>
      </c>
      <c r="DL1325">
        <v>2780</v>
      </c>
      <c r="DM1325">
        <v>6619.8409695267101</v>
      </c>
      <c r="DN1325">
        <v>8555.7926307126854</v>
      </c>
      <c r="DO1325">
        <v>17887.352487351611</v>
      </c>
      <c r="DQ1325">
        <v>2400</v>
      </c>
      <c r="DR1325">
        <v>9800</v>
      </c>
      <c r="DS1325">
        <v>11867.031940878134</v>
      </c>
      <c r="DT1325">
        <v>26896.307706177802</v>
      </c>
      <c r="DU1325">
        <v>22165.745920462163</v>
      </c>
      <c r="DV1325">
        <v>14744.441998565089</v>
      </c>
      <c r="DW1325">
        <v>5320.9041143749409</v>
      </c>
      <c r="DX1325">
        <v>13400</v>
      </c>
      <c r="DY1325">
        <v>9668.8557085116081</v>
      </c>
      <c r="DZ1325">
        <v>20147.058242804113</v>
      </c>
      <c r="EA1325">
        <v>6885.3457992531521</v>
      </c>
      <c r="EB1325">
        <v>4447.3173074829119</v>
      </c>
      <c r="EC1325">
        <v>7808.8465622951999</v>
      </c>
      <c r="EE1325">
        <v>11342.793330914281</v>
      </c>
      <c r="EF1325">
        <v>31630.406939747365</v>
      </c>
      <c r="EG1325">
        <v>71828.036898126607</v>
      </c>
      <c r="EJ1325">
        <v>3630</v>
      </c>
      <c r="EK1325">
        <v>16959.159732552009</v>
      </c>
      <c r="EL1325">
        <v>11000</v>
      </c>
      <c r="EN1325">
        <v>2755</v>
      </c>
      <c r="EO1325">
        <v>3800</v>
      </c>
      <c r="EP1325">
        <v>94529.947695830866</v>
      </c>
      <c r="ER1325">
        <v>13715.376</v>
      </c>
      <c r="ES1325">
        <v>6566.8236808479487</v>
      </c>
      <c r="ET1325">
        <v>9500</v>
      </c>
      <c r="EU1325">
        <v>4282.9629633460308</v>
      </c>
      <c r="EV1325">
        <v>3513.6394137772004</v>
      </c>
      <c r="EW1325">
        <v>17209.132939082796</v>
      </c>
      <c r="EX1325">
        <v>7193.380098442587</v>
      </c>
      <c r="EY1325">
        <v>5104.6518198213453</v>
      </c>
      <c r="EZ1325">
        <v>4145.1916739653225</v>
      </c>
      <c r="FA1325">
        <v>6859.4588947257589</v>
      </c>
      <c r="FB1325">
        <v>7182.4948023422685</v>
      </c>
      <c r="FC1325">
        <v>2100</v>
      </c>
      <c r="FD1325">
        <v>7948.3709766551992</v>
      </c>
      <c r="FE1325">
        <v>3600</v>
      </c>
      <c r="FG1325">
        <v>14596.908160999343</v>
      </c>
      <c r="FH1325">
        <v>18402.23729416915</v>
      </c>
      <c r="FI1325">
        <v>6906.0942381666346</v>
      </c>
      <c r="FK1325">
        <v>20389.454736271451</v>
      </c>
      <c r="FL1325">
        <v>18783.030913934559</v>
      </c>
      <c r="FM1325">
        <v>30683.555898066024</v>
      </c>
      <c r="FN1325">
        <v>8430.2647808469665</v>
      </c>
      <c r="FO1325">
        <v>1900</v>
      </c>
      <c r="FP1325">
        <v>5984.1073187503735</v>
      </c>
      <c r="FQ1325">
        <v>15611.449097877603</v>
      </c>
      <c r="FR1325">
        <v>8426.7878570203175</v>
      </c>
      <c r="FT1325">
        <v>7300.5524356799997</v>
      </c>
      <c r="FU1325">
        <v>7510</v>
      </c>
      <c r="FV1325">
        <v>11500</v>
      </c>
      <c r="FW1325">
        <v>10460.053783848685</v>
      </c>
      <c r="FX1325">
        <v>35147.978190511727</v>
      </c>
      <c r="FY1325">
        <v>63827.355345612254</v>
      </c>
      <c r="GA1325">
        <v>5683.2219860158102</v>
      </c>
      <c r="GB1325">
        <v>10909.0930909092</v>
      </c>
      <c r="GD1325">
        <v>10074.120433449936</v>
      </c>
      <c r="GE1325">
        <v>25888.956811152377</v>
      </c>
      <c r="GF1325">
        <v>6443.0095434836057</v>
      </c>
      <c r="GG1325">
        <v>9147.4537615086465</v>
      </c>
      <c r="GH1325">
        <v>3000</v>
      </c>
      <c r="GI1325">
        <v>15308.343210024519</v>
      </c>
      <c r="GL1325">
        <v>6091.2027245615454</v>
      </c>
      <c r="GN1325">
        <v>46242.699440275777</v>
      </c>
      <c r="GQ1325">
        <v>9560</v>
      </c>
      <c r="GR1325">
        <v>4302.9190204452107</v>
      </c>
      <c r="GS1325">
        <v>6650.8208552695432</v>
      </c>
      <c r="GT1325">
        <v>4999.6029481533415</v>
      </c>
      <c r="GU1325">
        <v>8129.8003954772257</v>
      </c>
      <c r="GV1325">
        <v>10127.836651224325</v>
      </c>
      <c r="GW1325">
        <v>11595.120830664484</v>
      </c>
      <c r="GX1325">
        <v>7496.3143553652744</v>
      </c>
      <c r="GZ1325">
        <v>21424.449740481385</v>
      </c>
      <c r="HB1325">
        <v>12245.245829388457</v>
      </c>
      <c r="HD1325">
        <v>16713.719390174501</v>
      </c>
      <c r="HG1325">
        <v>19058.868134764129</v>
      </c>
      <c r="HH1325">
        <v>6126.178398925781</v>
      </c>
      <c r="HI1325">
        <v>12016.113182208819</v>
      </c>
      <c r="HJ1325">
        <v>2237.2846167994508</v>
      </c>
      <c r="HK1325">
        <v>4437.6922771617201</v>
      </c>
      <c r="HL1325">
        <v>97906.023242535506</v>
      </c>
      <c r="HN1325">
        <v>12477.296603631668</v>
      </c>
      <c r="HO1325">
        <v>4761.1442728728562</v>
      </c>
      <c r="HQ1325">
        <v>8396.9883490434459</v>
      </c>
      <c r="HS1325">
        <v>6196.3347299862207</v>
      </c>
      <c r="HT1325">
        <v>2800</v>
      </c>
      <c r="HU1325">
        <v>46500</v>
      </c>
      <c r="HV1325">
        <v>12998.574638771428</v>
      </c>
      <c r="HW1325">
        <v>17385.773668893416</v>
      </c>
      <c r="HX1325">
        <v>11828.856391903413</v>
      </c>
      <c r="HZ1325">
        <v>5482.4536184210001</v>
      </c>
      <c r="IB1325">
        <v>16982.050476391938</v>
      </c>
      <c r="ID1325">
        <v>7265.6220937500002</v>
      </c>
      <c r="IE1325">
        <v>6493.4520104450394</v>
      </c>
      <c r="IF1325">
        <v>8174.7263355554451</v>
      </c>
      <c r="IG1325">
        <v>3695.72849010341</v>
      </c>
      <c r="IH1325">
        <v>13388.4324297522</v>
      </c>
      <c r="IJ1325">
        <v>4627.9225999999999</v>
      </c>
      <c r="IK1325">
        <v>14542.032962144158</v>
      </c>
      <c r="IM1325">
        <v>3709.0912800000001</v>
      </c>
      <c r="IO1325">
        <v>115135.19171822544</v>
      </c>
      <c r="IP1325">
        <v>16628.131082424654</v>
      </c>
      <c r="IQ1325">
        <v>279847.00534203288</v>
      </c>
      <c r="IT1325">
        <v>26159.112057075316</v>
      </c>
      <c r="IU1325">
        <v>5356.3460410473963</v>
      </c>
      <c r="IW1325">
        <v>13031.793688111846</v>
      </c>
      <c r="IX1325">
        <v>5622.9805489117389</v>
      </c>
      <c r="JA1325">
        <v>33677.343514012988</v>
      </c>
      <c r="JB1325">
        <v>12195.300350329291</v>
      </c>
      <c r="JC1325">
        <v>108101.75837341166</v>
      </c>
      <c r="JE1325">
        <v>7831.8649254870552</v>
      </c>
      <c r="JF1325">
        <v>51924.717580013908</v>
      </c>
      <c r="JG1325">
        <v>4470.8756617298732</v>
      </c>
      <c r="JH1325">
        <v>7045.7864106272527</v>
      </c>
      <c r="JI1325">
        <v>23923.291199283944</v>
      </c>
      <c r="JJ1325">
        <v>6988.5419515253761</v>
      </c>
      <c r="JK1325">
        <v>8395.140831535502</v>
      </c>
      <c r="JL1325">
        <v>6450</v>
      </c>
      <c r="JM1325">
        <v>42933.888598637364</v>
      </c>
      <c r="JN1325">
        <v>4106.6752975826248</v>
      </c>
      <c r="JO1325">
        <v>10174.829059758895</v>
      </c>
      <c r="JP1325">
        <v>19800</v>
      </c>
      <c r="JQ1325">
        <v>28143.800540102209</v>
      </c>
      <c r="JR1325">
        <v>14351.601392117977</v>
      </c>
      <c r="JS1325">
        <v>13499.9946</v>
      </c>
      <c r="JU1325">
        <v>16528.160767845151</v>
      </c>
      <c r="JV1325">
        <v>12081.821748032982</v>
      </c>
      <c r="JW1325">
        <v>47867.919338449239</v>
      </c>
      <c r="JX1325">
        <v>18620.226829203133</v>
      </c>
      <c r="JZ1325">
        <v>7318.3021984182196</v>
      </c>
      <c r="KA1325">
        <v>10000</v>
      </c>
      <c r="KB1325">
        <v>3900</v>
      </c>
      <c r="KC1325">
        <v>11666.662</v>
      </c>
      <c r="KD1325">
        <v>8299.4372196127497</v>
      </c>
      <c r="KE1325">
        <v>28087.119976689697</v>
      </c>
      <c r="KF1325">
        <v>9959.0916544752072</v>
      </c>
      <c r="KG1325">
        <v>14868.521347819529</v>
      </c>
      <c r="KI1325">
        <v>7293.9651151301241</v>
      </c>
      <c r="KJ1325">
        <v>10036.791130673066</v>
      </c>
      <c r="KK1325">
        <v>22193.216084794833</v>
      </c>
      <c r="KL1325">
        <v>7131.2128012326666</v>
      </c>
      <c r="KM1325">
        <v>15534.2124909963</v>
      </c>
      <c r="NU1325">
        <v>10411.4342557209</v>
      </c>
      <c r="NW1325">
        <v>40998.24816286772</v>
      </c>
      <c r="NX1325">
        <v>22287.171647082399</v>
      </c>
      <c r="NY1325">
        <v>7508.7340475737838</v>
      </c>
      <c r="NZ1325">
        <v>35839.414240304402</v>
      </c>
      <c r="OA1325">
        <v>11782.6716328125</v>
      </c>
      <c r="OB1325">
        <v>11971.642038620947</v>
      </c>
      <c r="OC1325">
        <v>6223.781287769114</v>
      </c>
      <c r="OD1325">
        <v>12602.783238399259</v>
      </c>
      <c r="OE1325">
        <v>9000</v>
      </c>
      <c r="OF1325">
        <v>12393.387953785566</v>
      </c>
      <c r="OG1325">
        <v>18321.469894285114</v>
      </c>
      <c r="OH1325">
        <v>8973.9204836076678</v>
      </c>
      <c r="OI1325">
        <v>9053.7388828870262</v>
      </c>
      <c r="OJ1325">
        <v>7024.0985324113553</v>
      </c>
      <c r="OK1325">
        <v>16546.316770184556</v>
      </c>
      <c r="OL1325">
        <v>22569.366048254957</v>
      </c>
      <c r="OM1325">
        <v>10979.183409322559</v>
      </c>
      <c r="OO1325">
        <v>6528.791785318459</v>
      </c>
      <c r="OP1325">
        <v>58161.17421054218</v>
      </c>
      <c r="OQ1325">
        <v>41705.873169870101</v>
      </c>
      <c r="OR1325">
        <v>25430.087757062644</v>
      </c>
      <c r="OS1325">
        <v>12095.545279911203</v>
      </c>
      <c r="OT1325">
        <v>5500</v>
      </c>
      <c r="OU1325">
        <v>14835.089355219112</v>
      </c>
      <c r="OV1325">
        <v>9760.7671991600382</v>
      </c>
      <c r="OW1325">
        <v>12222.2232</v>
      </c>
      <c r="OX1325">
        <v>5288.3749041267556</v>
      </c>
      <c r="OY1325">
        <v>13027.153558316528</v>
      </c>
      <c r="OZ1325">
        <v>19860.601740756123</v>
      </c>
      <c r="PA1325">
        <v>12517.122153683593</v>
      </c>
      <c r="PC1325">
        <v>12500</v>
      </c>
      <c r="PD1325">
        <v>12336.749731637923</v>
      </c>
      <c r="PE1325">
        <v>51858.730336884342</v>
      </c>
      <c r="PF1325">
        <v>88980.295793728641</v>
      </c>
      <c r="PI1325">
        <v>32867.026222758832</v>
      </c>
      <c r="PJ1325">
        <v>12883.4038253046</v>
      </c>
      <c r="PK1325">
        <v>10735.101783766848</v>
      </c>
      <c r="PL1325">
        <v>6258.8792565165732</v>
      </c>
      <c r="PM1325">
        <v>23961.496020941955</v>
      </c>
      <c r="PN1325">
        <v>4719.6170750793935</v>
      </c>
      <c r="PO1325">
        <v>2721.7768098978136</v>
      </c>
      <c r="PP1325">
        <v>34000</v>
      </c>
      <c r="PQ1325">
        <v>28987.710567860737</v>
      </c>
      <c r="PT1325">
        <v>9060.1362624314443</v>
      </c>
      <c r="PU1325">
        <v>23086.282731023995</v>
      </c>
      <c r="PV1325">
        <v>31048.157134163783</v>
      </c>
      <c r="PW1325">
        <v>6178.709126789021</v>
      </c>
      <c r="PX1325">
        <v>15436.197431301685</v>
      </c>
      <c r="PZ1325">
        <v>5756.1737640940764</v>
      </c>
      <c r="QA1325">
        <v>56186.981572396668</v>
      </c>
      <c r="QB1325">
        <v>8959.9693550210504</v>
      </c>
      <c r="QC1325">
        <v>17285.045674842382</v>
      </c>
      <c r="QD1325">
        <v>115195.10635718504</v>
      </c>
      <c r="QE1325">
        <v>5987.4492623331153</v>
      </c>
      <c r="QF1325">
        <v>6469.1410706612378</v>
      </c>
      <c r="QG1325">
        <v>34000</v>
      </c>
      <c r="QH1325">
        <v>20960.300551544125</v>
      </c>
      <c r="QI1325">
        <v>10238.328156605679</v>
      </c>
      <c r="QJ1325">
        <v>4958.0078613852993</v>
      </c>
      <c r="QK1325">
        <v>39365.937411017578</v>
      </c>
      <c r="QL1325">
        <v>16545.743193117643</v>
      </c>
      <c r="QM1325">
        <v>87330.237816989786</v>
      </c>
      <c r="QO1325">
        <v>13202.384381204507</v>
      </c>
      <c r="QP1325">
        <v>18946.640343343999</v>
      </c>
      <c r="QQ1325">
        <v>26563.792941994299</v>
      </c>
      <c r="QR1325">
        <v>7750.920134722719</v>
      </c>
      <c r="QS1325">
        <v>103299.57121887733</v>
      </c>
      <c r="QT1325">
        <v>14605.385668251287</v>
      </c>
      <c r="QU1325">
        <v>3986.9381405738723</v>
      </c>
      <c r="QV1325">
        <v>13158.654753325292</v>
      </c>
      <c r="QW1325">
        <v>11992.00925519703</v>
      </c>
      <c r="QX1325">
        <v>24199.165156873984</v>
      </c>
      <c r="QY1325">
        <v>3300</v>
      </c>
      <c r="RA1325">
        <v>50809.74141710531</v>
      </c>
      <c r="RB1325">
        <v>22068.956007239289</v>
      </c>
      <c r="RC1325">
        <v>20336.667391709954</v>
      </c>
      <c r="RE1325">
        <v>16016.519959568011</v>
      </c>
      <c r="RF1325">
        <v>78181.783377850385</v>
      </c>
      <c r="RG1325">
        <v>95484.870243718469</v>
      </c>
      <c r="RH1325">
        <v>12611.258594981438</v>
      </c>
      <c r="RI1325">
        <v>14600.548044076111</v>
      </c>
      <c r="RK1325">
        <v>3100</v>
      </c>
      <c r="RL1325">
        <v>18920.404108267263</v>
      </c>
      <c r="RN1325">
        <v>5589.091632039509</v>
      </c>
      <c r="RO1325">
        <v>35384.112732969377</v>
      </c>
      <c r="RP1325">
        <v>9546.0700728232005</v>
      </c>
      <c r="RQ1325">
        <v>23860.876598582712</v>
      </c>
      <c r="RR1325">
        <v>20970.731649512669</v>
      </c>
      <c r="RS1325">
        <v>10198.348532142638</v>
      </c>
      <c r="RT1325">
        <v>40570.193999999996</v>
      </c>
      <c r="RU1325">
        <v>24469.068755718283</v>
      </c>
      <c r="RV1325">
        <v>15077.319762856945</v>
      </c>
      <c r="RW1325">
        <v>19952.481814041599</v>
      </c>
      <c r="RX1325">
        <v>10838.972264291153</v>
      </c>
      <c r="RZ1325">
        <v>26548.68243271278</v>
      </c>
      <c r="SA1325">
        <v>3433.4542000000001</v>
      </c>
      <c r="SB1325">
        <v>11100</v>
      </c>
      <c r="SC1325">
        <v>18873.244808798183</v>
      </c>
      <c r="SD1325">
        <v>20008.237508027109</v>
      </c>
      <c r="SE1325">
        <v>7098.5092537876008</v>
      </c>
      <c r="SF1325">
        <v>6261.9410608757471</v>
      </c>
      <c r="SG1325">
        <v>11804.728602596295</v>
      </c>
      <c r="SI1325">
        <v>18096.839918808135</v>
      </c>
      <c r="SJ1325">
        <v>8791.2103862307376</v>
      </c>
      <c r="SK1325">
        <v>6999.7253288694828</v>
      </c>
      <c r="SL1325">
        <v>4667.3417679947142</v>
      </c>
      <c r="SM1325">
        <v>52892.550611568004</v>
      </c>
      <c r="SN1325">
        <v>11448.498297394737</v>
      </c>
      <c r="SP1325">
        <v>10218.755912133598</v>
      </c>
      <c r="SQ1325">
        <v>54400</v>
      </c>
      <c r="SR1325">
        <v>7883.0793730170717</v>
      </c>
      <c r="ST1325">
        <v>8183.4549859329873</v>
      </c>
      <c r="SU1325">
        <v>7900</v>
      </c>
      <c r="SV1325">
        <v>4736.2915890762461</v>
      </c>
      <c r="SW1325">
        <v>13103.810801923606</v>
      </c>
      <c r="SX1325">
        <v>30612.560881037847</v>
      </c>
      <c r="SY1325">
        <v>7000</v>
      </c>
      <c r="SZ1325">
        <v>6334.3434282872631</v>
      </c>
      <c r="TA1325">
        <v>5762.9811</v>
      </c>
      <c r="TB1325">
        <v>93394.854015055913</v>
      </c>
      <c r="TD1325">
        <v>5123.7717600000005</v>
      </c>
      <c r="TF1325">
        <v>9301.6256402696254</v>
      </c>
      <c r="TG1325">
        <v>17132.086769332131</v>
      </c>
      <c r="TI1325">
        <v>7083.8553201777713</v>
      </c>
      <c r="TJ1325">
        <v>11661.062277201081</v>
      </c>
      <c r="TK1325">
        <v>10655.046225909773</v>
      </c>
      <c r="TL1325">
        <v>23080.019895570153</v>
      </c>
      <c r="TM1325">
        <v>11362.073826422886</v>
      </c>
      <c r="TN1325">
        <v>14726.296775299319</v>
      </c>
      <c r="TO1325">
        <v>24482.559860270689</v>
      </c>
      <c r="TP1325">
        <v>2026.1198405991836</v>
      </c>
      <c r="TQ1325">
        <v>8308.1914908571925</v>
      </c>
      <c r="TR1325">
        <v>9089.0136132917069</v>
      </c>
      <c r="TT1325">
        <v>9492.4458189222005</v>
      </c>
      <c r="TV1325">
        <v>16382.652411933188</v>
      </c>
      <c r="TW1325">
        <v>15114.730780909402</v>
      </c>
      <c r="TY1325">
        <v>6323.7840880388485</v>
      </c>
      <c r="TZ1325">
        <v>4445.9334052895992</v>
      </c>
      <c r="UB1325">
        <v>19950.464760714305</v>
      </c>
      <c r="UC1325">
        <v>6138.7761307813125</v>
      </c>
      <c r="UE1325">
        <v>7670</v>
      </c>
      <c r="UF1325">
        <v>14741.489387679099</v>
      </c>
      <c r="UG1325">
        <v>13608.007685503431</v>
      </c>
      <c r="UH1325">
        <v>12131.434982739369</v>
      </c>
      <c r="UI1325">
        <v>8114.0527712816011</v>
      </c>
      <c r="UK1325">
        <v>1900</v>
      </c>
      <c r="UM1325">
        <v>3400</v>
      </c>
      <c r="UN1325">
        <v>3887.3772053731477</v>
      </c>
      <c r="UO1325">
        <v>38511.980048731704</v>
      </c>
      <c r="UP1325">
        <v>8178.2524893899263</v>
      </c>
      <c r="UR1325">
        <v>17283.870549778036</v>
      </c>
      <c r="US1325">
        <v>19872.305838235567</v>
      </c>
      <c r="UU1325">
        <v>21126.028544000001</v>
      </c>
      <c r="UV1325">
        <v>8374.1348740421727</v>
      </c>
      <c r="UW1325">
        <v>15559.042911115337</v>
      </c>
      <c r="UX1325">
        <v>16166.47783786509</v>
      </c>
      <c r="UY1325">
        <v>11455.755754867023</v>
      </c>
      <c r="UZ1325">
        <v>7612.5</v>
      </c>
      <c r="VA1325">
        <v>5815.5138802787842</v>
      </c>
      <c r="VB1325">
        <v>7871.8840710371296</v>
      </c>
      <c r="VC1325">
        <v>5464.430587729581</v>
      </c>
      <c r="VD1325">
        <v>11948.272121261869</v>
      </c>
      <c r="VF1325">
        <v>19140.760566419678</v>
      </c>
      <c r="VJ1325">
        <v>7739.1856000000007</v>
      </c>
      <c r="VK1325">
        <v>12865.900754564806</v>
      </c>
      <c r="VL1325">
        <v>4367.1797564458338</v>
      </c>
      <c r="VN1325">
        <v>2984.4995959620351</v>
      </c>
      <c r="VP1325">
        <v>3272.0405152347503</v>
      </c>
      <c r="VQ1325">
        <v>3990</v>
      </c>
      <c r="VS1325">
        <v>7402.1296477050264</v>
      </c>
      <c r="VT1325">
        <v>9949.2515706290669</v>
      </c>
      <c r="VU1325">
        <v>15400</v>
      </c>
      <c r="VV1325">
        <v>15818.572264345439</v>
      </c>
      <c r="VW1325">
        <v>27529.795291019076</v>
      </c>
      <c r="VX1325">
        <v>22933.0206</v>
      </c>
      <c r="VZ1325">
        <v>3800</v>
      </c>
      <c r="WA1325">
        <v>11530.238754001582</v>
      </c>
      <c r="WB1325">
        <v>3757.0286460560128</v>
      </c>
      <c r="WC1325">
        <v>21025.517627405243</v>
      </c>
      <c r="WD1325">
        <v>7233.8038903554461</v>
      </c>
      <c r="WE1325">
        <v>33211.852385966573</v>
      </c>
      <c r="WF1325">
        <v>15500</v>
      </c>
      <c r="WH1325">
        <v>9924.5498117194438</v>
      </c>
      <c r="WI1325">
        <v>6082.594067304226</v>
      </c>
      <c r="WJ1325">
        <v>2615.6106207878452</v>
      </c>
      <c r="WK1325">
        <v>92929.875477283102</v>
      </c>
      <c r="WL1325">
        <v>8000</v>
      </c>
      <c r="WN1325">
        <v>13772.90409710948</v>
      </c>
      <c r="WO1325">
        <v>6667.4289433719123</v>
      </c>
      <c r="WR1325">
        <v>7380</v>
      </c>
      <c r="WS1325">
        <v>6775.2287095167994</v>
      </c>
      <c r="WV1325">
        <v>9741.2395741383953</v>
      </c>
      <c r="WY1325">
        <v>32721.240429549427</v>
      </c>
      <c r="WZ1325">
        <v>13935.59744198047</v>
      </c>
      <c r="XB1325">
        <v>42357.402064745496</v>
      </c>
      <c r="XC1325">
        <v>4792.161454010753</v>
      </c>
      <c r="XD1325">
        <v>4329.4484524149539</v>
      </c>
      <c r="XE1325">
        <v>24044.174928021268</v>
      </c>
      <c r="XF1325">
        <v>16172.640413715255</v>
      </c>
      <c r="XG1325">
        <v>11212.0813005696</v>
      </c>
      <c r="XK1325">
        <v>4618.5858997291934</v>
      </c>
      <c r="XL1325">
        <v>50761.681656737484</v>
      </c>
      <c r="XM1325">
        <v>34345.409261444525</v>
      </c>
      <c r="XN1325">
        <v>3846.152</v>
      </c>
      <c r="XO1325">
        <v>16403.023260359234</v>
      </c>
      <c r="XP1325">
        <v>6481.9276943024961</v>
      </c>
      <c r="XQ1325">
        <v>16024.56823654141</v>
      </c>
      <c r="XS1325">
        <v>8441.8686292085386</v>
      </c>
      <c r="XT1325">
        <v>6462.2576081220268</v>
      </c>
      <c r="XU1325">
        <v>14185.587312859896</v>
      </c>
      <c r="XV1325">
        <v>17034.714345647448</v>
      </c>
      <c r="XW1325">
        <v>10858.326493920076</v>
      </c>
      <c r="XZ1325">
        <v>14493.159444059487</v>
      </c>
      <c r="YA1325">
        <v>18095.740769802182</v>
      </c>
      <c r="YB1325">
        <v>12150.542645986465</v>
      </c>
      <c r="YD1325">
        <v>11324.981343825386</v>
      </c>
      <c r="YE1325">
        <v>13459.455237550099</v>
      </c>
      <c r="YF1325">
        <v>79344.598335561008</v>
      </c>
      <c r="YG1325">
        <v>4521.3170562599898</v>
      </c>
      <c r="YH1325">
        <v>6194.1474542186288</v>
      </c>
      <c r="YI1325">
        <v>10330.576859503326</v>
      </c>
      <c r="YK1325">
        <v>4117.3927697243289</v>
      </c>
      <c r="YL1325">
        <v>8094.5572889474142</v>
      </c>
      <c r="YM1325">
        <v>4150</v>
      </c>
      <c r="YN1325">
        <v>7518.1387777607852</v>
      </c>
      <c r="YO1325">
        <v>57852.42549627689</v>
      </c>
      <c r="YP1325">
        <v>9055.4117228234754</v>
      </c>
      <c r="YR1325">
        <v>12011.536694795825</v>
      </c>
      <c r="YS1325">
        <v>10917.775335729935</v>
      </c>
      <c r="YT1325">
        <v>12651.120441458585</v>
      </c>
      <c r="YU1325">
        <v>16875.717670047412</v>
      </c>
      <c r="YV1325">
        <v>10936.60217421137</v>
      </c>
      <c r="YW1325">
        <v>12811.350990658471</v>
      </c>
      <c r="YX1325">
        <v>10291.662549999999</v>
      </c>
      <c r="YY1325">
        <v>11317.677037828033</v>
      </c>
      <c r="YZ1325">
        <v>7109.1023926011148</v>
      </c>
      <c r="ZA1325">
        <v>31625.759766090061</v>
      </c>
      <c r="ZC1325">
        <v>7681.168011949334</v>
      </c>
      <c r="ZD1325">
        <v>59246.365704921984</v>
      </c>
      <c r="ZE1325">
        <v>12976.6</v>
      </c>
      <c r="ZF1325">
        <v>23608.833279120503</v>
      </c>
      <c r="ZG1325">
        <v>13317.980585363299</v>
      </c>
      <c r="ZJ1325">
        <v>7004.0168992009067</v>
      </c>
      <c r="ZK1325">
        <v>7900</v>
      </c>
      <c r="ZL1325">
        <v>41495.485699063502</v>
      </c>
      <c r="ZM1325">
        <v>28597.685781932545</v>
      </c>
      <c r="ZN1325">
        <v>43357.304578347706</v>
      </c>
      <c r="ZO1325">
        <v>18593.643424979819</v>
      </c>
      <c r="ZP1325">
        <v>2800</v>
      </c>
      <c r="ZQ1325">
        <v>30492.511242127723</v>
      </c>
      <c r="ZR1325">
        <v>9453.5984915039771</v>
      </c>
      <c r="ZS1325">
        <v>5314.8582000000006</v>
      </c>
      <c r="ZU1325">
        <v>15910.0551</v>
      </c>
      <c r="ZV1325">
        <v>9142.8576000000012</v>
      </c>
      <c r="ZW1325">
        <v>16578.538681414248</v>
      </c>
      <c r="ZX1325">
        <v>9793.5863962839121</v>
      </c>
      <c r="ZZ1325">
        <v>4100</v>
      </c>
      <c r="AAA1325">
        <v>11798.040273001548</v>
      </c>
      <c r="AAB1325">
        <v>3900</v>
      </c>
      <c r="AAC1325">
        <v>6786.0690059701001</v>
      </c>
      <c r="AAD1325">
        <v>9528.325820626811</v>
      </c>
      <c r="AAE1325">
        <v>4797.0443603990543</v>
      </c>
      <c r="AAF1325">
        <v>3881.1079972582597</v>
      </c>
      <c r="AAG1325">
        <v>7231.9428334430941</v>
      </c>
      <c r="AAH1325">
        <v>3297.807579391183</v>
      </c>
      <c r="AAI1325">
        <v>13576.289534288138</v>
      </c>
      <c r="AAJ1325">
        <v>197669.94221483514</v>
      </c>
      <c r="AAK1325">
        <v>6435.1986284065342</v>
      </c>
      <c r="AAL1325">
        <v>11636.895577989097</v>
      </c>
      <c r="AAM1325">
        <v>32338.210601555111</v>
      </c>
      <c r="AAN1325">
        <v>30039.291926022604</v>
      </c>
      <c r="AAO1325">
        <v>8452.0308000000005</v>
      </c>
      <c r="AAQ1325">
        <v>24556.38828759894</v>
      </c>
      <c r="AAR1325">
        <v>33643.427164302237</v>
      </c>
      <c r="AAT1325">
        <v>10231.044769091302</v>
      </c>
      <c r="AAU1325">
        <v>18458.917370874355</v>
      </c>
      <c r="AAV1325">
        <v>3072.4122000000002</v>
      </c>
      <c r="AAW1325">
        <v>15558.037823693534</v>
      </c>
      <c r="AAY1325">
        <v>54410.361695315565</v>
      </c>
      <c r="AAZ1325">
        <v>17565.964578484378</v>
      </c>
      <c r="ABA1325">
        <v>17086.952250000002</v>
      </c>
      <c r="ABB1325">
        <v>35904.763700000003</v>
      </c>
      <c r="ABC1325">
        <v>23462.376087014149</v>
      </c>
      <c r="ABD1325">
        <v>87700</v>
      </c>
      <c r="ABF1325">
        <v>7883.5100420914523</v>
      </c>
      <c r="ABI1325">
        <v>3736.004845470181</v>
      </c>
      <c r="ABJ1325">
        <v>12186.051170487079</v>
      </c>
      <c r="ABK1325">
        <v>31889.172946423281</v>
      </c>
      <c r="ABL1325">
        <v>3198.703817591515</v>
      </c>
      <c r="ABM1325">
        <v>7156.7223781789589</v>
      </c>
      <c r="ABN1325">
        <v>2600</v>
      </c>
      <c r="ABQ1325">
        <v>5767.4349695200044</v>
      </c>
    </row>
    <row r="1326" spans="2:745" x14ac:dyDescent="0.25">
      <c r="B1326" s="3">
        <v>43082</v>
      </c>
      <c r="C1326" s="4">
        <v>17480.9519750978</v>
      </c>
      <c r="D1326">
        <v>10836.120943143002</v>
      </c>
      <c r="F1326">
        <v>3512.1961756097999</v>
      </c>
      <c r="I1326">
        <v>3300</v>
      </c>
      <c r="K1326">
        <v>4696.4549855279511</v>
      </c>
      <c r="L1326">
        <v>2200</v>
      </c>
      <c r="N1326">
        <v>2670</v>
      </c>
      <c r="O1326">
        <v>11657.659445187881</v>
      </c>
      <c r="P1326">
        <v>11746.704645186297</v>
      </c>
      <c r="R1326">
        <v>2850</v>
      </c>
      <c r="S1326">
        <v>5249.0672406815884</v>
      </c>
      <c r="T1326">
        <v>11198.669524500086</v>
      </c>
      <c r="U1326">
        <v>13301.97293894788</v>
      </c>
      <c r="W1326">
        <v>39800</v>
      </c>
      <c r="Y1326">
        <v>52348.546702691885</v>
      </c>
      <c r="Z1326">
        <v>31075.943892358118</v>
      </c>
      <c r="AA1326">
        <v>3400.0001700000003</v>
      </c>
      <c r="AD1326">
        <v>3141.921951232614</v>
      </c>
      <c r="AE1326">
        <v>3680.2987499999999</v>
      </c>
      <c r="AH1326">
        <v>1524.5917999999999</v>
      </c>
      <c r="AI1326">
        <v>10285.711839720001</v>
      </c>
      <c r="AJ1326">
        <v>4422.5512962357852</v>
      </c>
      <c r="AK1326">
        <v>18464.75188592614</v>
      </c>
      <c r="AL1326">
        <v>2500</v>
      </c>
      <c r="AN1326">
        <v>13479.719608109999</v>
      </c>
      <c r="AO1326">
        <v>4100</v>
      </c>
      <c r="AP1326">
        <v>16337.973715398175</v>
      </c>
      <c r="AQ1326">
        <v>5979.6832396790996</v>
      </c>
      <c r="AR1326">
        <v>16600</v>
      </c>
      <c r="AU1326">
        <v>10721.345512637303</v>
      </c>
      <c r="AV1326">
        <v>5469.2976181776767</v>
      </c>
      <c r="AX1326">
        <v>4618.0318472119998</v>
      </c>
      <c r="AY1326">
        <v>12916.800000000001</v>
      </c>
      <c r="BB1326">
        <v>18687.798998478804</v>
      </c>
      <c r="BC1326">
        <v>17478.427119395008</v>
      </c>
      <c r="BE1326">
        <v>2760</v>
      </c>
      <c r="BG1326">
        <v>14022.77892868605</v>
      </c>
      <c r="BH1326">
        <v>5911.1644000000006</v>
      </c>
      <c r="BI1326">
        <v>4500</v>
      </c>
      <c r="BK1326">
        <v>17691.700542656541</v>
      </c>
      <c r="BM1326">
        <v>30211.112974942662</v>
      </c>
      <c r="BN1326">
        <v>2270.9954153597855</v>
      </c>
      <c r="BO1326">
        <v>21941.933878238629</v>
      </c>
      <c r="BP1326">
        <v>7423.7687546540519</v>
      </c>
      <c r="BQ1326">
        <v>12046.382389623997</v>
      </c>
      <c r="BR1326">
        <v>45939.702275307987</v>
      </c>
      <c r="BS1326">
        <v>2630</v>
      </c>
      <c r="BT1326">
        <v>17565.226883269279</v>
      </c>
      <c r="BV1326">
        <v>4500</v>
      </c>
      <c r="BX1326">
        <v>7037.6768899572762</v>
      </c>
      <c r="BY1326">
        <v>2679.6635153789039</v>
      </c>
      <c r="BZ1326">
        <v>16997.946983010195</v>
      </c>
      <c r="CC1326">
        <v>4680</v>
      </c>
      <c r="CE1326">
        <v>6500</v>
      </c>
      <c r="CF1326">
        <v>12640.341091244201</v>
      </c>
      <c r="CG1326">
        <v>2500</v>
      </c>
      <c r="CH1326">
        <v>8234.3073782218162</v>
      </c>
      <c r="CI1326">
        <v>8471.6635898446348</v>
      </c>
      <c r="CK1326">
        <v>3858.5458268273173</v>
      </c>
      <c r="CL1326">
        <v>7400</v>
      </c>
      <c r="CN1326">
        <v>30000</v>
      </c>
      <c r="CP1326">
        <v>5200.7143052179317</v>
      </c>
      <c r="CR1326">
        <v>15801.778284147418</v>
      </c>
      <c r="CT1326">
        <v>10863.132229605322</v>
      </c>
      <c r="CV1326">
        <v>17529.367934460588</v>
      </c>
      <c r="CX1326">
        <v>182451.21674558314</v>
      </c>
      <c r="CZ1326">
        <v>15764.691694120798</v>
      </c>
      <c r="DA1326">
        <v>5435.1200628699999</v>
      </c>
      <c r="DB1326">
        <v>10779.774136202634</v>
      </c>
      <c r="DD1326">
        <v>3216.1897104131231</v>
      </c>
      <c r="DE1326">
        <v>4540.7286085780688</v>
      </c>
      <c r="DF1326">
        <v>9516.8248241855454</v>
      </c>
      <c r="DH1326">
        <v>4326.9899307435562</v>
      </c>
      <c r="DI1326">
        <v>7157.0564435902725</v>
      </c>
      <c r="DJ1326">
        <v>3850</v>
      </c>
      <c r="DK1326">
        <v>43187.699207373102</v>
      </c>
      <c r="DL1326">
        <v>2600</v>
      </c>
      <c r="DN1326">
        <v>8413.1960868674723</v>
      </c>
      <c r="DO1326">
        <v>17887.352487351611</v>
      </c>
      <c r="DP1326">
        <v>20124.641798464032</v>
      </c>
      <c r="DQ1326">
        <v>2300</v>
      </c>
      <c r="DS1326">
        <v>11744.691405405161</v>
      </c>
      <c r="DT1326">
        <v>26937.559711862119</v>
      </c>
      <c r="DU1326">
        <v>22081.358562896952</v>
      </c>
      <c r="DW1326">
        <v>4972.8075835279815</v>
      </c>
      <c r="DX1326">
        <v>13400</v>
      </c>
      <c r="DY1326">
        <v>9366.7039676206186</v>
      </c>
      <c r="DZ1326">
        <v>20722.688478312801</v>
      </c>
      <c r="EA1326">
        <v>6788.3690978552222</v>
      </c>
      <c r="EB1326">
        <v>4250.5333558243765</v>
      </c>
      <c r="EC1326">
        <v>7918.0611995300987</v>
      </c>
      <c r="EE1326">
        <v>11257.509170531466</v>
      </c>
      <c r="EF1326">
        <v>31598.392357824552</v>
      </c>
      <c r="EG1326">
        <v>72497.762183890023</v>
      </c>
      <c r="EJ1326">
        <v>3560</v>
      </c>
      <c r="EK1326">
        <v>16553.761491933237</v>
      </c>
      <c r="EL1326">
        <v>11000</v>
      </c>
      <c r="EM1326">
        <v>20400</v>
      </c>
      <c r="EN1326">
        <v>2755</v>
      </c>
      <c r="EO1326">
        <v>3800</v>
      </c>
      <c r="EP1326">
        <v>94529.947695830866</v>
      </c>
      <c r="ER1326">
        <v>13668.8832</v>
      </c>
      <c r="ES1326">
        <v>6485.7517835535282</v>
      </c>
      <c r="ET1326">
        <v>9400</v>
      </c>
      <c r="EU1326">
        <v>4288.5397380378881</v>
      </c>
      <c r="EV1326">
        <v>3698.5678039760005</v>
      </c>
      <c r="EW1326">
        <v>16256.184209557037</v>
      </c>
      <c r="EY1326">
        <v>5104.6518198213453</v>
      </c>
      <c r="EZ1326">
        <v>4111.7627088526979</v>
      </c>
      <c r="FA1326">
        <v>6859.4588947257589</v>
      </c>
      <c r="FB1326">
        <v>6947.0031694785894</v>
      </c>
      <c r="FC1326">
        <v>2100</v>
      </c>
      <c r="FD1326">
        <v>7855.9480583219993</v>
      </c>
      <c r="FE1326">
        <v>3500</v>
      </c>
      <c r="FF1326">
        <v>6153.5917873895005</v>
      </c>
      <c r="FG1326">
        <v>14769.652636277442</v>
      </c>
      <c r="FH1326">
        <v>17988.28103601811</v>
      </c>
      <c r="FK1326">
        <v>19610.948282704725</v>
      </c>
      <c r="FL1326">
        <v>18783.030913934559</v>
      </c>
      <c r="FM1326">
        <v>29404.087157914997</v>
      </c>
      <c r="FN1326">
        <v>8430.2647808469665</v>
      </c>
      <c r="FO1326">
        <v>1900</v>
      </c>
      <c r="FP1326">
        <v>5911.1304002290271</v>
      </c>
      <c r="FQ1326">
        <v>14352.461267403602</v>
      </c>
      <c r="FR1326">
        <v>8426.7878570203175</v>
      </c>
      <c r="FU1326">
        <v>7020</v>
      </c>
      <c r="FV1326">
        <v>10750</v>
      </c>
      <c r="FW1326">
        <v>10375.698511398292</v>
      </c>
      <c r="FX1326">
        <v>34881.200367433841</v>
      </c>
      <c r="FY1326">
        <v>61506.360605771799</v>
      </c>
      <c r="FZ1326">
        <v>7791.6695</v>
      </c>
      <c r="GA1326">
        <v>5326.3046632225469</v>
      </c>
      <c r="GB1326">
        <v>10661.1591570249</v>
      </c>
      <c r="GD1326">
        <v>10074.120433449936</v>
      </c>
      <c r="GE1326">
        <v>24715.150205105161</v>
      </c>
      <c r="GG1326">
        <v>9184.3386557082795</v>
      </c>
      <c r="GH1326">
        <v>2900</v>
      </c>
      <c r="GI1326">
        <v>15361.497179503767</v>
      </c>
      <c r="GK1326">
        <v>7292.7788014454345</v>
      </c>
      <c r="GL1326">
        <v>6091.2027245615454</v>
      </c>
      <c r="GN1326">
        <v>45867.758634003265</v>
      </c>
      <c r="GQ1326">
        <v>9500</v>
      </c>
      <c r="GR1326">
        <v>4106.2141509391431</v>
      </c>
      <c r="GS1326">
        <v>6650.8208552695432</v>
      </c>
      <c r="GT1326">
        <v>4974.0947698464361</v>
      </c>
      <c r="GU1326">
        <v>8198.6970089982187</v>
      </c>
      <c r="GV1326">
        <v>10467.696941533866</v>
      </c>
      <c r="GW1326">
        <v>11088.230302548001</v>
      </c>
      <c r="GX1326">
        <v>7496.3143553652744</v>
      </c>
      <c r="GY1326">
        <v>15016.560590516794</v>
      </c>
      <c r="GZ1326">
        <v>21618.044165847175</v>
      </c>
      <c r="HB1326">
        <v>12305.271544238403</v>
      </c>
      <c r="HD1326">
        <v>17014.867487294763</v>
      </c>
      <c r="HE1326">
        <v>5406.2840630237297</v>
      </c>
      <c r="HF1326">
        <v>15942.629102617224</v>
      </c>
      <c r="HG1326">
        <v>18904.545315859155</v>
      </c>
      <c r="HH1326">
        <v>6669.0043330078124</v>
      </c>
      <c r="HI1326">
        <v>11915.559933822135</v>
      </c>
      <c r="HJ1326">
        <v>2317.187638828002</v>
      </c>
      <c r="HK1326">
        <v>4141.8461253509395</v>
      </c>
      <c r="HL1326">
        <v>96047.04811767723</v>
      </c>
      <c r="HO1326">
        <v>4761.1442728728562</v>
      </c>
      <c r="HQ1326">
        <v>7849.3586741058316</v>
      </c>
      <c r="HS1326">
        <v>6150.7734452069117</v>
      </c>
      <c r="HT1326">
        <v>2800</v>
      </c>
      <c r="HU1326">
        <v>44500</v>
      </c>
      <c r="HV1326">
        <v>13182.520411558187</v>
      </c>
      <c r="HW1326">
        <v>16283.261192329446</v>
      </c>
      <c r="HX1326">
        <v>11828.856391903413</v>
      </c>
      <c r="HZ1326">
        <v>6072.8717004047994</v>
      </c>
      <c r="IA1326">
        <v>10871.431830424057</v>
      </c>
      <c r="IB1326">
        <v>16908.215474320667</v>
      </c>
      <c r="ID1326">
        <v>7265.6220937500002</v>
      </c>
      <c r="IE1326">
        <v>6470.1779889022255</v>
      </c>
      <c r="IF1326">
        <v>8127.7451497189186</v>
      </c>
      <c r="IG1326">
        <v>3633.6898823558704</v>
      </c>
      <c r="IH1326">
        <v>13305.787785124099</v>
      </c>
      <c r="IJ1326">
        <v>4329.0547999999999</v>
      </c>
      <c r="IK1326">
        <v>14925.494277575952</v>
      </c>
      <c r="IL1326">
        <v>4054.0681338489708</v>
      </c>
      <c r="IM1326">
        <v>3927.2731199999998</v>
      </c>
      <c r="IO1326">
        <v>115135.19171822544</v>
      </c>
      <c r="IP1326">
        <v>17021.955239639978</v>
      </c>
      <c r="IQ1326">
        <v>284375.27403688786</v>
      </c>
      <c r="IT1326">
        <v>26456.374694087539</v>
      </c>
      <c r="IU1326">
        <v>5287.9671554170036</v>
      </c>
      <c r="IV1326">
        <v>9955.3428947455795</v>
      </c>
      <c r="IW1326">
        <v>12127.949233072564</v>
      </c>
      <c r="IX1326">
        <v>5386.7208619826743</v>
      </c>
      <c r="IZ1326">
        <v>3006.8153181825001</v>
      </c>
      <c r="JA1326">
        <v>33496.606428964616</v>
      </c>
      <c r="JC1326">
        <v>108506.93737780974</v>
      </c>
      <c r="JE1326">
        <v>7831.8649254870552</v>
      </c>
      <c r="JF1326">
        <v>49921.449154859045</v>
      </c>
      <c r="JG1326">
        <v>4540.7330939444028</v>
      </c>
      <c r="JH1326">
        <v>6987.0715238720259</v>
      </c>
      <c r="JI1326">
        <v>23175.688349306321</v>
      </c>
      <c r="JJ1326">
        <v>6868.0498489128731</v>
      </c>
      <c r="JK1326">
        <v>7854.8594908921268</v>
      </c>
      <c r="JL1326">
        <v>6460</v>
      </c>
      <c r="JM1326">
        <v>39753.600554293866</v>
      </c>
      <c r="JN1326">
        <v>4093.1442422363884</v>
      </c>
      <c r="JO1326">
        <v>10384.619349650829</v>
      </c>
      <c r="JP1326">
        <v>20000</v>
      </c>
      <c r="JQ1326">
        <v>28524.12216902251</v>
      </c>
      <c r="JR1326">
        <v>14161.513956460783</v>
      </c>
      <c r="JS1326">
        <v>13499.9946</v>
      </c>
      <c r="JT1326">
        <v>7688.3259576951959</v>
      </c>
      <c r="JU1326">
        <v>16551.148474059122</v>
      </c>
      <c r="JV1326">
        <v>11883.759096425882</v>
      </c>
      <c r="JW1326">
        <v>47826.331224341113</v>
      </c>
      <c r="JX1326">
        <v>19506.904297260426</v>
      </c>
      <c r="JY1326">
        <v>5208.2889465450653</v>
      </c>
      <c r="JZ1326">
        <v>7318.3021984182196</v>
      </c>
      <c r="KA1326">
        <v>10000</v>
      </c>
      <c r="KB1326">
        <v>4100</v>
      </c>
      <c r="KC1326">
        <v>11749.9953</v>
      </c>
      <c r="KD1326">
        <v>8191.3716308157091</v>
      </c>
      <c r="KE1326">
        <v>27714.611754187186</v>
      </c>
      <c r="KF1326">
        <v>9959.0916544752072</v>
      </c>
      <c r="KG1326">
        <v>14902.780613597914</v>
      </c>
      <c r="KH1326">
        <v>7184.8751848739994</v>
      </c>
      <c r="KI1326">
        <v>7238.7078036518642</v>
      </c>
      <c r="KJ1326">
        <v>9694.6277966728467</v>
      </c>
      <c r="KK1326">
        <v>21955.431626743462</v>
      </c>
      <c r="KL1326">
        <v>8173.3098008397319</v>
      </c>
      <c r="KM1326">
        <v>15388.3513408461</v>
      </c>
      <c r="NU1326">
        <v>11187.188180656965</v>
      </c>
      <c r="NW1326">
        <v>39924.644282989029</v>
      </c>
      <c r="NX1326">
        <v>22892.801311405292</v>
      </c>
      <c r="NY1326">
        <v>7664.0871657994485</v>
      </c>
      <c r="NZ1326">
        <v>36354.804046857447</v>
      </c>
      <c r="OA1326">
        <v>11683.239804687501</v>
      </c>
      <c r="OB1326">
        <v>11769.494236843108</v>
      </c>
      <c r="OC1326">
        <v>6223.781287769114</v>
      </c>
      <c r="OD1326">
        <v>12547.749250458652</v>
      </c>
      <c r="OF1326">
        <v>12247.583389623382</v>
      </c>
      <c r="OG1326">
        <v>17723.217816104374</v>
      </c>
      <c r="OH1326">
        <v>8880.7655996947851</v>
      </c>
      <c r="OI1326">
        <v>8991.0832504795053</v>
      </c>
      <c r="OK1326">
        <v>15898.596184874841</v>
      </c>
      <c r="OL1326">
        <v>22395.755540191465</v>
      </c>
      <c r="OM1326">
        <v>10951.939778033919</v>
      </c>
      <c r="OO1326">
        <v>6528.791785318459</v>
      </c>
      <c r="OP1326">
        <v>57191.821307033148</v>
      </c>
      <c r="OQ1326">
        <v>41705.873169870101</v>
      </c>
      <c r="OR1326">
        <v>25151.074255025909</v>
      </c>
      <c r="OT1326">
        <v>5200</v>
      </c>
      <c r="OU1326">
        <v>14533.212536944306</v>
      </c>
      <c r="OW1326">
        <v>11851.852800000001</v>
      </c>
      <c r="OX1326">
        <v>5277.3574564098253</v>
      </c>
      <c r="OY1326">
        <v>13027.153558316528</v>
      </c>
      <c r="PA1326">
        <v>12274.071238078084</v>
      </c>
      <c r="PC1326">
        <v>12000</v>
      </c>
      <c r="PD1326">
        <v>12246.03833655235</v>
      </c>
      <c r="PE1326">
        <v>50266.943783732793</v>
      </c>
      <c r="PF1326">
        <v>88038.705362048975</v>
      </c>
      <c r="PI1326">
        <v>32136.647862253081</v>
      </c>
      <c r="PJ1326">
        <v>12807.619096920458</v>
      </c>
      <c r="PK1326">
        <v>10668.007397618307</v>
      </c>
      <c r="PL1326">
        <v>5949.7057028814179</v>
      </c>
      <c r="PN1326">
        <v>4414.030357987921</v>
      </c>
      <c r="PO1326">
        <v>2663.5915574296896</v>
      </c>
      <c r="PP1326">
        <v>33650</v>
      </c>
      <c r="PQ1326">
        <v>29024.922006330398</v>
      </c>
      <c r="PT1326">
        <v>9174.8215315761445</v>
      </c>
      <c r="PU1326">
        <v>24340.972009883997</v>
      </c>
      <c r="PV1326">
        <v>30204.873853976616</v>
      </c>
      <c r="PW1326">
        <v>6052.6130221606718</v>
      </c>
      <c r="PX1326">
        <v>15133.526893433025</v>
      </c>
      <c r="PZ1326">
        <v>5728.4998517667009</v>
      </c>
      <c r="QA1326">
        <v>55614.479576753612</v>
      </c>
      <c r="QB1326">
        <v>8947.1510869881131</v>
      </c>
      <c r="QC1326">
        <v>16295.728805763933</v>
      </c>
      <c r="QD1326">
        <v>111641.82446955037</v>
      </c>
      <c r="QE1326">
        <v>5783.3316738444846</v>
      </c>
      <c r="QF1326">
        <v>6409.7911525817763</v>
      </c>
      <c r="QG1326">
        <v>32500</v>
      </c>
      <c r="QH1326">
        <v>20649.316863835753</v>
      </c>
      <c r="QI1326">
        <v>10118.581628458245</v>
      </c>
      <c r="QJ1326">
        <v>4958.0078613852993</v>
      </c>
      <c r="QK1326">
        <v>39365.937411017578</v>
      </c>
      <c r="QL1326">
        <v>16402.490005298445</v>
      </c>
      <c r="QM1326">
        <v>87580.647101052848</v>
      </c>
      <c r="QN1326">
        <v>9082.4966205664896</v>
      </c>
      <c r="QO1326">
        <v>13132.898147619218</v>
      </c>
      <c r="QP1326">
        <v>19526.639537528001</v>
      </c>
      <c r="QQ1326">
        <v>27345.080969700019</v>
      </c>
      <c r="QR1326">
        <v>7915.833329078524</v>
      </c>
      <c r="QS1326">
        <v>97927.993515495735</v>
      </c>
      <c r="QT1326">
        <v>14574.766411085146</v>
      </c>
      <c r="QU1326">
        <v>3905.6995891201727</v>
      </c>
      <c r="QV1326">
        <v>12478.40119580282</v>
      </c>
      <c r="QW1326">
        <v>11282.422908735667</v>
      </c>
      <c r="QX1326">
        <v>23982.456215170634</v>
      </c>
      <c r="QY1326">
        <v>3270</v>
      </c>
      <c r="RB1326">
        <v>22134.05617245238</v>
      </c>
      <c r="RC1326">
        <v>22422.479431885338</v>
      </c>
      <c r="RD1326">
        <v>4354.8052939925055</v>
      </c>
      <c r="RE1326">
        <v>15709.983692399246</v>
      </c>
      <c r="RF1326">
        <v>80275.938289757105</v>
      </c>
      <c r="RG1326">
        <v>95484.870243718469</v>
      </c>
      <c r="RH1326">
        <v>12963.631996900038</v>
      </c>
      <c r="RI1326">
        <v>14738.289063359849</v>
      </c>
      <c r="RK1326">
        <v>3200</v>
      </c>
      <c r="RL1326">
        <v>18994.311936815186</v>
      </c>
      <c r="RN1326">
        <v>5454.5000718256297</v>
      </c>
      <c r="RO1326">
        <v>35745.175107795592</v>
      </c>
      <c r="RP1326">
        <v>9577.9967285851508</v>
      </c>
      <c r="RQ1326">
        <v>23348.657422942302</v>
      </c>
      <c r="RR1326">
        <v>20970.731649512669</v>
      </c>
      <c r="RT1326">
        <v>41004.874649999998</v>
      </c>
      <c r="RV1326">
        <v>15153.085188800953</v>
      </c>
      <c r="RW1326">
        <v>19952.481814041599</v>
      </c>
      <c r="RX1326">
        <v>10639.481977218311</v>
      </c>
      <c r="RY1326">
        <v>3232.8333757551572</v>
      </c>
      <c r="RZ1326">
        <v>25848.615755988103</v>
      </c>
      <c r="SA1326">
        <v>3397.5018</v>
      </c>
      <c r="SB1326">
        <v>11200</v>
      </c>
      <c r="SC1326">
        <v>17650.284987562572</v>
      </c>
      <c r="SD1326">
        <v>19947.050237360352</v>
      </c>
      <c r="SE1326">
        <v>6665.6733236786004</v>
      </c>
      <c r="SF1326">
        <v>6169.8536923334568</v>
      </c>
      <c r="SG1326">
        <v>11840.500507452645</v>
      </c>
      <c r="SH1326">
        <v>9123.382205960319</v>
      </c>
      <c r="SI1326">
        <v>18332.885656879545</v>
      </c>
      <c r="SJ1326">
        <v>8791.2103862307376</v>
      </c>
      <c r="SK1326">
        <v>6999.7253288694828</v>
      </c>
      <c r="SL1326">
        <v>4697.8871984135285</v>
      </c>
      <c r="SM1326">
        <v>52892.550611568004</v>
      </c>
      <c r="SN1326">
        <v>11525.853015620378</v>
      </c>
      <c r="SP1326">
        <v>10130.771543886449</v>
      </c>
      <c r="SR1326">
        <v>8006.2524882204634</v>
      </c>
      <c r="SS1326">
        <v>5207.2379173146483</v>
      </c>
      <c r="ST1326">
        <v>8226.9840018156083</v>
      </c>
      <c r="SU1326">
        <v>8000</v>
      </c>
      <c r="SV1326">
        <v>4430.2756861109674</v>
      </c>
      <c r="SW1326">
        <v>13103.810801923606</v>
      </c>
      <c r="SX1326">
        <v>30251.941708355465</v>
      </c>
      <c r="SZ1326">
        <v>6193.5802409919925</v>
      </c>
      <c r="TA1326">
        <v>6235.3566000000001</v>
      </c>
      <c r="TB1326">
        <v>90637.131947682225</v>
      </c>
      <c r="TC1326">
        <v>15120.142236819258</v>
      </c>
      <c r="TD1326">
        <v>4793.2058400000005</v>
      </c>
      <c r="TF1326">
        <v>8985.7213732416003</v>
      </c>
      <c r="TG1326">
        <v>17050.310698834124</v>
      </c>
      <c r="TI1326">
        <v>6844.3046571765908</v>
      </c>
      <c r="TJ1326">
        <v>10970.604642366805</v>
      </c>
      <c r="TK1326">
        <v>10829.719114859112</v>
      </c>
      <c r="TL1326">
        <v>22993.41569333537</v>
      </c>
      <c r="TM1326">
        <v>11175.810321071691</v>
      </c>
      <c r="TN1326">
        <v>14802.996237670668</v>
      </c>
      <c r="TO1326">
        <v>24705.128586273149</v>
      </c>
      <c r="TP1326">
        <v>2123.7641702666137</v>
      </c>
      <c r="TQ1326">
        <v>7991.6889578721575</v>
      </c>
      <c r="TR1326">
        <v>8925.9819789725734</v>
      </c>
      <c r="TT1326">
        <v>9235.8932292216014</v>
      </c>
      <c r="TU1326">
        <v>1900</v>
      </c>
      <c r="TV1326">
        <v>16317.382880411538</v>
      </c>
      <c r="TW1326">
        <v>15034.11888341122</v>
      </c>
      <c r="TY1326">
        <v>6409.2406297691032</v>
      </c>
      <c r="TZ1326">
        <v>4631.1806305099999</v>
      </c>
      <c r="UE1326">
        <v>7660</v>
      </c>
      <c r="UF1326">
        <v>14673.867876726446</v>
      </c>
      <c r="UH1326">
        <v>11930.361474738163</v>
      </c>
      <c r="UI1326">
        <v>8114.0527712816011</v>
      </c>
      <c r="UK1326">
        <v>1900</v>
      </c>
      <c r="UM1326">
        <v>3640</v>
      </c>
      <c r="UN1326">
        <v>3887.3772053731477</v>
      </c>
      <c r="UO1326">
        <v>38511.980048731704</v>
      </c>
      <c r="UP1326">
        <v>8017.8945974411054</v>
      </c>
      <c r="UR1326">
        <v>17114.087931410864</v>
      </c>
      <c r="UT1326">
        <v>15798.068826117955</v>
      </c>
      <c r="UU1326">
        <v>21126.028544000001</v>
      </c>
      <c r="UV1326">
        <v>8374.1348740421727</v>
      </c>
      <c r="UW1326">
        <v>15684.51906362433</v>
      </c>
      <c r="UX1326">
        <v>17774.193865940069</v>
      </c>
      <c r="UY1326">
        <v>11455.755754867023</v>
      </c>
      <c r="UZ1326">
        <v>7525</v>
      </c>
      <c r="VA1326">
        <v>5815.5138802787842</v>
      </c>
      <c r="VC1326">
        <v>5464.430587729581</v>
      </c>
      <c r="VD1326">
        <v>11948.272121261869</v>
      </c>
      <c r="VF1326">
        <v>18556.30986210152</v>
      </c>
      <c r="VG1326">
        <v>3552.9290305569593</v>
      </c>
      <c r="VI1326">
        <v>36959.443387832755</v>
      </c>
      <c r="VJ1326">
        <v>7739.1856000000007</v>
      </c>
      <c r="VK1326">
        <v>12865.900754564806</v>
      </c>
      <c r="VL1326">
        <v>4367.1797564458338</v>
      </c>
      <c r="VO1326">
        <v>12000</v>
      </c>
      <c r="VP1326">
        <v>3349.946241787959</v>
      </c>
      <c r="VQ1326">
        <v>4000</v>
      </c>
      <c r="VS1326">
        <v>7606.3263276417192</v>
      </c>
      <c r="VT1326">
        <v>10238.233981394227</v>
      </c>
      <c r="VU1326">
        <v>15200</v>
      </c>
      <c r="VV1326">
        <v>15954.939266624275</v>
      </c>
      <c r="VW1326">
        <v>26684.421069799533</v>
      </c>
      <c r="VX1326">
        <v>22787.874899999999</v>
      </c>
      <c r="VZ1326">
        <v>3800</v>
      </c>
      <c r="WA1326">
        <v>11692.636482931184</v>
      </c>
      <c r="WB1326">
        <v>3757.0286460560128</v>
      </c>
      <c r="WC1326">
        <v>20611.900887193991</v>
      </c>
      <c r="WD1326">
        <v>7306.8726165206517</v>
      </c>
      <c r="WE1326">
        <v>32962.139210132242</v>
      </c>
      <c r="WF1326">
        <v>16000</v>
      </c>
      <c r="WI1326">
        <v>6024.1075858878403</v>
      </c>
      <c r="WJ1326">
        <v>2452.1349569886047</v>
      </c>
      <c r="WK1326">
        <v>92529.315669191361</v>
      </c>
      <c r="WL1326">
        <v>8200</v>
      </c>
      <c r="WM1326">
        <v>10800</v>
      </c>
      <c r="WN1326">
        <v>13744.090490211762</v>
      </c>
      <c r="WO1326">
        <v>6525.5687530874038</v>
      </c>
      <c r="WR1326">
        <v>7320</v>
      </c>
      <c r="WV1326">
        <v>9380.4529232443801</v>
      </c>
      <c r="WY1326">
        <v>35702.057363090156</v>
      </c>
      <c r="WZ1326">
        <v>13935.59744198047</v>
      </c>
      <c r="XB1326">
        <v>41012.722634118662</v>
      </c>
      <c r="XC1326">
        <v>4792.161454010753</v>
      </c>
      <c r="XD1326">
        <v>4231.0518966782492</v>
      </c>
      <c r="XF1326">
        <v>15896.447313670777</v>
      </c>
      <c r="XK1326">
        <v>4404.3216054118593</v>
      </c>
      <c r="XL1326">
        <v>51027.91425283924</v>
      </c>
      <c r="XM1326">
        <v>33359.779415089601</v>
      </c>
      <c r="XN1326">
        <v>3846.152</v>
      </c>
      <c r="XO1326">
        <v>15545.592499022276</v>
      </c>
      <c r="XP1326">
        <v>6387.9867132256495</v>
      </c>
      <c r="XQ1326">
        <v>15555.556483276789</v>
      </c>
      <c r="XS1326">
        <v>7925.0195294610785</v>
      </c>
      <c r="XT1326">
        <v>6371.6652117464846</v>
      </c>
      <c r="XU1326">
        <v>13782.841931737692</v>
      </c>
      <c r="XV1326">
        <v>17510.101722735279</v>
      </c>
      <c r="XW1326">
        <v>11003.104180505679</v>
      </c>
      <c r="XX1326">
        <v>23816.421893324543</v>
      </c>
      <c r="XZ1326">
        <v>14783.022632940672</v>
      </c>
      <c r="YA1326">
        <v>17944.221409289479</v>
      </c>
      <c r="YB1326">
        <v>11838.99027044835</v>
      </c>
      <c r="YD1326">
        <v>11324.981343825386</v>
      </c>
      <c r="YF1326">
        <v>79255.845988429501</v>
      </c>
      <c r="YG1326">
        <v>4389.6282099611535</v>
      </c>
      <c r="YH1326">
        <v>6141.2060229859899</v>
      </c>
      <c r="YI1326">
        <v>10686.803647762061</v>
      </c>
      <c r="YK1326">
        <v>4001.4098748025172</v>
      </c>
      <c r="YM1326">
        <v>4000</v>
      </c>
      <c r="YN1326">
        <v>7486.0099795652277</v>
      </c>
      <c r="YO1326">
        <v>57523.250955757532</v>
      </c>
      <c r="YP1326">
        <v>9438.0347533653148</v>
      </c>
      <c r="YQ1326">
        <v>23030.456984586344</v>
      </c>
      <c r="YR1326">
        <v>12079.978499324574</v>
      </c>
      <c r="YS1326">
        <v>10791.80100493305</v>
      </c>
      <c r="YT1326">
        <v>12720.25224714961</v>
      </c>
      <c r="YU1326">
        <v>16956.656363908547</v>
      </c>
      <c r="YV1326">
        <v>10583.808555688422</v>
      </c>
      <c r="YW1326">
        <v>12767.626243250081</v>
      </c>
      <c r="YX1326">
        <v>10291.662549999999</v>
      </c>
      <c r="YY1326">
        <v>11317.677037828033</v>
      </c>
      <c r="YZ1326">
        <v>7237.5801466842659</v>
      </c>
      <c r="ZA1326">
        <v>30804.311460477329</v>
      </c>
      <c r="ZC1326">
        <v>7681.168011949334</v>
      </c>
      <c r="ZD1326">
        <v>58030.640006462578</v>
      </c>
      <c r="ZE1326">
        <v>12558</v>
      </c>
      <c r="ZF1326">
        <v>23743.228914485517</v>
      </c>
      <c r="ZJ1326">
        <v>6882.2079096495818</v>
      </c>
      <c r="ZL1326">
        <v>43093.925055730047</v>
      </c>
      <c r="ZM1326">
        <v>27027.187073601643</v>
      </c>
      <c r="ZN1326">
        <v>43357.304578347706</v>
      </c>
      <c r="ZO1326">
        <v>18593.643424979819</v>
      </c>
      <c r="ZP1326">
        <v>2900</v>
      </c>
      <c r="ZQ1326">
        <v>31065.140561228709</v>
      </c>
      <c r="ZR1326">
        <v>9453.5984915039771</v>
      </c>
      <c r="ZS1326">
        <v>5245.9618900000005</v>
      </c>
      <c r="ZU1326">
        <v>15324.4089</v>
      </c>
      <c r="ZV1326">
        <v>9047.6195000000007</v>
      </c>
      <c r="ZW1326">
        <v>16406.294123685264</v>
      </c>
      <c r="ZX1326">
        <v>8927.8550021372685</v>
      </c>
      <c r="ZZ1326">
        <v>4100</v>
      </c>
      <c r="AAA1326">
        <v>11374.520878586107</v>
      </c>
      <c r="AAB1326">
        <v>3900</v>
      </c>
      <c r="AAD1326">
        <v>9510.9065778103122</v>
      </c>
      <c r="AAE1326">
        <v>5036.8965784190059</v>
      </c>
      <c r="AAF1326">
        <v>3848.9884827981914</v>
      </c>
      <c r="AAG1326">
        <v>6715.3754881971581</v>
      </c>
      <c r="AAH1326">
        <v>3415.586421512297</v>
      </c>
      <c r="AAI1326">
        <v>13576.289534288138</v>
      </c>
      <c r="AAJ1326">
        <v>194198.9256698651</v>
      </c>
      <c r="AAK1326">
        <v>6181.1776299168032</v>
      </c>
      <c r="AAL1326">
        <v>12254.783838767276</v>
      </c>
      <c r="AAM1326">
        <v>30224.170276223627</v>
      </c>
      <c r="AAN1326">
        <v>29365.765201223887</v>
      </c>
      <c r="AAO1326">
        <v>8452.0308000000005</v>
      </c>
      <c r="AAP1326">
        <v>26650</v>
      </c>
      <c r="AAQ1326">
        <v>24825.499392120575</v>
      </c>
      <c r="AAR1326">
        <v>33133.678267873409</v>
      </c>
      <c r="AAT1326">
        <v>10565.989687127027</v>
      </c>
      <c r="AAU1326">
        <v>18032.94235462341</v>
      </c>
      <c r="AAV1326">
        <v>2979.3088000000002</v>
      </c>
      <c r="AAW1326">
        <v>15337.747022650081</v>
      </c>
      <c r="AAX1326">
        <v>14323.482881987631</v>
      </c>
      <c r="AAY1326">
        <v>54410.361695315565</v>
      </c>
      <c r="AAZ1326">
        <v>16879.794087137332</v>
      </c>
      <c r="ABA1326">
        <v>16869.561000000002</v>
      </c>
      <c r="ABB1326">
        <v>32952.382600000004</v>
      </c>
      <c r="ABC1326">
        <v>22909.390792034021</v>
      </c>
      <c r="ABD1326">
        <v>82000</v>
      </c>
      <c r="ABF1326">
        <v>7676.9551938270479</v>
      </c>
      <c r="ABG1326">
        <v>13418.272633594759</v>
      </c>
      <c r="ABI1326">
        <v>3633.8817061862583</v>
      </c>
      <c r="ABJ1326">
        <v>12186.051170487079</v>
      </c>
      <c r="ABL1326">
        <v>3276.139850419615</v>
      </c>
      <c r="ABM1326">
        <v>7047.815733293628</v>
      </c>
      <c r="ABN1326">
        <v>2700</v>
      </c>
      <c r="ABQ1326">
        <v>5736.5930712872769</v>
      </c>
    </row>
    <row r="1327" spans="2:745" x14ac:dyDescent="0.25">
      <c r="B1327" s="3">
        <v>43081</v>
      </c>
      <c r="C1327" s="4">
        <v>17086.416600659832</v>
      </c>
      <c r="D1327">
        <v>10903.0105785945</v>
      </c>
      <c r="F1327">
        <v>3428.5724571429</v>
      </c>
      <c r="I1327">
        <v>3200</v>
      </c>
      <c r="K1327">
        <v>4689.7553350493099</v>
      </c>
      <c r="L1327">
        <v>2180</v>
      </c>
      <c r="M1327">
        <v>14800.217266076024</v>
      </c>
      <c r="N1327">
        <v>2670</v>
      </c>
      <c r="P1327">
        <v>11964.236212689746</v>
      </c>
      <c r="R1327">
        <v>2860</v>
      </c>
      <c r="S1327">
        <v>5241.5792702954514</v>
      </c>
      <c r="T1327">
        <v>10966.056210934801</v>
      </c>
      <c r="U1327">
        <v>13030.504103459147</v>
      </c>
      <c r="W1327">
        <v>39600</v>
      </c>
      <c r="Y1327">
        <v>54323.963559397242</v>
      </c>
      <c r="Z1327">
        <v>31197.097669716244</v>
      </c>
      <c r="AA1327">
        <v>3447.61922</v>
      </c>
      <c r="AC1327">
        <v>9964.5434000000005</v>
      </c>
      <c r="AD1327">
        <v>3147.5325261455296</v>
      </c>
      <c r="AE1327">
        <v>3680.2987499999999</v>
      </c>
      <c r="AG1327">
        <v>2200</v>
      </c>
      <c r="AH1327">
        <v>1524.5917999999999</v>
      </c>
      <c r="AI1327">
        <v>9999.9976219500004</v>
      </c>
      <c r="AJ1327">
        <v>4422.5512962357852</v>
      </c>
      <c r="AK1327">
        <v>18585.634058665426</v>
      </c>
      <c r="AL1327">
        <v>2500</v>
      </c>
      <c r="AM1327">
        <v>26420.225000000002</v>
      </c>
      <c r="AN1327">
        <v>13800.665313064999</v>
      </c>
      <c r="AO1327">
        <v>3800</v>
      </c>
      <c r="AP1327">
        <v>15766.144635359236</v>
      </c>
      <c r="AQ1327">
        <v>5979.6832396790996</v>
      </c>
      <c r="AR1327">
        <v>16700</v>
      </c>
      <c r="AS1327">
        <v>10300.003199999999</v>
      </c>
      <c r="AT1327">
        <v>6810.5654349517781</v>
      </c>
      <c r="AU1327">
        <v>10721.345512637303</v>
      </c>
      <c r="AX1327">
        <v>4749.9756142752003</v>
      </c>
      <c r="AY1327">
        <v>12636</v>
      </c>
      <c r="BA1327">
        <v>98070.24837416799</v>
      </c>
      <c r="BB1327">
        <v>19050.66888194441</v>
      </c>
      <c r="BC1327">
        <v>17135.712862151962</v>
      </c>
      <c r="BD1327">
        <v>961.31574672075749</v>
      </c>
      <c r="BE1327">
        <v>2720</v>
      </c>
      <c r="BG1327">
        <v>14149.395442714816</v>
      </c>
      <c r="BH1327">
        <v>5831.2838000000002</v>
      </c>
      <c r="BI1327">
        <v>4520</v>
      </c>
      <c r="BJ1327">
        <v>3642.2940759178487</v>
      </c>
      <c r="BK1327">
        <v>18316.113502985594</v>
      </c>
      <c r="BL1327">
        <v>5900</v>
      </c>
      <c r="BM1327">
        <v>29673.001547908065</v>
      </c>
      <c r="BN1327">
        <v>2215.6052832778396</v>
      </c>
      <c r="BO1327">
        <v>22002.630790764881</v>
      </c>
      <c r="BP1327">
        <v>7494.8096039808815</v>
      </c>
      <c r="BQ1327">
        <v>12210.278748666498</v>
      </c>
      <c r="BR1327">
        <v>45939.702275307987</v>
      </c>
      <c r="BS1327">
        <v>2630</v>
      </c>
      <c r="BT1327">
        <v>18802.214691950212</v>
      </c>
      <c r="BX1327">
        <v>7238.0926611937366</v>
      </c>
      <c r="BY1327">
        <v>2786.8500559940599</v>
      </c>
      <c r="BZ1327">
        <v>16070.786238482367</v>
      </c>
      <c r="CC1327">
        <v>4500</v>
      </c>
      <c r="CE1327">
        <v>6400</v>
      </c>
      <c r="CF1327">
        <v>12377.000651843282</v>
      </c>
      <c r="CG1327">
        <v>2600</v>
      </c>
      <c r="CH1327">
        <v>8234.3073782218162</v>
      </c>
      <c r="CI1327">
        <v>9094.5800302743864</v>
      </c>
      <c r="CK1327">
        <v>3755.6512714452551</v>
      </c>
      <c r="CL1327">
        <v>6800</v>
      </c>
      <c r="CN1327">
        <v>29700</v>
      </c>
      <c r="CQ1327">
        <v>25519.078174760536</v>
      </c>
      <c r="CV1327">
        <v>17599.767002470468</v>
      </c>
      <c r="CX1327">
        <v>188842.81987998253</v>
      </c>
      <c r="CZ1327">
        <v>17176.455129415201</v>
      </c>
      <c r="DA1327">
        <v>5480.4127300605824</v>
      </c>
      <c r="DC1327">
        <v>19734.122661030062</v>
      </c>
      <c r="DD1327">
        <v>3455.7704337621817</v>
      </c>
      <c r="DE1327">
        <v>4565.9548786257255</v>
      </c>
      <c r="DF1327">
        <v>8913.645786032941</v>
      </c>
      <c r="DH1327">
        <v>4191.7714954078219</v>
      </c>
      <c r="DI1327">
        <v>7067.2189150096419</v>
      </c>
      <c r="DJ1327">
        <v>4000</v>
      </c>
      <c r="DK1327">
        <v>43187.699207373102</v>
      </c>
      <c r="DL1327">
        <v>2430</v>
      </c>
      <c r="DN1327">
        <v>8056.7047272544423</v>
      </c>
      <c r="DO1327">
        <v>17927.36893586917</v>
      </c>
      <c r="DP1327">
        <v>18844.785192859959</v>
      </c>
      <c r="DQ1327">
        <v>2400</v>
      </c>
      <c r="DR1327">
        <v>9700</v>
      </c>
      <c r="DS1327">
        <v>11438.840066722738</v>
      </c>
      <c r="DU1327">
        <v>22306.391516404175</v>
      </c>
      <c r="DV1327">
        <v>13495.595818358763</v>
      </c>
      <c r="DW1327">
        <v>4972.8075835279815</v>
      </c>
      <c r="DX1327">
        <v>13300</v>
      </c>
      <c r="DY1327">
        <v>9668.8557085116081</v>
      </c>
      <c r="DZ1327">
        <v>20866.596037189967</v>
      </c>
      <c r="EA1327">
        <v>6756.0435307225771</v>
      </c>
      <c r="EB1327">
        <v>4077.3634783648649</v>
      </c>
      <c r="EC1327">
        <v>7672.3282657515774</v>
      </c>
      <c r="EE1327">
        <v>11342.793330914281</v>
      </c>
      <c r="EF1327">
        <v>31630.406939747365</v>
      </c>
      <c r="EG1327">
        <v>72832.624826771731</v>
      </c>
      <c r="EH1327">
        <v>7915.3970999999992</v>
      </c>
      <c r="EJ1327">
        <v>3560</v>
      </c>
      <c r="EK1327">
        <v>16688.894238806166</v>
      </c>
      <c r="EL1327">
        <v>11000</v>
      </c>
      <c r="EN1327">
        <v>2850</v>
      </c>
      <c r="EO1327">
        <v>3700</v>
      </c>
      <c r="EP1327">
        <v>95611.265580370775</v>
      </c>
      <c r="EQ1327">
        <v>9016.7165611023593</v>
      </c>
      <c r="ER1327">
        <v>13668.8832</v>
      </c>
      <c r="ES1327">
        <v>6728.9674754367861</v>
      </c>
      <c r="ET1327">
        <v>9600</v>
      </c>
      <c r="EU1327">
        <v>4294.1165127297445</v>
      </c>
      <c r="EV1327">
        <v>3698.5678039760005</v>
      </c>
      <c r="EW1327">
        <v>16480.407440033683</v>
      </c>
      <c r="EX1327">
        <v>7130.8289671517796</v>
      </c>
      <c r="EY1327">
        <v>4908.3190575205244</v>
      </c>
      <c r="EZ1327">
        <v>4078.3337437400755</v>
      </c>
      <c r="FA1327">
        <v>6783.2426847843653</v>
      </c>
      <c r="FB1327">
        <v>7182.4948023422685</v>
      </c>
      <c r="FC1327">
        <v>2000</v>
      </c>
      <c r="FD1327">
        <v>7948.3709766551992</v>
      </c>
      <c r="FE1327">
        <v>3500</v>
      </c>
      <c r="FG1327">
        <v>14596.908160999343</v>
      </c>
      <c r="FH1327">
        <v>18138.810584436676</v>
      </c>
      <c r="FK1327">
        <v>19648.020018588853</v>
      </c>
      <c r="FL1327">
        <v>19133.025278790486</v>
      </c>
      <c r="FM1327">
        <v>29972.739931315456</v>
      </c>
      <c r="FN1327">
        <v>8507.1364961738382</v>
      </c>
      <c r="FO1327">
        <v>1900</v>
      </c>
      <c r="FP1327">
        <v>5911.1304002290271</v>
      </c>
      <c r="FR1327">
        <v>8263.1609083403109</v>
      </c>
      <c r="FT1327">
        <v>7300.5524356799997</v>
      </c>
      <c r="FU1327">
        <v>7100</v>
      </c>
      <c r="FV1327">
        <v>10050</v>
      </c>
      <c r="FW1327">
        <v>10375.698511398292</v>
      </c>
      <c r="FX1327">
        <v>35281.367102050674</v>
      </c>
      <c r="FY1327">
        <v>59765.614550891463</v>
      </c>
      <c r="FZ1327">
        <v>7791.6695</v>
      </c>
      <c r="GA1327">
        <v>5326.3046632225469</v>
      </c>
      <c r="GB1327">
        <v>9752.0680661157985</v>
      </c>
      <c r="GD1327">
        <v>10124.491035617188</v>
      </c>
      <c r="GE1327">
        <v>24682.544466048286</v>
      </c>
      <c r="GF1327">
        <v>6253.5092627929125</v>
      </c>
      <c r="GG1327">
        <v>9147.4537615086465</v>
      </c>
      <c r="GH1327">
        <v>2900</v>
      </c>
      <c r="GI1327">
        <v>15361.497179503767</v>
      </c>
      <c r="GK1327">
        <v>7593.5119478967908</v>
      </c>
      <c r="GL1327">
        <v>6289.8289003624632</v>
      </c>
      <c r="GN1327">
        <v>45805.268499624515</v>
      </c>
      <c r="GQ1327">
        <v>9700</v>
      </c>
      <c r="GR1327">
        <v>3841.8919825403664</v>
      </c>
      <c r="GS1327">
        <v>7272.3928978180966</v>
      </c>
      <c r="GT1327">
        <v>5076.1274830740567</v>
      </c>
      <c r="GU1327">
        <v>7992.0071684352397</v>
      </c>
      <c r="GW1327">
        <v>10961.507670518882</v>
      </c>
      <c r="GX1327">
        <v>7282.1339452119828</v>
      </c>
      <c r="GY1327">
        <v>15813.195104602568</v>
      </c>
      <c r="GZ1327">
        <v>21876.1700663349</v>
      </c>
      <c r="HB1327">
        <v>12305.271544238403</v>
      </c>
      <c r="HD1327">
        <v>17090.154511574827</v>
      </c>
      <c r="HE1327">
        <v>5462.0189502713974</v>
      </c>
      <c r="HG1327">
        <v>18287.254040239266</v>
      </c>
      <c r="HH1327">
        <v>6669.0043330078124</v>
      </c>
      <c r="HI1327">
        <v>12066.389806402161</v>
      </c>
      <c r="HJ1327">
        <v>2317.187638828002</v>
      </c>
      <c r="HK1327">
        <v>3772.0384355874621</v>
      </c>
      <c r="HO1327">
        <v>4614.6475260152301</v>
      </c>
      <c r="HQ1327">
        <v>7362.5767408279489</v>
      </c>
      <c r="HS1327">
        <v>6059.6508756482908</v>
      </c>
      <c r="HT1327">
        <v>2800</v>
      </c>
      <c r="HU1327">
        <v>40500</v>
      </c>
      <c r="HV1327">
        <v>13422.202600859242</v>
      </c>
      <c r="HW1327">
        <v>20354.076490411804</v>
      </c>
      <c r="HX1327">
        <v>11746.137116435557</v>
      </c>
      <c r="HY1327">
        <v>9816.7681920091818</v>
      </c>
      <c r="HZ1327">
        <v>5566.7990587044005</v>
      </c>
      <c r="IA1327">
        <v>11004.823632024352</v>
      </c>
      <c r="IB1327">
        <v>16908.215474320667</v>
      </c>
      <c r="ID1327">
        <v>7265.6220937500002</v>
      </c>
      <c r="IE1327">
        <v>6400.3559242737838</v>
      </c>
      <c r="IF1327">
        <v>8174.7263355554451</v>
      </c>
      <c r="IG1327">
        <v>3651.4151988551675</v>
      </c>
      <c r="IH1327">
        <v>13223.143140496</v>
      </c>
      <c r="IJ1327">
        <v>4066.4133999999999</v>
      </c>
      <c r="IK1327">
        <v>14158.571646712364</v>
      </c>
      <c r="IM1327">
        <v>4000.0003999999999</v>
      </c>
      <c r="IO1327">
        <v>112235.49059347014</v>
      </c>
      <c r="IP1327">
        <v>16803.164041187018</v>
      </c>
      <c r="IQ1327">
        <v>283469.62029791676</v>
      </c>
      <c r="IT1327">
        <v>26541.306876091028</v>
      </c>
      <c r="IU1327">
        <v>5196.7953079098133</v>
      </c>
      <c r="IV1327">
        <v>10853.569321339164</v>
      </c>
      <c r="IW1327">
        <v>10681.798105009711</v>
      </c>
      <c r="IX1327">
        <v>5386.7208619826743</v>
      </c>
      <c r="IZ1327">
        <v>3097.9309338849998</v>
      </c>
      <c r="JA1327">
        <v>33376.115038932359</v>
      </c>
      <c r="JB1327">
        <v>12679.240840421724</v>
      </c>
      <c r="JC1327">
        <v>108101.75837341166</v>
      </c>
      <c r="JE1327">
        <v>7831.8649254870552</v>
      </c>
      <c r="JF1327">
        <v>51363.802420970547</v>
      </c>
      <c r="JG1327">
        <v>4470.8756617298732</v>
      </c>
      <c r="JH1327">
        <v>6693.4970900958906</v>
      </c>
      <c r="JI1327">
        <v>23873.451009285436</v>
      </c>
      <c r="JJ1327">
        <v>6827.8858147087039</v>
      </c>
      <c r="JK1327">
        <v>7771.7392846393022</v>
      </c>
      <c r="JL1327">
        <v>6400</v>
      </c>
      <c r="JM1327">
        <v>42933.888598637364</v>
      </c>
      <c r="JN1327">
        <v>4066.0821315439161</v>
      </c>
      <c r="JO1327">
        <v>11153.85041258793</v>
      </c>
      <c r="JP1327">
        <v>19800</v>
      </c>
      <c r="JQ1327">
        <v>28143.800540102209</v>
      </c>
      <c r="JR1327">
        <v>14446.64510994657</v>
      </c>
      <c r="JS1327">
        <v>13499.9946</v>
      </c>
      <c r="JT1327">
        <v>7688.3259576951959</v>
      </c>
      <c r="JU1327">
        <v>16436.209942989266</v>
      </c>
      <c r="JV1327">
        <v>11827.169767395282</v>
      </c>
      <c r="JW1327">
        <v>47826.331224341113</v>
      </c>
      <c r="JX1327">
        <v>19506.904297260426</v>
      </c>
      <c r="JY1327">
        <v>6117.6727308624568</v>
      </c>
      <c r="JZ1327">
        <v>7318.3021984182196</v>
      </c>
      <c r="KA1327">
        <v>10100</v>
      </c>
      <c r="KB1327">
        <v>4000</v>
      </c>
      <c r="KC1327">
        <v>11833.328600000001</v>
      </c>
      <c r="KD1327">
        <v>8364.2765728909744</v>
      </c>
      <c r="KE1327">
        <v>27938.116687688689</v>
      </c>
      <c r="KF1327">
        <v>10017.674546560356</v>
      </c>
      <c r="KG1327">
        <v>14731.484284705981</v>
      </c>
      <c r="KH1327">
        <v>7184.8751848739994</v>
      </c>
      <c r="KI1327">
        <v>7349.222426608384</v>
      </c>
      <c r="KJ1327">
        <v>10226.881871784297</v>
      </c>
      <c r="KK1327">
        <v>21796.908654709208</v>
      </c>
      <c r="KL1327">
        <v>7560.3115657767521</v>
      </c>
      <c r="KM1327">
        <v>15169.559615620801</v>
      </c>
      <c r="NU1327">
        <v>12003.771259537038</v>
      </c>
      <c r="NW1327">
        <v>39589.14307052693</v>
      </c>
      <c r="NX1327">
        <v>23013.927244269868</v>
      </c>
      <c r="NY1327">
        <v>7664.0871657994485</v>
      </c>
      <c r="NZ1327">
        <v>36473.740156062006</v>
      </c>
      <c r="OA1327">
        <v>11782.6716328125</v>
      </c>
      <c r="OB1327">
        <v>11881.798571164125</v>
      </c>
      <c r="OC1327">
        <v>6150.5603314424179</v>
      </c>
      <c r="OD1327">
        <v>12988.021153983516</v>
      </c>
      <c r="OE1327">
        <v>8500</v>
      </c>
      <c r="OF1327">
        <v>12393.387953785566</v>
      </c>
      <c r="OG1327">
        <v>18171.906874739932</v>
      </c>
      <c r="OH1327">
        <v>8880.7655996947851</v>
      </c>
      <c r="OI1327">
        <v>8803.1163532569371</v>
      </c>
      <c r="OK1327">
        <v>16193.014632742894</v>
      </c>
      <c r="OL1327">
        <v>22222.145032127963</v>
      </c>
      <c r="OM1327">
        <v>10352.579889683802</v>
      </c>
      <c r="OO1327">
        <v>6466.0149412288583</v>
      </c>
      <c r="OP1327">
        <v>56480.962511126534</v>
      </c>
      <c r="OQ1327">
        <v>44512.98120280086</v>
      </c>
      <c r="OR1327">
        <v>25669.242187379848</v>
      </c>
      <c r="OT1327">
        <v>5200</v>
      </c>
      <c r="OU1327">
        <v>14921.339874726202</v>
      </c>
      <c r="OW1327">
        <v>11944.445400000001</v>
      </c>
      <c r="OX1327">
        <v>5337.9534188529433</v>
      </c>
      <c r="OY1327">
        <v>13027.153558316528</v>
      </c>
      <c r="OZ1327">
        <v>18119.831867064353</v>
      </c>
      <c r="PA1327">
        <v>12395.596695880837</v>
      </c>
      <c r="PC1327">
        <v>12450</v>
      </c>
      <c r="PD1327">
        <v>12087.293395152597</v>
      </c>
      <c r="PE1327">
        <v>52612.734493640331</v>
      </c>
      <c r="PF1327">
        <v>88509.500577888801</v>
      </c>
      <c r="PI1327">
        <v>32623.566769256922</v>
      </c>
      <c r="PJ1327">
        <v>12845.51146111253</v>
      </c>
      <c r="PK1327">
        <v>10399.629853024135</v>
      </c>
      <c r="PL1327">
        <v>6394.6139873807879</v>
      </c>
      <c r="PN1327">
        <v>4644.9180997903668</v>
      </c>
      <c r="PO1327">
        <v>2728.2418379498281</v>
      </c>
      <c r="PP1327">
        <v>34000</v>
      </c>
      <c r="PQ1327">
        <v>28801.653375512473</v>
      </c>
      <c r="PR1327">
        <v>12100</v>
      </c>
      <c r="PS1327">
        <v>21322.190907708497</v>
      </c>
      <c r="PT1327">
        <v>9174.8215315761445</v>
      </c>
      <c r="PU1327">
        <v>25595.661288743999</v>
      </c>
      <c r="PV1327">
        <v>29438.252690170106</v>
      </c>
      <c r="PW1327">
        <v>6061.0194291358957</v>
      </c>
      <c r="PZ1327">
        <v>5756.1737640940764</v>
      </c>
      <c r="QA1327">
        <v>54796.619582977823</v>
      </c>
      <c r="QB1327">
        <v>8998.4241591198534</v>
      </c>
      <c r="QC1327">
        <v>17509.04194708656</v>
      </c>
      <c r="QD1327">
        <v>111469.89147498748</v>
      </c>
      <c r="QE1327">
        <v>5715.292477681608</v>
      </c>
      <c r="QF1327">
        <v>6469.1410706612378</v>
      </c>
      <c r="QG1327">
        <v>33000</v>
      </c>
      <c r="QH1327">
        <v>20524.923388752406</v>
      </c>
      <c r="QI1327">
        <v>10358.074684753115</v>
      </c>
      <c r="QJ1327">
        <v>4977.8398928308416</v>
      </c>
      <c r="QK1327">
        <v>38760.307604694237</v>
      </c>
      <c r="QL1327">
        <v>16330.863411388842</v>
      </c>
      <c r="QM1327">
        <v>86078.191396674491</v>
      </c>
      <c r="QN1327">
        <v>8649.9967814918946</v>
      </c>
      <c r="QO1327">
        <v>13063.411914033932</v>
      </c>
      <c r="QQ1327">
        <v>28438.884208488023</v>
      </c>
      <c r="QR1327">
        <v>7805.8911995079879</v>
      </c>
      <c r="QS1327">
        <v>95696.722777167961</v>
      </c>
      <c r="QT1327">
        <v>14452.289382420564</v>
      </c>
      <c r="QU1327">
        <v>4093.1731693979409</v>
      </c>
      <c r="QV1327">
        <v>12520.917043147974</v>
      </c>
      <c r="QW1327">
        <v>10714.759082505541</v>
      </c>
      <c r="QX1327">
        <v>23585.156488714496</v>
      </c>
      <c r="QY1327">
        <v>3290</v>
      </c>
      <c r="QZ1327">
        <v>9680.8402600386289</v>
      </c>
      <c r="RA1327">
        <v>55960.557127774067</v>
      </c>
      <c r="RB1327">
        <v>22199.156337665478</v>
      </c>
      <c r="RC1327">
        <v>24855.926812089951</v>
      </c>
      <c r="RD1327">
        <v>4432.0679685633395</v>
      </c>
      <c r="RE1327">
        <v>15326.81335843829</v>
      </c>
      <c r="RF1327">
        <v>78181.783377850385</v>
      </c>
      <c r="RG1327">
        <v>91410.849113319826</v>
      </c>
      <c r="RH1327">
        <v>12611.258594981438</v>
      </c>
      <c r="RI1327">
        <v>14290.630750687706</v>
      </c>
      <c r="RK1327">
        <v>3100</v>
      </c>
      <c r="RL1327">
        <v>18920.404108267263</v>
      </c>
      <c r="RN1327">
        <v>5525.3377350960927</v>
      </c>
      <c r="RO1327">
        <v>35384.112732969377</v>
      </c>
      <c r="RP1327">
        <v>9577.9967285851508</v>
      </c>
      <c r="RQ1327">
        <v>22921.808109908619</v>
      </c>
      <c r="RR1327">
        <v>20970.731649512669</v>
      </c>
      <c r="RS1327">
        <v>10851.042838199764</v>
      </c>
      <c r="RT1327">
        <v>40859.981099999997</v>
      </c>
      <c r="RV1327">
        <v>15001.554336912946</v>
      </c>
      <c r="RW1327">
        <v>19952.481814041599</v>
      </c>
      <c r="RX1327">
        <v>10905.469026648769</v>
      </c>
      <c r="RY1327">
        <v>3084.197358479058</v>
      </c>
      <c r="RZ1327">
        <v>26333.277301412876</v>
      </c>
      <c r="SA1327">
        <v>3397.5018</v>
      </c>
      <c r="SB1327">
        <v>11200</v>
      </c>
      <c r="SC1327">
        <v>17451.967178713552</v>
      </c>
      <c r="SD1327">
        <v>20926.046568028341</v>
      </c>
      <c r="SE1327">
        <v>6657.0166050764201</v>
      </c>
      <c r="SF1327">
        <v>6139.157902819361</v>
      </c>
      <c r="SG1327">
        <v>11912.04431716535</v>
      </c>
      <c r="SI1327">
        <v>18332.885656879545</v>
      </c>
      <c r="SJ1327">
        <v>8231.7697252887847</v>
      </c>
      <c r="SK1327">
        <v>7042.9335099118862</v>
      </c>
      <c r="SL1327">
        <v>4752.8689731673921</v>
      </c>
      <c r="SM1327">
        <v>52304.855604772805</v>
      </c>
      <c r="SN1327">
        <v>11525.853015620378</v>
      </c>
      <c r="SO1327">
        <v>8480.3882366637481</v>
      </c>
      <c r="SP1327">
        <v>9979.9411983198988</v>
      </c>
      <c r="SR1327">
        <v>8006.2524882204634</v>
      </c>
      <c r="SS1327">
        <v>5207.2379173146483</v>
      </c>
      <c r="ST1327">
        <v>8618.7451447592102</v>
      </c>
      <c r="SU1327">
        <v>8180</v>
      </c>
      <c r="SV1327">
        <v>4451.1404067676904</v>
      </c>
      <c r="SW1327">
        <v>12919.250086403554</v>
      </c>
      <c r="SX1327">
        <v>30532.423287108424</v>
      </c>
      <c r="SY1327">
        <v>6700</v>
      </c>
      <c r="SZ1327">
        <v>6240.5013034237481</v>
      </c>
      <c r="TA1327">
        <v>6896.6823000000004</v>
      </c>
      <c r="TB1327">
        <v>88982.498707257968</v>
      </c>
      <c r="TC1327">
        <v>14256.134109001016</v>
      </c>
      <c r="TD1327">
        <v>4483.3002900000001</v>
      </c>
      <c r="TF1327">
        <v>9371.8265884980756</v>
      </c>
      <c r="TG1327">
        <v>16968.534628336121</v>
      </c>
      <c r="TH1327">
        <v>4186.2341200000001</v>
      </c>
      <c r="TI1327">
        <v>6981.190750320121</v>
      </c>
      <c r="TJ1327">
        <v>11200.757187311565</v>
      </c>
      <c r="TK1327">
        <v>10829.719114859112</v>
      </c>
      <c r="TL1327">
        <v>22906.811491100583</v>
      </c>
      <c r="TM1327">
        <v>11113.72248595463</v>
      </c>
      <c r="TN1327">
        <v>14726.296775299319</v>
      </c>
      <c r="TO1327">
        <v>24482.559860270689</v>
      </c>
      <c r="TP1327">
        <v>2123.7641702666137</v>
      </c>
      <c r="TQ1327">
        <v>8031.2517744952866</v>
      </c>
      <c r="TR1327">
        <v>9048.2557047119226</v>
      </c>
      <c r="TT1327">
        <v>9492.4458189222005</v>
      </c>
      <c r="TU1327">
        <v>1900</v>
      </c>
      <c r="TV1327">
        <v>16317.382880411538</v>
      </c>
      <c r="TW1327">
        <v>14913.201037163944</v>
      </c>
      <c r="TY1327">
        <v>6409.2406297691032</v>
      </c>
      <c r="TZ1327">
        <v>4723.8042431201993</v>
      </c>
      <c r="UE1327">
        <v>7630</v>
      </c>
      <c r="UF1327">
        <v>15552.947519110981</v>
      </c>
      <c r="UG1327">
        <v>13632.482519470164</v>
      </c>
      <c r="UH1327">
        <v>12131.434982739369</v>
      </c>
      <c r="UI1327">
        <v>8759.4887871790015</v>
      </c>
      <c r="UK1327">
        <v>1900</v>
      </c>
      <c r="UM1327">
        <v>3480</v>
      </c>
      <c r="UN1327">
        <v>3887.3772053731477</v>
      </c>
      <c r="UO1327">
        <v>38824.661889452123</v>
      </c>
      <c r="UP1327">
        <v>7857.5367054922826</v>
      </c>
      <c r="UR1327">
        <v>16638.696599982781</v>
      </c>
      <c r="UT1327">
        <v>15603.03093937576</v>
      </c>
      <c r="UU1327">
        <v>21251.405568000002</v>
      </c>
      <c r="UV1327">
        <v>8653.27270317691</v>
      </c>
      <c r="UW1327">
        <v>15809.995216133329</v>
      </c>
      <c r="UX1327">
        <v>17774.193865940069</v>
      </c>
      <c r="UY1327">
        <v>10730.707922280502</v>
      </c>
      <c r="UZ1327">
        <v>7437.5</v>
      </c>
      <c r="VA1327">
        <v>5928.4364798958486</v>
      </c>
      <c r="VC1327">
        <v>5355.1419759749888</v>
      </c>
      <c r="VD1327">
        <v>12022.948822019756</v>
      </c>
      <c r="VE1327">
        <v>3438.8916400000003</v>
      </c>
      <c r="VF1327">
        <v>18264.08450994244</v>
      </c>
      <c r="VG1327">
        <v>3319.950077733552</v>
      </c>
      <c r="VI1327">
        <v>36959.443387832755</v>
      </c>
      <c r="VJ1327">
        <v>7739.1856000000007</v>
      </c>
      <c r="VK1327">
        <v>12865.900754564806</v>
      </c>
      <c r="VL1327">
        <v>4451.1639825313314</v>
      </c>
      <c r="VN1327">
        <v>3047.999587365483</v>
      </c>
      <c r="VP1327">
        <v>3272.0405152347503</v>
      </c>
      <c r="VQ1327">
        <v>4000</v>
      </c>
      <c r="VT1327">
        <v>10444.649989083626</v>
      </c>
      <c r="VU1327">
        <v>13900</v>
      </c>
      <c r="VV1327">
        <v>15204.920754090655</v>
      </c>
      <c r="VW1327">
        <v>27676.816894709435</v>
      </c>
      <c r="VX1327">
        <v>22255.673999999999</v>
      </c>
      <c r="VY1327">
        <v>10632.572249751613</v>
      </c>
      <c r="WA1327">
        <v>11611.437618466383</v>
      </c>
      <c r="WB1327">
        <v>3757.0286460560128</v>
      </c>
      <c r="WC1327">
        <v>20508.496702141183</v>
      </c>
      <c r="WD1327">
        <v>7306.8726165206517</v>
      </c>
      <c r="WE1327">
        <v>32612.540763964178</v>
      </c>
      <c r="WG1327">
        <v>8100</v>
      </c>
      <c r="WI1327">
        <v>6228.8102708451934</v>
      </c>
      <c r="WJ1327">
        <v>2343.1511811224445</v>
      </c>
      <c r="WK1327">
        <v>92529.315669191361</v>
      </c>
      <c r="WL1327">
        <v>8000</v>
      </c>
      <c r="WN1327">
        <v>13600.022455723165</v>
      </c>
      <c r="WO1327">
        <v>6525.5687530874038</v>
      </c>
      <c r="WR1327">
        <v>7310</v>
      </c>
      <c r="WS1327">
        <v>6683.6715647935998</v>
      </c>
      <c r="WT1327">
        <v>37375.084793538204</v>
      </c>
      <c r="WU1327">
        <v>13689.876831593945</v>
      </c>
      <c r="WV1327">
        <v>9308.2955930655789</v>
      </c>
      <c r="WW1327">
        <v>19039.109770393727</v>
      </c>
      <c r="WZ1327">
        <v>13384.655217530079</v>
      </c>
      <c r="XB1327">
        <v>41516.977420603733</v>
      </c>
      <c r="XC1327">
        <v>4792.161454010753</v>
      </c>
      <c r="XD1327">
        <v>4280.2501745466016</v>
      </c>
      <c r="XE1327">
        <v>23315.563566566077</v>
      </c>
      <c r="XF1327">
        <v>16172.640413715255</v>
      </c>
      <c r="XI1327">
        <v>3800</v>
      </c>
      <c r="XK1327">
        <v>4380.5144615988238</v>
      </c>
      <c r="XL1327">
        <v>51027.91425283924</v>
      </c>
      <c r="XM1327">
        <v>33890.503178511484</v>
      </c>
      <c r="XN1327">
        <v>4038.4596000000001</v>
      </c>
      <c r="XO1327">
        <v>15955.668080531257</v>
      </c>
      <c r="XP1327">
        <v>6387.9867132256495</v>
      </c>
      <c r="XQ1327">
        <v>15965.941767383338</v>
      </c>
      <c r="XS1327">
        <v>7982.4472072107956</v>
      </c>
      <c r="XT1327">
        <v>6401.8626772049984</v>
      </c>
      <c r="XU1327">
        <v>14051.338852485827</v>
      </c>
      <c r="XV1327">
        <v>18196.772378528822</v>
      </c>
      <c r="XW1327">
        <v>11003.104180505679</v>
      </c>
      <c r="YA1327">
        <v>18095.740769802182</v>
      </c>
      <c r="YB1327">
        <v>11838.99027044835</v>
      </c>
      <c r="YC1327">
        <v>7700</v>
      </c>
      <c r="YD1327">
        <v>11139.325911959397</v>
      </c>
      <c r="YF1327">
        <v>78989.588947035008</v>
      </c>
      <c r="YG1327">
        <v>4389.6282099611535</v>
      </c>
      <c r="YH1327">
        <v>6035.3231605207147</v>
      </c>
      <c r="YI1327">
        <v>11280.51496152662</v>
      </c>
      <c r="YK1327">
        <v>3827.4355324197986</v>
      </c>
      <c r="YL1327">
        <v>8094.5572889474142</v>
      </c>
      <c r="YM1327">
        <v>4000</v>
      </c>
      <c r="YN1327">
        <v>7582.3963741519046</v>
      </c>
      <c r="YO1327">
        <v>56864.901874718831</v>
      </c>
      <c r="YP1327">
        <v>9565.5757635459249</v>
      </c>
      <c r="YQ1327">
        <v>24204.814564536919</v>
      </c>
      <c r="YR1327">
        <v>12062.868048192384</v>
      </c>
      <c r="YS1327">
        <v>10749.809561334088</v>
      </c>
      <c r="YT1327">
        <v>12720.25224714961</v>
      </c>
      <c r="YU1327">
        <v>17280.411139353102</v>
      </c>
      <c r="YV1327">
        <v>10866.043450506779</v>
      </c>
      <c r="YW1327">
        <v>12986.249980292032</v>
      </c>
      <c r="YX1327">
        <v>10374.995849999999</v>
      </c>
      <c r="YY1327">
        <v>11353.951643718507</v>
      </c>
      <c r="YZ1327">
        <v>7066.2764745733975</v>
      </c>
      <c r="ZA1327">
        <v>31097.685855339019</v>
      </c>
      <c r="ZC1327">
        <v>7733.4208555680361</v>
      </c>
      <c r="ZD1327">
        <v>58516.930285846342</v>
      </c>
      <c r="ZE1327">
        <v>12558</v>
      </c>
      <c r="ZF1327">
        <v>23743.228914485517</v>
      </c>
      <c r="ZH1327">
        <v>24669.868981619624</v>
      </c>
      <c r="ZI1327">
        <v>9558.7350064837519</v>
      </c>
      <c r="ZJ1327">
        <v>6943.1124044252429</v>
      </c>
      <c r="ZK1327">
        <v>7200</v>
      </c>
      <c r="ZL1327">
        <v>44756.301986663253</v>
      </c>
      <c r="ZM1327">
        <v>28488.116104607139</v>
      </c>
      <c r="ZN1327">
        <v>43033.258953696386</v>
      </c>
      <c r="ZO1327">
        <v>18593.643424979819</v>
      </c>
      <c r="ZP1327">
        <v>3200</v>
      </c>
      <c r="ZQ1327">
        <v>31065.140561228709</v>
      </c>
      <c r="ZR1327">
        <v>9572.5116800763553</v>
      </c>
      <c r="ZS1327">
        <v>5265.6465500000004</v>
      </c>
      <c r="ZU1327">
        <v>15031.585799999999</v>
      </c>
      <c r="ZV1327">
        <v>8952.3814000000002</v>
      </c>
      <c r="ZW1327">
        <v>16966.088936304452</v>
      </c>
      <c r="ZZ1327">
        <v>4100</v>
      </c>
      <c r="AAA1327">
        <v>11616.531961109216</v>
      </c>
      <c r="AAB1327">
        <v>3800</v>
      </c>
      <c r="AAC1327">
        <v>6786.0690059701001</v>
      </c>
      <c r="AAD1327">
        <v>9841.8721913238569</v>
      </c>
      <c r="AAF1327">
        <v>3848.9884827981914</v>
      </c>
      <c r="AAG1327">
        <v>6715.3754881971581</v>
      </c>
      <c r="AAH1327">
        <v>3768.9229478756383</v>
      </c>
      <c r="AAI1327">
        <v>13507.022750949933</v>
      </c>
      <c r="AAJ1327">
        <v>194109.92524563507</v>
      </c>
      <c r="AAK1327">
        <v>6181.1776299168032</v>
      </c>
      <c r="AAL1327">
        <v>12151.802461970916</v>
      </c>
      <c r="AAM1327">
        <v>28275.289351308667</v>
      </c>
      <c r="AAN1327">
        <v>29904.586581062857</v>
      </c>
      <c r="AAO1327">
        <v>8819.510400000001</v>
      </c>
      <c r="AAP1327">
        <v>25100</v>
      </c>
      <c r="AAR1327">
        <v>34102.201171088178</v>
      </c>
      <c r="AAT1327">
        <v>10748.686915146514</v>
      </c>
      <c r="AAU1327">
        <v>18487.315705291083</v>
      </c>
      <c r="AAV1327">
        <v>2979.3088000000002</v>
      </c>
      <c r="AAW1327">
        <v>15337.747022650081</v>
      </c>
      <c r="AAY1327">
        <v>53871.645242886712</v>
      </c>
      <c r="AAZ1327">
        <v>17154.262283676151</v>
      </c>
      <c r="ABA1327">
        <v>16521.735000000001</v>
      </c>
      <c r="ABB1327">
        <v>33238.096900000004</v>
      </c>
      <c r="ABC1327">
        <v>22909.390792034021</v>
      </c>
      <c r="ABD1327">
        <v>80000</v>
      </c>
      <c r="ABE1327">
        <v>14443.927589153978</v>
      </c>
      <c r="ABF1327">
        <v>7711.3810018711165</v>
      </c>
      <c r="ABG1327">
        <v>13418.272633594759</v>
      </c>
      <c r="ABI1327">
        <v>3642.3919677932508</v>
      </c>
      <c r="ABJ1327">
        <v>12469.447709335613</v>
      </c>
      <c r="ABK1327">
        <v>32110.625536328989</v>
      </c>
      <c r="ABL1327">
        <v>3305.9229399688843</v>
      </c>
      <c r="ABM1327">
        <v>7110.0481017995317</v>
      </c>
      <c r="ABN1327">
        <v>2700</v>
      </c>
      <c r="ABQ1327">
        <v>5681.0776544683686</v>
      </c>
    </row>
    <row r="1328" spans="2:745" x14ac:dyDescent="0.25">
      <c r="B1328" s="3">
        <v>43080</v>
      </c>
      <c r="C1328" s="4">
        <v>17177.463225530133</v>
      </c>
      <c r="D1328">
        <v>11036.7898494975</v>
      </c>
      <c r="F1328">
        <v>3428.5724571429</v>
      </c>
      <c r="G1328">
        <v>10743.032827785888</v>
      </c>
      <c r="I1328">
        <v>3400</v>
      </c>
      <c r="K1328">
        <v>4843.8472960580721</v>
      </c>
      <c r="L1328">
        <v>2250</v>
      </c>
      <c r="M1328">
        <v>14324.495996809301</v>
      </c>
      <c r="N1328">
        <v>2690</v>
      </c>
      <c r="O1328">
        <v>11657.659445187881</v>
      </c>
      <c r="P1328">
        <v>11311.641510179397</v>
      </c>
      <c r="R1328">
        <v>3030</v>
      </c>
      <c r="S1328">
        <v>5541.0980857409058</v>
      </c>
      <c r="T1328">
        <v>10899.595264201862</v>
      </c>
      <c r="U1328">
        <v>13457.097987798586</v>
      </c>
      <c r="W1328">
        <v>39600</v>
      </c>
      <c r="Y1328">
        <v>52129.055940835744</v>
      </c>
      <c r="Z1328">
        <v>31439.405224432481</v>
      </c>
      <c r="AA1328">
        <v>3580.9525600000002</v>
      </c>
      <c r="AB1328">
        <v>12554.02167450163</v>
      </c>
      <c r="AD1328">
        <v>3164.3642508842759</v>
      </c>
      <c r="AE1328">
        <v>3670.4846199999997</v>
      </c>
      <c r="AH1328">
        <v>1524.5917999999999</v>
      </c>
      <c r="AI1328">
        <v>9857.1405130650001</v>
      </c>
      <c r="AJ1328">
        <v>4583.3713433716321</v>
      </c>
      <c r="AK1328">
        <v>18464.75188592614</v>
      </c>
      <c r="AL1328">
        <v>2600</v>
      </c>
      <c r="AM1328">
        <v>27477.034</v>
      </c>
      <c r="AN1328">
        <v>14314.178440993001</v>
      </c>
      <c r="AO1328">
        <v>4000</v>
      </c>
      <c r="AP1328">
        <v>16092.904109667201</v>
      </c>
      <c r="AQ1328">
        <v>6061.5967087158006</v>
      </c>
      <c r="AR1328">
        <v>17300</v>
      </c>
      <c r="AS1328">
        <v>10300.003199999999</v>
      </c>
      <c r="AT1328">
        <v>6571.5982267078571</v>
      </c>
      <c r="AU1328">
        <v>10721.345512637303</v>
      </c>
      <c r="AV1328">
        <v>5994.3501895227346</v>
      </c>
      <c r="AX1328">
        <v>4749.9756142752003</v>
      </c>
      <c r="AY1328">
        <v>12729.6</v>
      </c>
      <c r="BA1328">
        <v>95692.787807521498</v>
      </c>
      <c r="BB1328">
        <v>18566.842370656941</v>
      </c>
      <c r="BC1328">
        <v>17409.884267946396</v>
      </c>
      <c r="BD1328">
        <v>961.31574672075749</v>
      </c>
      <c r="BE1328">
        <v>2900</v>
      </c>
      <c r="BG1328">
        <v>15193.981683452155</v>
      </c>
      <c r="BH1328">
        <v>5911.1644000000006</v>
      </c>
      <c r="BI1328">
        <v>4370</v>
      </c>
      <c r="BK1328">
        <v>18732.388809871631</v>
      </c>
      <c r="BL1328">
        <v>6500</v>
      </c>
      <c r="BM1328">
        <v>31517.955012026698</v>
      </c>
      <c r="BN1328">
        <v>2160.2151511958932</v>
      </c>
      <c r="BO1328">
        <v>23064.826759974221</v>
      </c>
      <c r="BP1328">
        <v>7743.4525766247998</v>
      </c>
      <c r="BQ1328">
        <v>12210.278748666498</v>
      </c>
      <c r="BR1328">
        <v>46170.169009130608</v>
      </c>
      <c r="BS1328">
        <v>2680</v>
      </c>
      <c r="BT1328">
        <v>18967.146399774338</v>
      </c>
      <c r="BV1328">
        <v>4500</v>
      </c>
      <c r="BX1328">
        <v>7168.7179711503459</v>
      </c>
      <c r="BZ1328">
        <v>16225.313029237004</v>
      </c>
      <c r="CC1328">
        <v>4680</v>
      </c>
      <c r="CE1328">
        <v>6700</v>
      </c>
      <c r="CF1328">
        <v>12508.670871543743</v>
      </c>
      <c r="CG1328">
        <v>2500</v>
      </c>
      <c r="CH1328">
        <v>8184.4024850204714</v>
      </c>
      <c r="CI1328">
        <v>9094.5800302743864</v>
      </c>
      <c r="CK1328">
        <v>3858.5458268273173</v>
      </c>
      <c r="CL1328">
        <v>7200</v>
      </c>
      <c r="CN1328">
        <v>32100</v>
      </c>
      <c r="CV1328">
        <v>17599.767002470468</v>
      </c>
      <c r="CX1328">
        <v>185574.38645898286</v>
      </c>
      <c r="DA1328">
        <v>5480.4127300605824</v>
      </c>
      <c r="DB1328">
        <v>10779.774136202634</v>
      </c>
      <c r="DD1328">
        <v>3484.8105214408556</v>
      </c>
      <c r="DE1328">
        <v>4545.7738625876</v>
      </c>
      <c r="DF1328">
        <v>9449.8049310574788</v>
      </c>
      <c r="DH1328">
        <v>4236.8443071863994</v>
      </c>
      <c r="DI1328">
        <v>7127.1106007300614</v>
      </c>
      <c r="DJ1328">
        <v>3860</v>
      </c>
      <c r="DK1328">
        <v>43689.881756296047</v>
      </c>
      <c r="DL1328">
        <v>2280</v>
      </c>
      <c r="DN1328">
        <v>8270.5995430222611</v>
      </c>
      <c r="DO1328">
        <v>18167.467626974569</v>
      </c>
      <c r="DP1328">
        <v>20257.040757664454</v>
      </c>
      <c r="DQ1328">
        <v>2300</v>
      </c>
      <c r="DR1328">
        <v>9700</v>
      </c>
      <c r="DS1328">
        <v>11775.276539273404</v>
      </c>
      <c r="DT1328">
        <v>26978.811717546443</v>
      </c>
      <c r="DU1328">
        <v>22222.004158838969</v>
      </c>
      <c r="DX1328">
        <v>13300</v>
      </c>
      <c r="DY1328">
        <v>9668.8557085116081</v>
      </c>
      <c r="DZ1328">
        <v>20506.82713999704</v>
      </c>
      <c r="EA1328">
        <v>6820.6946649878664</v>
      </c>
      <c r="EB1328">
        <v>4250.5333558243765</v>
      </c>
      <c r="EC1328">
        <v>7699.631925060301</v>
      </c>
      <c r="EE1328">
        <v>11342.793330914281</v>
      </c>
      <c r="EF1328">
        <v>31630.406939747365</v>
      </c>
      <c r="EG1328">
        <v>69651.429719395514</v>
      </c>
      <c r="EH1328">
        <v>7915.3970999999992</v>
      </c>
      <c r="EJ1328">
        <v>3700</v>
      </c>
      <c r="EK1328">
        <v>16351.062371623852</v>
      </c>
      <c r="EL1328">
        <v>11000</v>
      </c>
      <c r="EN1328">
        <v>2850</v>
      </c>
      <c r="EO1328">
        <v>3900</v>
      </c>
      <c r="EP1328">
        <v>94188.47889018667</v>
      </c>
      <c r="ER1328">
        <v>13622.3904</v>
      </c>
      <c r="ES1328">
        <v>6891.1112700256244</v>
      </c>
      <c r="ET1328">
        <v>9800</v>
      </c>
      <c r="EU1328">
        <v>4400.0752318750247</v>
      </c>
      <c r="EV1328">
        <v>3606.1036088766004</v>
      </c>
      <c r="EW1328">
        <v>16536.463247652846</v>
      </c>
      <c r="EX1328">
        <v>7506.1357548966116</v>
      </c>
      <c r="EY1328">
        <v>4829.7859526001957</v>
      </c>
      <c r="EZ1328">
        <v>4138.5058809427974</v>
      </c>
      <c r="FB1328">
        <v>7241.3677105581874</v>
      </c>
      <c r="FC1328">
        <v>2100</v>
      </c>
      <c r="FD1328">
        <v>8050.0361868217187</v>
      </c>
      <c r="FE1328">
        <v>3600</v>
      </c>
      <c r="FG1328">
        <v>14251.419210443146</v>
      </c>
      <c r="FH1328">
        <v>18063.545810227395</v>
      </c>
      <c r="FL1328">
        <v>19424.68724950375</v>
      </c>
      <c r="FM1328">
        <v>30138.596990223927</v>
      </c>
      <c r="FN1328">
        <v>8635.2560217186256</v>
      </c>
      <c r="FO1328">
        <v>2000</v>
      </c>
      <c r="FP1328">
        <v>5911.1304002290271</v>
      </c>
      <c r="FR1328">
        <v>8344.9743826803133</v>
      </c>
      <c r="FT1328">
        <v>7057.2006878239999</v>
      </c>
      <c r="FU1328">
        <v>7410</v>
      </c>
      <c r="FV1328">
        <v>9420</v>
      </c>
      <c r="FW1328">
        <v>10375.698511398292</v>
      </c>
      <c r="FX1328">
        <v>36015.006115514858</v>
      </c>
      <c r="FY1328">
        <v>60055.738893371527</v>
      </c>
      <c r="FZ1328">
        <v>7791.6695</v>
      </c>
      <c r="GA1328">
        <v>5326.3046632225469</v>
      </c>
      <c r="GB1328">
        <v>9338.8448429753007</v>
      </c>
      <c r="GD1328">
        <v>10376.344046453436</v>
      </c>
      <c r="GE1328">
        <v>24780.361683218896</v>
      </c>
      <c r="GF1328">
        <v>5811.3419411812911</v>
      </c>
      <c r="GG1328">
        <v>9221.2235499079125</v>
      </c>
      <c r="GH1328">
        <v>2900</v>
      </c>
      <c r="GI1328">
        <v>15308.343210024519</v>
      </c>
      <c r="GK1328">
        <v>8044.6116675738294</v>
      </c>
      <c r="GL1328">
        <v>6389.1419882629225</v>
      </c>
      <c r="GN1328">
        <v>46242.699440275777</v>
      </c>
      <c r="GQ1328">
        <v>9700</v>
      </c>
      <c r="GR1328">
        <v>3632.8930586901702</v>
      </c>
      <c r="GS1328">
        <v>7272.3928978180966</v>
      </c>
      <c r="GT1328">
        <v>5076.1274830740567</v>
      </c>
      <c r="GU1328">
        <v>7923.1105549142467</v>
      </c>
      <c r="GW1328">
        <v>11785.204778708163</v>
      </c>
      <c r="GX1328">
        <v>8031.7653807485085</v>
      </c>
      <c r="GY1328">
        <v>15494.541298968257</v>
      </c>
      <c r="GZ1328">
        <v>21876.1700663349</v>
      </c>
      <c r="HB1328">
        <v>12185.220114538513</v>
      </c>
      <c r="HD1328">
        <v>17014.867487294763</v>
      </c>
      <c r="HE1328">
        <v>5462.0189502713974</v>
      </c>
      <c r="HG1328">
        <v>18364.415449691751</v>
      </c>
      <c r="HH1328">
        <v>7134.2837050781245</v>
      </c>
      <c r="HI1328">
        <v>12116.666430595507</v>
      </c>
      <c r="HJ1328">
        <v>2317.187638828002</v>
      </c>
      <c r="HL1328">
        <v>99145.339992441004</v>
      </c>
      <c r="HO1328">
        <v>4614.6475260152301</v>
      </c>
      <c r="HQ1328">
        <v>6906.2186783799352</v>
      </c>
      <c r="HS1328">
        <v>6014.0895908689781</v>
      </c>
      <c r="HT1328">
        <v>2800</v>
      </c>
      <c r="HU1328">
        <v>39100</v>
      </c>
      <c r="HV1328">
        <v>13482.12314818451</v>
      </c>
      <c r="HX1328">
        <v>12904.206972985541</v>
      </c>
      <c r="HZ1328">
        <v>6157.2171406881998</v>
      </c>
      <c r="IA1328">
        <v>10871.431830424057</v>
      </c>
      <c r="IB1328">
        <v>16612.875466035592</v>
      </c>
      <c r="ID1328">
        <v>7265.6220937500002</v>
      </c>
      <c r="IE1328">
        <v>6439.1459601784736</v>
      </c>
      <c r="IF1328">
        <v>8033.7827780458674</v>
      </c>
      <c r="IG1328">
        <v>3722.3164648523552</v>
      </c>
      <c r="IH1328">
        <v>13719.011008264599</v>
      </c>
      <c r="IJ1328">
        <v>3975.8474000000001</v>
      </c>
      <c r="IK1328">
        <v>13657.122234224633</v>
      </c>
      <c r="IL1328">
        <v>3988.6799381417286</v>
      </c>
      <c r="IM1328">
        <v>4000.0003999999999</v>
      </c>
      <c r="IN1328">
        <v>20303.406141378749</v>
      </c>
      <c r="IO1328">
        <v>104900.95245438318</v>
      </c>
      <c r="IP1328">
        <v>16715.647561805836</v>
      </c>
      <c r="IQ1328">
        <v>265356.54551849724</v>
      </c>
      <c r="IT1328">
        <v>26116.645966073575</v>
      </c>
      <c r="IU1328">
        <v>5196.7953079098133</v>
      </c>
      <c r="IV1328">
        <v>10329.603905826238</v>
      </c>
      <c r="IW1328">
        <v>10681.798105009711</v>
      </c>
      <c r="IX1328">
        <v>5386.7208619826743</v>
      </c>
      <c r="IZ1328">
        <v>3006.8153181825001</v>
      </c>
      <c r="JA1328">
        <v>33797.83490404523</v>
      </c>
      <c r="JB1328">
        <v>12679.240840421724</v>
      </c>
      <c r="JC1328">
        <v>107534.50776725431</v>
      </c>
      <c r="JE1328">
        <v>7667.5600669104024</v>
      </c>
      <c r="JF1328">
        <v>51604.194631989129</v>
      </c>
      <c r="JG1328">
        <v>4470.8756617298732</v>
      </c>
      <c r="JH1328">
        <v>6752.2119768511166</v>
      </c>
      <c r="JI1328">
        <v>23973.131389282455</v>
      </c>
      <c r="JJ1328">
        <v>6827.8858147087039</v>
      </c>
      <c r="JK1328">
        <v>7896.4195940185436</v>
      </c>
      <c r="JL1328">
        <v>6280</v>
      </c>
      <c r="JM1328">
        <v>42933.888598637364</v>
      </c>
      <c r="JN1328">
        <v>4099.9097699095064</v>
      </c>
      <c r="JO1328">
        <v>11188.815460903252</v>
      </c>
      <c r="JP1328">
        <v>19850</v>
      </c>
      <c r="JQ1328">
        <v>29589.022729999346</v>
      </c>
      <c r="JR1328">
        <v>14494.166968860869</v>
      </c>
      <c r="JS1328">
        <v>13416.6613</v>
      </c>
      <c r="JT1328">
        <v>7688.3259576951959</v>
      </c>
      <c r="JU1328">
        <v>16436.209942989266</v>
      </c>
      <c r="JV1328">
        <v>11827.169767395282</v>
      </c>
      <c r="JW1328">
        <v>48242.212365422354</v>
      </c>
      <c r="JX1328">
        <v>20216.246271706255</v>
      </c>
      <c r="JZ1328">
        <v>7368.7732480624845</v>
      </c>
      <c r="KA1328">
        <v>10400</v>
      </c>
      <c r="KB1328">
        <v>4100</v>
      </c>
      <c r="KC1328">
        <v>11833.328600000001</v>
      </c>
      <c r="KD1328">
        <v>8331.8568962518621</v>
      </c>
      <c r="KE1328">
        <v>28161.621621190206</v>
      </c>
      <c r="KF1328">
        <v>9959.0916544752072</v>
      </c>
      <c r="KG1328">
        <v>14919.910246487105</v>
      </c>
      <c r="KH1328">
        <v>7184.8751848739994</v>
      </c>
      <c r="KI1328">
        <v>7404.479738086643</v>
      </c>
      <c r="KJ1328">
        <v>10036.791130673066</v>
      </c>
      <c r="KK1328">
        <v>21638.385682674958</v>
      </c>
      <c r="KL1328">
        <v>6579.5143896759837</v>
      </c>
      <c r="KM1328">
        <v>13200.4340885931</v>
      </c>
      <c r="NU1328">
        <v>12902.012646305115</v>
      </c>
      <c r="NW1328">
        <v>41266.649132837396</v>
      </c>
      <c r="NX1328">
        <v>23195.616143566745</v>
      </c>
      <c r="NY1328">
        <v>7664.0871657994485</v>
      </c>
      <c r="NZ1328">
        <v>35680.832761365004</v>
      </c>
      <c r="OA1328">
        <v>12031.251203124999</v>
      </c>
      <c r="OB1328">
        <v>11589.807301929472</v>
      </c>
      <c r="OC1328">
        <v>6223.781287769114</v>
      </c>
      <c r="OD1328">
        <v>13043.055141924124</v>
      </c>
      <c r="OF1328">
        <v>12211.132248582837</v>
      </c>
      <c r="OG1328">
        <v>18097.125364967342</v>
      </c>
      <c r="OH1328">
        <v>8911.8172276657479</v>
      </c>
      <c r="OI1328">
        <v>9022.4110666832657</v>
      </c>
      <c r="OJ1328">
        <v>6946.0529931623414</v>
      </c>
      <c r="OK1328">
        <v>16487.43308061095</v>
      </c>
      <c r="OL1328">
        <v>22366.820455514207</v>
      </c>
      <c r="OM1328">
        <v>10216.361733240594</v>
      </c>
      <c r="OO1328">
        <v>6591.5686294080597</v>
      </c>
      <c r="OP1328">
        <v>55576.233134518101</v>
      </c>
      <c r="OQ1328">
        <v>46448.328211618275</v>
      </c>
      <c r="OR1328">
        <v>25669.242187379848</v>
      </c>
      <c r="OT1328">
        <v>5200</v>
      </c>
      <c r="OU1328">
        <v>14835.089355219112</v>
      </c>
      <c r="OW1328">
        <v>12037.038</v>
      </c>
      <c r="OX1328">
        <v>5448.1278960222535</v>
      </c>
      <c r="OY1328">
        <v>13084.040691758957</v>
      </c>
      <c r="PA1328">
        <v>12699.410340387723</v>
      </c>
      <c r="PC1328">
        <v>12300</v>
      </c>
      <c r="PD1328">
        <v>11837.837058667272</v>
      </c>
      <c r="PE1328">
        <v>52445.178014361212</v>
      </c>
      <c r="PF1328">
        <v>89451.091009568467</v>
      </c>
      <c r="PI1328">
        <v>33516.251432097291</v>
      </c>
      <c r="PJ1328">
        <v>12693.942004344241</v>
      </c>
      <c r="PK1328">
        <v>10433.177046098406</v>
      </c>
      <c r="PL1328">
        <v>6417.2364425248243</v>
      </c>
      <c r="PN1328">
        <v>4685.662995402562</v>
      </c>
      <c r="PO1328">
        <v>2747.636922105869</v>
      </c>
      <c r="PP1328">
        <v>33950</v>
      </c>
      <c r="PQ1328">
        <v>29471.459267966249</v>
      </c>
      <c r="PR1328">
        <v>13000</v>
      </c>
      <c r="PT1328">
        <v>9002.7936278590951</v>
      </c>
      <c r="PU1328">
        <v>27519.518182995998</v>
      </c>
      <c r="PV1328">
        <v>29438.252690170106</v>
      </c>
      <c r="PW1328">
        <v>6237.5539756155822</v>
      </c>
      <c r="PZ1328">
        <v>5756.1737640940764</v>
      </c>
      <c r="QA1328">
        <v>54878.405582355401</v>
      </c>
      <c r="QB1328">
        <v>8998.4241591198534</v>
      </c>
      <c r="QC1328">
        <v>17509.04194708656</v>
      </c>
      <c r="QD1328">
        <v>109464.00653841959</v>
      </c>
      <c r="QF1328">
        <v>6469.1410706612378</v>
      </c>
      <c r="QG1328">
        <v>33000</v>
      </c>
      <c r="QH1328">
        <v>20400.529913669056</v>
      </c>
      <c r="QI1328">
        <v>10597.567741047984</v>
      </c>
      <c r="QJ1328">
        <v>5057.1680186130052</v>
      </c>
      <c r="QK1328">
        <v>39971.567217340933</v>
      </c>
      <c r="QL1328">
        <v>16545.743193117643</v>
      </c>
      <c r="QM1328">
        <v>86391.203001753325</v>
      </c>
      <c r="QO1328">
        <v>13341.356848375081</v>
      </c>
      <c r="QP1328">
        <v>19816.639134620003</v>
      </c>
      <c r="QR1328">
        <v>7421.0937460111154</v>
      </c>
      <c r="QS1328">
        <v>97927.993515495735</v>
      </c>
      <c r="QT1328">
        <v>14452.289382420564</v>
      </c>
      <c r="QU1328">
        <v>4180.6608401942331</v>
      </c>
      <c r="QV1328">
        <v>12138.274417041586</v>
      </c>
      <c r="QW1328">
        <v>10883.230137261919</v>
      </c>
      <c r="QX1328">
        <v>23115.620448357236</v>
      </c>
      <c r="QY1328">
        <v>3340</v>
      </c>
      <c r="QZ1328">
        <v>10588.419034417253</v>
      </c>
      <c r="RB1328">
        <v>22199.156337665478</v>
      </c>
      <c r="RC1328">
        <v>24942.835647097254</v>
      </c>
      <c r="RE1328">
        <v>16093.154026360202</v>
      </c>
      <c r="RF1328">
        <v>76785.680103245919</v>
      </c>
      <c r="RG1328">
        <v>90137.71751007023</v>
      </c>
      <c r="RH1328">
        <v>12907.994091333943</v>
      </c>
      <c r="RI1328">
        <v>13395.314125343415</v>
      </c>
      <c r="RK1328">
        <v>3300</v>
      </c>
      <c r="RM1328">
        <v>5700</v>
      </c>
      <c r="RN1328">
        <v>5539.5052677501844</v>
      </c>
      <c r="RO1328">
        <v>35384.112732969377</v>
      </c>
      <c r="RP1328">
        <v>9514.1434170612501</v>
      </c>
      <c r="RQ1328">
        <v>22836.438247301874</v>
      </c>
      <c r="RR1328">
        <v>20752.286528163579</v>
      </c>
      <c r="RT1328">
        <v>39604.237000000001</v>
      </c>
      <c r="RU1328">
        <v>23109.676047067263</v>
      </c>
      <c r="RV1328">
        <v>15077.319762856945</v>
      </c>
      <c r="RW1328">
        <v>20022.245736468314</v>
      </c>
      <c r="RX1328">
        <v>10606.233596039503</v>
      </c>
      <c r="RY1328">
        <v>3069.3337567514482</v>
      </c>
      <c r="RZ1328">
        <v>26710.236281187706</v>
      </c>
      <c r="SA1328">
        <v>3469.4065999999998</v>
      </c>
      <c r="SB1328">
        <v>11200</v>
      </c>
      <c r="SC1328">
        <v>18641.874031807663</v>
      </c>
      <c r="SD1328">
        <v>20926.046568028341</v>
      </c>
      <c r="SE1328">
        <v>6648.3598864742407</v>
      </c>
      <c r="SF1328">
        <v>6231.2452713616503</v>
      </c>
      <c r="SG1328">
        <v>12090.903841447112</v>
      </c>
      <c r="SH1328">
        <v>8849.2891783134401</v>
      </c>
      <c r="SI1328">
        <v>18096.839918808135</v>
      </c>
      <c r="SJ1328">
        <v>7832.1692531873859</v>
      </c>
      <c r="SK1328">
        <v>7086.1416909542922</v>
      </c>
      <c r="SL1328">
        <v>4765.0871453349182</v>
      </c>
      <c r="SM1328">
        <v>52892.550611568004</v>
      </c>
      <c r="SN1328">
        <v>11564.530374733196</v>
      </c>
      <c r="SP1328">
        <v>10105.63315295869</v>
      </c>
      <c r="SR1328">
        <v>7981.6178651797854</v>
      </c>
      <c r="ST1328">
        <v>8705.8031765244559</v>
      </c>
      <c r="SU1328">
        <v>7860</v>
      </c>
      <c r="SV1328">
        <v>4513.7345687378611</v>
      </c>
      <c r="SW1328">
        <v>12980.770324910236</v>
      </c>
      <c r="SX1328">
        <v>31413.936820332026</v>
      </c>
      <c r="SZ1328">
        <v>6475.1066155825356</v>
      </c>
      <c r="TA1328">
        <v>6329.8316999999997</v>
      </c>
      <c r="TB1328">
        <v>88320.645411088306</v>
      </c>
      <c r="TC1328">
        <v>14428.935734564664</v>
      </c>
      <c r="TD1328">
        <v>4820.7530000000006</v>
      </c>
      <c r="TF1328">
        <v>9617.5299072976504</v>
      </c>
      <c r="TG1328">
        <v>16764.094452091103</v>
      </c>
      <c r="TI1328">
        <v>6830.6160478622369</v>
      </c>
      <c r="TJ1328">
        <v>11507.62724723791</v>
      </c>
      <c r="TK1328">
        <v>10829.719114859112</v>
      </c>
      <c r="TL1328">
        <v>23080.019895570153</v>
      </c>
      <c r="TM1328">
        <v>11051.634650837563</v>
      </c>
      <c r="TN1328">
        <v>13882.602689214462</v>
      </c>
      <c r="TO1328">
        <v>23963.232832931611</v>
      </c>
      <c r="TP1328">
        <v>2196.9974175171869</v>
      </c>
      <c r="TQ1328">
        <v>8070.8145911184183</v>
      </c>
      <c r="TR1328">
        <v>9048.2557047119226</v>
      </c>
      <c r="TT1328">
        <v>9577.9633488224008</v>
      </c>
      <c r="TU1328">
        <v>1900</v>
      </c>
      <c r="TV1328">
        <v>16741.63483530224</v>
      </c>
      <c r="TW1328">
        <v>15114.730780909402</v>
      </c>
      <c r="TY1328">
        <v>6409.2406297691032</v>
      </c>
      <c r="TZ1328">
        <v>4631.1806305099999</v>
      </c>
      <c r="UA1328">
        <v>35167.464</v>
      </c>
      <c r="UB1328">
        <v>19046.560208448929</v>
      </c>
      <c r="UC1328">
        <v>6077.9961690904092</v>
      </c>
      <c r="UE1328">
        <v>7600</v>
      </c>
      <c r="UF1328">
        <v>15620.569030063636</v>
      </c>
      <c r="UG1328">
        <v>13803.806357237296</v>
      </c>
      <c r="UH1328">
        <v>11997.385977405229</v>
      </c>
      <c r="UI1328">
        <v>8575.0784969225988</v>
      </c>
      <c r="UK1328">
        <v>1800</v>
      </c>
      <c r="UM1328">
        <v>3490</v>
      </c>
      <c r="UN1328">
        <v>3949.0816054584357</v>
      </c>
      <c r="UO1328">
        <v>37782.389087050738</v>
      </c>
      <c r="UP1328">
        <v>7616.9998675690495</v>
      </c>
      <c r="UQ1328">
        <v>2418.6125739708018</v>
      </c>
      <c r="UR1328">
        <v>17148.044455084291</v>
      </c>
      <c r="US1328">
        <v>20010.307962112201</v>
      </c>
      <c r="UT1328">
        <v>15928.094083946082</v>
      </c>
      <c r="UU1328">
        <v>21314.094080000006</v>
      </c>
      <c r="UV1328">
        <v>8653.27270317691</v>
      </c>
      <c r="UW1328">
        <v>15998.209444896822</v>
      </c>
      <c r="UY1328">
        <v>10440.688789245894</v>
      </c>
      <c r="UZ1328">
        <v>7350</v>
      </c>
      <c r="VA1328">
        <v>5984.897779704379</v>
      </c>
      <c r="VB1328">
        <v>7804.6030106009139</v>
      </c>
      <c r="VC1328">
        <v>5519.0748936068767</v>
      </c>
      <c r="VE1328">
        <v>3444.4472000000005</v>
      </c>
      <c r="VF1328">
        <v>18337.140847982217</v>
      </c>
      <c r="VG1328">
        <v>3494.6842923511067</v>
      </c>
      <c r="VH1328">
        <v>35109.357592349246</v>
      </c>
      <c r="VI1328">
        <v>35727.461941571666</v>
      </c>
      <c r="VJ1328">
        <v>7739.1856000000007</v>
      </c>
      <c r="VK1328">
        <v>12865.900754564806</v>
      </c>
      <c r="VL1328">
        <v>4619.1324347023246</v>
      </c>
      <c r="VN1328">
        <v>3047.999587365483</v>
      </c>
      <c r="VP1328">
        <v>3272.0405152347503</v>
      </c>
      <c r="VQ1328">
        <v>4010</v>
      </c>
      <c r="VS1328">
        <v>6993.7362878316462</v>
      </c>
      <c r="VT1328">
        <v>10733.632399848788</v>
      </c>
      <c r="VU1328">
        <v>12700</v>
      </c>
      <c r="VV1328">
        <v>15477.654758648338</v>
      </c>
      <c r="VX1328">
        <v>22739.492999999999</v>
      </c>
      <c r="VY1328">
        <v>11041.517336280524</v>
      </c>
      <c r="VZ1328">
        <v>3800</v>
      </c>
      <c r="WA1328">
        <v>11530.238754001582</v>
      </c>
      <c r="WC1328">
        <v>20680.837010562533</v>
      </c>
      <c r="WD1328">
        <v>6941.5289856946201</v>
      </c>
      <c r="WE1328">
        <v>33361.680291467186</v>
      </c>
      <c r="WI1328">
        <v>6258.0535115533867</v>
      </c>
      <c r="WJ1328">
        <v>2343.1511811224445</v>
      </c>
      <c r="WK1328">
        <v>92929.875477283102</v>
      </c>
      <c r="WL1328">
        <v>8100</v>
      </c>
      <c r="WN1328">
        <v>13542.39524192773</v>
      </c>
      <c r="WO1328">
        <v>6596.4988482296585</v>
      </c>
      <c r="WR1328">
        <v>7520</v>
      </c>
      <c r="WS1328">
        <v>6592.1144200703993</v>
      </c>
      <c r="WT1328">
        <v>37145.225723467243</v>
      </c>
      <c r="WU1328">
        <v>13689.876831593945</v>
      </c>
      <c r="WV1328">
        <v>9452.610253423185</v>
      </c>
      <c r="WW1328">
        <v>19039.109770393727</v>
      </c>
      <c r="WZ1328">
        <v>12509.62933163828</v>
      </c>
      <c r="XA1328">
        <v>4815.7787750203324</v>
      </c>
      <c r="XB1328">
        <v>41348.892491775368</v>
      </c>
      <c r="XC1328">
        <v>4792.161454010753</v>
      </c>
      <c r="XD1328">
        <v>4378.6467302833053</v>
      </c>
      <c r="XE1328">
        <v>23461.285838857108</v>
      </c>
      <c r="XF1328">
        <v>16326.08102485107</v>
      </c>
      <c r="XI1328">
        <v>3700</v>
      </c>
      <c r="XJ1328">
        <v>21229.855309561299</v>
      </c>
      <c r="XK1328">
        <v>4404.3216054118593</v>
      </c>
      <c r="XL1328">
        <v>51915.356239845154</v>
      </c>
      <c r="XM1328">
        <v>33814.685498022642</v>
      </c>
      <c r="XN1328">
        <v>3846.152</v>
      </c>
      <c r="XO1328">
        <v>15955.668080531257</v>
      </c>
      <c r="XP1328">
        <v>6262.7320717898519</v>
      </c>
      <c r="XQ1328">
        <v>16180.905487629629</v>
      </c>
      <c r="XS1328">
        <v>8384.4409514588224</v>
      </c>
      <c r="XT1328">
        <v>6552.850004497569</v>
      </c>
      <c r="XU1328">
        <v>14275.086286442609</v>
      </c>
      <c r="XV1328">
        <v>18223.182788367034</v>
      </c>
      <c r="XW1328">
        <v>11003.104180505679</v>
      </c>
      <c r="XZ1328">
        <v>14927.954227381269</v>
      </c>
      <c r="YA1328">
        <v>18182.323261523718</v>
      </c>
      <c r="YB1328">
        <v>11838.99027044835</v>
      </c>
      <c r="YD1328">
        <v>11192.370321063967</v>
      </c>
      <c r="YE1328">
        <v>13867.317517475856</v>
      </c>
      <c r="YF1328">
        <v>82539.682832295017</v>
      </c>
      <c r="YG1328">
        <v>4389.6282099611535</v>
      </c>
      <c r="YH1328">
        <v>6194.1474542186288</v>
      </c>
      <c r="YI1328">
        <v>11161.77269877371</v>
      </c>
      <c r="YK1328">
        <v>3885.4269798807045</v>
      </c>
      <c r="YL1328">
        <v>8646.4589222847353</v>
      </c>
      <c r="YM1328">
        <v>4080</v>
      </c>
      <c r="YN1328">
        <v>7293.2371903918747</v>
      </c>
      <c r="YO1328">
        <v>58181.600036796248</v>
      </c>
      <c r="YP1328">
        <v>10203.28081444899</v>
      </c>
      <c r="YR1328">
        <v>12062.868048192384</v>
      </c>
      <c r="YS1328">
        <v>10707.818117735127</v>
      </c>
      <c r="YT1328">
        <v>12927.647664222704</v>
      </c>
      <c r="YU1328">
        <v>16794.778976186277</v>
      </c>
      <c r="YV1328">
        <v>11007.160897915957</v>
      </c>
      <c r="YW1328">
        <v>12986.249980292032</v>
      </c>
      <c r="YX1328">
        <v>10208.329250000001</v>
      </c>
      <c r="YY1328">
        <v>11462.775461389931</v>
      </c>
      <c r="YZ1328">
        <v>7237.5801466842659</v>
      </c>
      <c r="ZA1328">
        <v>31156.360734311351</v>
      </c>
      <c r="ZB1328">
        <v>5605.6489371627322</v>
      </c>
      <c r="ZC1328">
        <v>7733.4208555680361</v>
      </c>
      <c r="ZD1328">
        <v>58354.833526051749</v>
      </c>
      <c r="ZE1328">
        <v>12390.560000000001</v>
      </c>
      <c r="ZF1328">
        <v>23967.221640093878</v>
      </c>
      <c r="ZH1328">
        <v>26504.817914136784</v>
      </c>
      <c r="ZJ1328">
        <v>6882.2079096495818</v>
      </c>
      <c r="ZL1328">
        <v>45203.865006529893</v>
      </c>
      <c r="ZM1328">
        <v>29839.475458287216</v>
      </c>
      <c r="ZN1328">
        <v>43940.586702720117</v>
      </c>
      <c r="ZO1328">
        <v>18593.643424979819</v>
      </c>
      <c r="ZP1328">
        <v>3500</v>
      </c>
      <c r="ZQ1328">
        <v>30420.932577240106</v>
      </c>
      <c r="ZR1328">
        <v>9958.9795429365786</v>
      </c>
      <c r="ZS1328">
        <v>5265.6465500000004</v>
      </c>
      <c r="ZU1328">
        <v>15226.8012</v>
      </c>
      <c r="ZV1328">
        <v>9047.6195000000007</v>
      </c>
      <c r="ZW1328">
        <v>17568.944888355876</v>
      </c>
      <c r="ZX1328">
        <v>8116.2318201247899</v>
      </c>
      <c r="ZZ1328">
        <v>4100</v>
      </c>
      <c r="AAA1328">
        <v>11858.543043632328</v>
      </c>
      <c r="AAB1328">
        <v>3500</v>
      </c>
      <c r="AAC1328">
        <v>6786.0690059701001</v>
      </c>
      <c r="AAD1328">
        <v>9580.5835490763238</v>
      </c>
      <c r="AAE1328">
        <v>5108.852243824992</v>
      </c>
      <c r="AAF1328">
        <v>3859.6949876182139</v>
      </c>
      <c r="AAG1328">
        <v>6672.3282094266642</v>
      </c>
      <c r="AAH1328">
        <v>3768.9229478756383</v>
      </c>
      <c r="AAI1328">
        <v>13160.68883425891</v>
      </c>
      <c r="AAJ1328">
        <v>191350.91209450501</v>
      </c>
      <c r="AAK1328">
        <v>6209.4021853045506</v>
      </c>
      <c r="AAL1328">
        <v>12151.802461970916</v>
      </c>
      <c r="AAM1328">
        <v>26425.504066643607</v>
      </c>
      <c r="AAN1328">
        <v>29702.528563623247</v>
      </c>
      <c r="AAO1328">
        <v>8911.3803000000007</v>
      </c>
      <c r="AAP1328">
        <v>25100</v>
      </c>
      <c r="AAR1328">
        <v>33898.301612516654</v>
      </c>
      <c r="AAT1328">
        <v>10657.338301136768</v>
      </c>
      <c r="AAU1328">
        <v>18913.290721542035</v>
      </c>
      <c r="AAV1328">
        <v>3072.4122000000002</v>
      </c>
      <c r="AAW1328">
        <v>15613.110523954392</v>
      </c>
      <c r="AAX1328">
        <v>13059.64615710637</v>
      </c>
      <c r="AAY1328">
        <v>54625.848276287143</v>
      </c>
      <c r="AAZ1328">
        <v>17154.262283676151</v>
      </c>
      <c r="ABA1328">
        <v>16782.604500000001</v>
      </c>
      <c r="ABB1328">
        <v>33238.096900000004</v>
      </c>
      <c r="ABC1328">
        <v>22435.403396336766</v>
      </c>
      <c r="ABD1328">
        <v>80000</v>
      </c>
      <c r="ABF1328">
        <v>7676.9551938270479</v>
      </c>
      <c r="ABG1328">
        <v>13618.545359469303</v>
      </c>
      <c r="ABI1328">
        <v>3676.4330142212257</v>
      </c>
      <c r="ABJ1328">
        <v>12540.296844047749</v>
      </c>
      <c r="ABK1328">
        <v>31844.882428442135</v>
      </c>
      <c r="ABL1328">
        <v>3335.7060295181536</v>
      </c>
      <c r="ABM1328">
        <v>7125.6061939260071</v>
      </c>
      <c r="ABN1328">
        <v>2600</v>
      </c>
      <c r="ABQ1328">
        <v>5736.5930712872769</v>
      </c>
    </row>
    <row r="1329" spans="2:745" x14ac:dyDescent="0.25">
      <c r="B1329" s="3">
        <v>43077</v>
      </c>
      <c r="C1329" s="4">
        <v>16752.578976135395</v>
      </c>
      <c r="D1329">
        <v>11237.458755852002</v>
      </c>
      <c r="F1329">
        <v>3512.1961756097999</v>
      </c>
      <c r="I1329">
        <v>3400</v>
      </c>
      <c r="K1329">
        <v>4937.6424027590583</v>
      </c>
      <c r="L1329">
        <v>2290</v>
      </c>
      <c r="N1329">
        <v>2800</v>
      </c>
      <c r="P1329">
        <v>10920.084688673185</v>
      </c>
      <c r="R1329">
        <v>3250</v>
      </c>
      <c r="S1329">
        <v>5541.0980857409058</v>
      </c>
      <c r="T1329">
        <v>11065.747631034208</v>
      </c>
      <c r="U1329">
        <v>13728.566823287314</v>
      </c>
      <c r="W1329">
        <v>39600</v>
      </c>
      <c r="Y1329">
        <v>52129.055940835744</v>
      </c>
      <c r="Z1329">
        <v>31257.674558395305</v>
      </c>
      <c r="AA1329">
        <v>3666.6668500000001</v>
      </c>
      <c r="AD1329">
        <v>3186.8065505359373</v>
      </c>
      <c r="AE1329">
        <v>3729.3694</v>
      </c>
      <c r="AI1329">
        <v>10571.42605749</v>
      </c>
      <c r="AJ1329">
        <v>4583.3713433716321</v>
      </c>
      <c r="AK1329">
        <v>18857.618947328825</v>
      </c>
      <c r="AL1329">
        <v>2500</v>
      </c>
      <c r="AM1329">
        <v>28452.550000000003</v>
      </c>
      <c r="AN1329">
        <v>14570.935004957</v>
      </c>
      <c r="AO1329">
        <v>4100</v>
      </c>
      <c r="AP1329">
        <v>17154.872401168082</v>
      </c>
      <c r="AQ1329">
        <v>6143.5101777524997</v>
      </c>
      <c r="AR1329">
        <v>17800</v>
      </c>
      <c r="AS1329">
        <v>10300.003199999999</v>
      </c>
      <c r="AT1329">
        <v>6571.5982267078571</v>
      </c>
      <c r="AU1329">
        <v>10961.375636054554</v>
      </c>
      <c r="AW1329">
        <v>7083.3305</v>
      </c>
      <c r="AX1329">
        <v>4815.9474978068001</v>
      </c>
      <c r="AY1329">
        <v>13104</v>
      </c>
      <c r="AZ1329">
        <v>11960.863300000001</v>
      </c>
      <c r="BA1329">
        <v>95098.422665859864</v>
      </c>
      <c r="BB1329">
        <v>18687.798998478804</v>
      </c>
      <c r="BC1329">
        <v>17478.427119395008</v>
      </c>
      <c r="BD1329">
        <v>961.31574672075749</v>
      </c>
      <c r="BE1329">
        <v>2920</v>
      </c>
      <c r="BG1329">
        <v>14560.899113308315</v>
      </c>
      <c r="BH1329">
        <v>5991.0450000000001</v>
      </c>
      <c r="BI1329">
        <v>4300</v>
      </c>
      <c r="BM1329">
        <v>31517.955012026698</v>
      </c>
      <c r="BN1329">
        <v>2215.6052832778396</v>
      </c>
      <c r="BO1329">
        <v>23459.356691394831</v>
      </c>
      <c r="BP1329">
        <v>7459.2891793174658</v>
      </c>
      <c r="BQ1329">
        <v>12210.278748666498</v>
      </c>
      <c r="BR1329">
        <v>45862.880030700449</v>
      </c>
      <c r="BS1329">
        <v>2730</v>
      </c>
      <c r="BT1329">
        <v>19379.475669334646</v>
      </c>
      <c r="BW1329">
        <v>3100</v>
      </c>
      <c r="BX1329">
        <v>7638.9242036666601</v>
      </c>
      <c r="BY1329">
        <v>2828.533710677732</v>
      </c>
      <c r="BZ1329">
        <v>16997.946983010195</v>
      </c>
      <c r="CC1329">
        <v>4770</v>
      </c>
      <c r="CE1329">
        <v>6700</v>
      </c>
      <c r="CF1329">
        <v>12344.083096918164</v>
      </c>
      <c r="CG1329">
        <v>2500</v>
      </c>
      <c r="CH1329">
        <v>8284.2122714231609</v>
      </c>
      <c r="CK1329">
        <v>4218.6767706645333</v>
      </c>
      <c r="CP1329">
        <v>5200.7143052179317</v>
      </c>
      <c r="CT1329">
        <v>11092.635023188532</v>
      </c>
      <c r="CV1329">
        <v>18022.161410529759</v>
      </c>
      <c r="CX1329">
        <v>188842.81987998253</v>
      </c>
      <c r="CY1329">
        <v>11408.651056690514</v>
      </c>
      <c r="DB1329">
        <v>10632.105997350543</v>
      </c>
      <c r="DD1329">
        <v>3274.2698857704704</v>
      </c>
      <c r="DE1329">
        <v>4838.3985951404084</v>
      </c>
      <c r="DF1329">
        <v>9516.8248241855454</v>
      </c>
      <c r="DH1329">
        <v>4326.9899307435562</v>
      </c>
      <c r="DI1329">
        <v>7372.2069817073252</v>
      </c>
      <c r="DJ1329">
        <v>3950</v>
      </c>
      <c r="DK1329">
        <v>44359.458488193304</v>
      </c>
      <c r="DL1329">
        <v>2140</v>
      </c>
      <c r="DN1329">
        <v>8555.7926307126854</v>
      </c>
      <c r="DO1329">
        <v>17967.385384386744</v>
      </c>
      <c r="DQ1329">
        <v>2400</v>
      </c>
      <c r="DR1329">
        <v>10000</v>
      </c>
      <c r="DS1329">
        <v>11744.691405405161</v>
      </c>
      <c r="DT1329">
        <v>26978.811717546443</v>
      </c>
      <c r="DU1329">
        <v>22081.358562896952</v>
      </c>
      <c r="DV1329">
        <v>12287.034998804244</v>
      </c>
      <c r="DX1329">
        <v>13400</v>
      </c>
      <c r="DY1329">
        <v>10031.437797580791</v>
      </c>
      <c r="DZ1329">
        <v>20254.988911961991</v>
      </c>
      <c r="EA1329">
        <v>6788.3690978552222</v>
      </c>
      <c r="EB1329">
        <v>4014.3926138341335</v>
      </c>
      <c r="EC1329">
        <v>7754.23924367775</v>
      </c>
      <c r="EE1329">
        <v>11513.361651679908</v>
      </c>
      <c r="EF1329">
        <v>31694.436103593001</v>
      </c>
      <c r="EG1329">
        <v>71744.321237406184</v>
      </c>
      <c r="EJ1329">
        <v>3700</v>
      </c>
      <c r="EK1329">
        <v>16891.593359115544</v>
      </c>
      <c r="EL1329">
        <v>10700</v>
      </c>
      <c r="EN1329">
        <v>2850</v>
      </c>
      <c r="EO1329">
        <v>3800</v>
      </c>
      <c r="EP1329">
        <v>95042.15090429713</v>
      </c>
      <c r="ER1329">
        <v>13482.912</v>
      </c>
      <c r="ES1329">
        <v>7061.3622543439042</v>
      </c>
      <c r="ET1329">
        <v>9990</v>
      </c>
      <c r="EU1329">
        <v>4517.1875004040176</v>
      </c>
      <c r="EV1329">
        <v>3883.4961941748002</v>
      </c>
      <c r="EW1329">
        <v>17209.132939082796</v>
      </c>
      <c r="EX1329">
        <v>7130.8289671517796</v>
      </c>
      <c r="EY1329">
        <v>4397.8538755383897</v>
      </c>
      <c r="EZ1329">
        <v>4198.6780181455197</v>
      </c>
      <c r="FA1329">
        <v>6668.9183698722672</v>
      </c>
      <c r="FB1329">
        <v>7241.3677105581874</v>
      </c>
      <c r="FC1329">
        <v>2200</v>
      </c>
      <c r="FD1329">
        <v>8040.7938949883983</v>
      </c>
      <c r="FE1329">
        <v>3700</v>
      </c>
      <c r="FG1329">
        <v>14769.652636277442</v>
      </c>
      <c r="FH1329">
        <v>18816.193552320197</v>
      </c>
      <c r="FK1329">
        <v>19722.163490357118</v>
      </c>
      <c r="FL1329">
        <v>19803.847811431002</v>
      </c>
      <c r="FM1329">
        <v>30565.086570274259</v>
      </c>
      <c r="FN1329">
        <v>8686.5038319365394</v>
      </c>
      <c r="FO1329">
        <v>2000</v>
      </c>
      <c r="FP1329">
        <v>5911.1304002290271</v>
      </c>
      <c r="FR1329">
        <v>8508.6013313603198</v>
      </c>
      <c r="FU1329">
        <v>7520</v>
      </c>
      <c r="FV1329">
        <v>9170</v>
      </c>
      <c r="FW1329">
        <v>10502.231420073882</v>
      </c>
      <c r="FX1329">
        <v>36615.25621744011</v>
      </c>
      <c r="FY1329">
        <v>60345.863235851561</v>
      </c>
      <c r="FZ1329">
        <v>7883.3361999999997</v>
      </c>
      <c r="GA1329">
        <v>5326.3046632225469</v>
      </c>
      <c r="GB1329">
        <v>9256.2001983472001</v>
      </c>
      <c r="GC1329">
        <v>10769.463862643523</v>
      </c>
      <c r="GD1329">
        <v>10552.641154038809</v>
      </c>
      <c r="GE1329">
        <v>23606.555077171677</v>
      </c>
      <c r="GF1329">
        <v>5811.3419411812911</v>
      </c>
      <c r="GG1329">
        <v>9258.1084441075418</v>
      </c>
      <c r="GH1329">
        <v>2900</v>
      </c>
      <c r="GI1329">
        <v>15414.651148983019</v>
      </c>
      <c r="GJ1329">
        <v>1900</v>
      </c>
      <c r="GK1329">
        <v>8382.9364573316052</v>
      </c>
      <c r="GL1329">
        <v>6322.933262995949</v>
      </c>
      <c r="GM1329">
        <v>7328.5281875700002</v>
      </c>
      <c r="GN1329">
        <v>46617.640246548275</v>
      </c>
      <c r="GQ1329">
        <v>9990</v>
      </c>
      <c r="GR1329">
        <v>3632.8930586901702</v>
      </c>
      <c r="GT1329">
        <v>5229.1765529154827</v>
      </c>
      <c r="GU1329">
        <v>7923.1105549142467</v>
      </c>
      <c r="GV1329">
        <v>10739.585173781497</v>
      </c>
      <c r="GW1329">
        <v>12133.692016788242</v>
      </c>
      <c r="GX1329">
        <v>8299.4908934401265</v>
      </c>
      <c r="GY1329">
        <v>15375.046121855392</v>
      </c>
      <c r="GZ1329">
        <v>22069.764491700706</v>
      </c>
      <c r="HB1329">
        <v>11975.130112563713</v>
      </c>
      <c r="HD1329">
        <v>17090.154511574827</v>
      </c>
      <c r="HE1329">
        <v>5462.0189502713974</v>
      </c>
      <c r="HF1329">
        <v>17126.143053466541</v>
      </c>
      <c r="HG1329">
        <v>19367.513772574071</v>
      </c>
      <c r="HH1329">
        <v>6746.5508950195308</v>
      </c>
      <c r="HI1329">
        <v>12166.943054788844</v>
      </c>
      <c r="HJ1329">
        <v>2317.187638828002</v>
      </c>
      <c r="HK1329">
        <v>3698.0768976347667</v>
      </c>
      <c r="HO1329">
        <v>4614.6475260152301</v>
      </c>
      <c r="HQ1329">
        <v>6480.2844867617887</v>
      </c>
      <c r="HR1329">
        <v>18221.903586515396</v>
      </c>
      <c r="HS1329">
        <v>6150.7734452069117</v>
      </c>
      <c r="HT1329">
        <v>2900</v>
      </c>
      <c r="HU1329">
        <v>38900</v>
      </c>
      <c r="HV1329">
        <v>13482.12314818451</v>
      </c>
      <c r="HW1329">
        <v>20354.076490411804</v>
      </c>
      <c r="HX1329">
        <v>12573.329871114118</v>
      </c>
      <c r="HY1329">
        <v>9816.7681920091818</v>
      </c>
      <c r="HZ1329">
        <v>6494.5989018217997</v>
      </c>
      <c r="IB1329">
        <v>16612.875466035592</v>
      </c>
      <c r="IC1329">
        <v>7093.0222431259381</v>
      </c>
      <c r="IE1329">
        <v>6485.6940032641014</v>
      </c>
      <c r="IF1329">
        <v>8456.613450574594</v>
      </c>
      <c r="IG1329">
        <v>3748.9044396013001</v>
      </c>
      <c r="IH1329">
        <v>13636.3663636365</v>
      </c>
      <c r="IJ1329">
        <v>3966.7908000000002</v>
      </c>
      <c r="IK1329">
        <v>12772.211506305111</v>
      </c>
      <c r="IL1329">
        <v>3596.3507638982792</v>
      </c>
      <c r="IM1329">
        <v>4436.3640800000003</v>
      </c>
      <c r="IN1329">
        <v>19716.117533983503</v>
      </c>
      <c r="IO1329">
        <v>112406.06124786752</v>
      </c>
      <c r="IP1329">
        <v>17459.537636545883</v>
      </c>
      <c r="IQ1329">
        <v>279847.00534203288</v>
      </c>
      <c r="IT1329">
        <v>26456.374694087539</v>
      </c>
      <c r="IU1329">
        <v>5242.3812316634067</v>
      </c>
      <c r="IW1329">
        <v>10517.462749548024</v>
      </c>
      <c r="IX1329">
        <v>5433.9727993684883</v>
      </c>
      <c r="IZ1329">
        <v>2915.6997024799998</v>
      </c>
      <c r="JA1329">
        <v>34219.554769158094</v>
      </c>
      <c r="JB1329">
        <v>14905.367094846913</v>
      </c>
      <c r="JC1329">
        <v>104779.29053734727</v>
      </c>
      <c r="JE1329">
        <v>7667.5600669104024</v>
      </c>
      <c r="JF1329">
        <v>52806.155687082042</v>
      </c>
      <c r="JG1329">
        <v>4540.7330939444028</v>
      </c>
      <c r="JH1329">
        <v>6810.9268636063425</v>
      </c>
      <c r="JI1329">
        <v>24172.492149276484</v>
      </c>
      <c r="JJ1329">
        <v>6868.0498489128731</v>
      </c>
      <c r="JK1329">
        <v>8062.6600065241946</v>
      </c>
      <c r="JL1329">
        <v>6500</v>
      </c>
      <c r="JM1329">
        <v>42933.888598637364</v>
      </c>
      <c r="JN1329">
        <v>4079.6131868901521</v>
      </c>
      <c r="JO1329">
        <v>11398.605750795188</v>
      </c>
      <c r="JP1329">
        <v>19800</v>
      </c>
      <c r="JQ1329">
        <v>27991.671888534089</v>
      </c>
      <c r="JR1329">
        <v>14731.776263432361</v>
      </c>
      <c r="JS1329">
        <v>13499.9946</v>
      </c>
      <c r="JT1329">
        <v>7688.3259576951959</v>
      </c>
      <c r="JU1329">
        <v>16781.025536198827</v>
      </c>
      <c r="JV1329">
        <v>11883.759096425882</v>
      </c>
      <c r="JW1329">
        <v>47992.683680773611</v>
      </c>
      <c r="JX1329">
        <v>20393.581765317715</v>
      </c>
      <c r="JY1329">
        <v>7192.3990214193755</v>
      </c>
      <c r="JZ1329">
        <v>7368.7732480624845</v>
      </c>
      <c r="KA1329">
        <v>10400</v>
      </c>
      <c r="KB1329">
        <v>4000</v>
      </c>
      <c r="KC1329">
        <v>12083.3285</v>
      </c>
      <c r="KD1329">
        <v>8537.1815149662398</v>
      </c>
      <c r="KE1329">
        <v>28310.624910191207</v>
      </c>
      <c r="KF1329">
        <v>10017.674546560356</v>
      </c>
      <c r="KG1329">
        <v>15450.928866052089</v>
      </c>
      <c r="KI1329">
        <v>7238.7078036518642</v>
      </c>
      <c r="KJ1329">
        <v>9960.7548342285718</v>
      </c>
      <c r="KK1329">
        <v>22193.216084794833</v>
      </c>
      <c r="KL1329">
        <v>5721.3168605878118</v>
      </c>
      <c r="KM1329">
        <v>11523.0308618658</v>
      </c>
      <c r="NU1329">
        <v>12575.379414753086</v>
      </c>
      <c r="NW1329">
        <v>42273.152770223678</v>
      </c>
      <c r="NX1329">
        <v>23135.053177134443</v>
      </c>
      <c r="NY1329">
        <v>7664.0836444621027</v>
      </c>
      <c r="NZ1329">
        <v>37266.647550759</v>
      </c>
      <c r="OA1329">
        <v>12230.114859375</v>
      </c>
      <c r="OB1329">
        <v>12218.711574127194</v>
      </c>
      <c r="OC1329">
        <v>6297.0022440958091</v>
      </c>
      <c r="OD1329">
        <v>13043.055141924124</v>
      </c>
      <c r="OF1329">
        <v>12393.387953785566</v>
      </c>
      <c r="OG1329">
        <v>18471.032913830302</v>
      </c>
      <c r="OH1329">
        <v>9191.2818794043942</v>
      </c>
      <c r="OI1329">
        <v>9022.4110666832657</v>
      </c>
      <c r="OK1329">
        <v>16546.316770184556</v>
      </c>
      <c r="OL1329">
        <v>22569.366048254957</v>
      </c>
      <c r="OM1329">
        <v>10897.452515456635</v>
      </c>
      <c r="OO1329">
        <v>6528.791785318459</v>
      </c>
      <c r="OP1329">
        <v>57514.938941536158</v>
      </c>
      <c r="OQ1329">
        <v>46448.328211618275</v>
      </c>
      <c r="OR1329">
        <v>26705.578052087734</v>
      </c>
      <c r="OT1329">
        <v>5000</v>
      </c>
      <c r="OU1329">
        <v>14835.089355219112</v>
      </c>
      <c r="OW1329">
        <v>12314.8158</v>
      </c>
      <c r="OX1329">
        <v>5497.7064107484384</v>
      </c>
      <c r="OY1329">
        <v>13027.153558316528</v>
      </c>
      <c r="PA1329">
        <v>13276.656264950801</v>
      </c>
      <c r="PB1329">
        <v>5888.5325973421859</v>
      </c>
      <c r="PC1329">
        <v>12950</v>
      </c>
      <c r="PD1329">
        <v>12699.595311980218</v>
      </c>
      <c r="PE1329">
        <v>52612.734493640331</v>
      </c>
      <c r="PF1329">
        <v>87756.228232545065</v>
      </c>
      <c r="PG1329">
        <v>13603.192862046193</v>
      </c>
      <c r="PH1329">
        <v>10395.792005473802</v>
      </c>
      <c r="PI1329">
        <v>34571.242397272261</v>
      </c>
      <c r="PJ1329">
        <v>12883.4038253046</v>
      </c>
      <c r="PK1329">
        <v>10701.554590692578</v>
      </c>
      <c r="PL1329">
        <v>6175.9302543217755</v>
      </c>
      <c r="PN1329">
        <v>4753.5711547562232</v>
      </c>
      <c r="PO1329">
        <v>2715.3117818457999</v>
      </c>
      <c r="PP1329">
        <v>34000</v>
      </c>
      <c r="PQ1329">
        <v>29917.996529602107</v>
      </c>
      <c r="PT1329">
        <v>9002.7936278590951</v>
      </c>
      <c r="PU1329">
        <v>29568.844005133997</v>
      </c>
      <c r="PV1329">
        <v>29399.921631979782</v>
      </c>
      <c r="PW1329">
        <v>6540.184626723616</v>
      </c>
      <c r="PZ1329">
        <v>5811.5215887488284</v>
      </c>
      <c r="QA1329">
        <v>53978.759589202033</v>
      </c>
      <c r="QB1329">
        <v>9177.8799115809325</v>
      </c>
      <c r="QC1329">
        <v>17546.374659127257</v>
      </c>
      <c r="QD1329">
        <v>107801.9875909776</v>
      </c>
      <c r="QF1329">
        <v>6528.4909887406984</v>
      </c>
      <c r="QG1329">
        <v>33500</v>
      </c>
      <c r="QH1329">
        <v>20711.513601377424</v>
      </c>
      <c r="QI1329">
        <v>10777.187533269138</v>
      </c>
      <c r="QJ1329">
        <v>4958.0078613852993</v>
      </c>
      <c r="QK1329">
        <v>40456.071062399598</v>
      </c>
      <c r="QL1329">
        <v>17190.382538304046</v>
      </c>
      <c r="QM1329">
        <v>86829.419248863676</v>
      </c>
      <c r="QN1329">
        <v>7929.1637163675714</v>
      </c>
      <c r="QO1329">
        <v>13654.044899508872</v>
      </c>
      <c r="QP1329">
        <v>19816.639134620003</v>
      </c>
      <c r="QQ1329">
        <v>27110.694561388304</v>
      </c>
      <c r="QR1329">
        <v>7860.8622642932551</v>
      </c>
      <c r="QS1329">
        <v>99167.588370122234</v>
      </c>
      <c r="QT1329">
        <v>14697.243439749725</v>
      </c>
      <c r="QU1329">
        <v>3993.1872599164649</v>
      </c>
      <c r="QV1329">
        <v>12329.595730094778</v>
      </c>
      <c r="QW1329">
        <v>11119.089613920847</v>
      </c>
      <c r="QX1329">
        <v>23115.620448357236</v>
      </c>
      <c r="QY1329">
        <v>3400</v>
      </c>
      <c r="QZ1329">
        <v>11722.892502390527</v>
      </c>
      <c r="RA1329">
        <v>55960.557127774067</v>
      </c>
      <c r="RB1329">
        <v>22850.157989796429</v>
      </c>
      <c r="RC1329">
        <v>24160.656132031487</v>
      </c>
      <c r="RD1329">
        <v>4144.0889087993191</v>
      </c>
      <c r="RE1329">
        <v>16093.154026360202</v>
      </c>
      <c r="RF1329">
        <v>78181.783377850385</v>
      </c>
      <c r="RG1329">
        <v>90816.721031803361</v>
      </c>
      <c r="RH1329">
        <v>12629.804563503472</v>
      </c>
      <c r="RI1329">
        <v>13395.314125343415</v>
      </c>
      <c r="RK1329">
        <v>3300</v>
      </c>
      <c r="RL1329">
        <v>18994.311936815186</v>
      </c>
      <c r="RM1329">
        <v>5600</v>
      </c>
      <c r="RN1329">
        <v>5624.5104636747392</v>
      </c>
      <c r="RO1329">
        <v>36683.937282343766</v>
      </c>
      <c r="RP1329">
        <v>9577.9967285851508</v>
      </c>
      <c r="RQ1329">
        <v>23690.136873369243</v>
      </c>
      <c r="RR1329">
        <v>21116.361730412056</v>
      </c>
      <c r="RT1329">
        <v>40859.981099999997</v>
      </c>
      <c r="RU1329">
        <v>23109.676047067263</v>
      </c>
      <c r="RV1329">
        <v>15531.912318520979</v>
      </c>
      <c r="RW1329">
        <v>19952.481814041599</v>
      </c>
      <c r="RX1329">
        <v>10606.233596039503</v>
      </c>
      <c r="RY1329">
        <v>3065.6178563195458</v>
      </c>
      <c r="RZ1329">
        <v>27679.55937203726</v>
      </c>
      <c r="SA1329">
        <v>3505.3589999999999</v>
      </c>
      <c r="SB1329">
        <v>11400</v>
      </c>
      <c r="SC1329">
        <v>17881.655764553092</v>
      </c>
      <c r="SD1329">
        <v>20956.64020336172</v>
      </c>
      <c r="SE1329">
        <v>6752.2405097004003</v>
      </c>
      <c r="SF1329">
        <v>6323.3326399039406</v>
      </c>
      <c r="SG1329">
        <v>12019.360031734408</v>
      </c>
      <c r="SH1329">
        <v>8927.6014719268314</v>
      </c>
      <c r="SI1329">
        <v>18647.613307641426</v>
      </c>
      <c r="SJ1329">
        <v>8311.6898197090632</v>
      </c>
      <c r="SK1329">
        <v>7086.1416909542922</v>
      </c>
      <c r="SL1329">
        <v>4887.2688670101734</v>
      </c>
      <c r="SM1329">
        <v>53627.169370062002</v>
      </c>
      <c r="SN1329">
        <v>11564.530374733196</v>
      </c>
      <c r="SO1329">
        <v>8341.365478685655</v>
      </c>
      <c r="SP1329">
        <v>10357.017062236268</v>
      </c>
      <c r="SR1329">
        <v>8030.8871112611423</v>
      </c>
      <c r="ST1329">
        <v>8749.3321924070788</v>
      </c>
      <c r="SU1329">
        <v>7350</v>
      </c>
      <c r="SV1329">
        <v>4513.7345687378611</v>
      </c>
      <c r="SW1329">
        <v>13103.810801923606</v>
      </c>
      <c r="SX1329">
        <v>31734.487196049708</v>
      </c>
      <c r="SY1329">
        <v>6300</v>
      </c>
      <c r="SZ1329">
        <v>6709.7119277413231</v>
      </c>
      <c r="TA1329">
        <v>6991.1574000000001</v>
      </c>
      <c r="TB1329">
        <v>86592.472915534119</v>
      </c>
      <c r="TD1329">
        <v>4820.7530000000006</v>
      </c>
      <c r="TF1329">
        <v>10038.73559666835</v>
      </c>
      <c r="TG1329">
        <v>17418.303016075148</v>
      </c>
      <c r="TH1329">
        <v>4186.2341200000001</v>
      </c>
      <c r="TI1329">
        <v>6981.190750320121</v>
      </c>
      <c r="TJ1329">
        <v>11430.909732256321</v>
      </c>
      <c r="TK1329">
        <v>10887.943411175558</v>
      </c>
      <c r="TL1329">
        <v>23816.155614565829</v>
      </c>
      <c r="TM1329">
        <v>11051.634650837563</v>
      </c>
      <c r="TN1329">
        <v>14189.400538699863</v>
      </c>
      <c r="TO1329">
        <v>23963.232832931611</v>
      </c>
      <c r="TP1329">
        <v>2319.052829601475</v>
      </c>
      <c r="TQ1329">
        <v>8149.9402243646737</v>
      </c>
      <c r="TR1329">
        <v>9129.7715218714893</v>
      </c>
      <c r="TS1329">
        <v>16476.940650231601</v>
      </c>
      <c r="TT1329">
        <v>10091.068528223599</v>
      </c>
      <c r="TU1329">
        <v>1900</v>
      </c>
      <c r="TV1329">
        <v>16774.269601063061</v>
      </c>
      <c r="TW1329">
        <v>15275.954575905769</v>
      </c>
      <c r="TY1329">
        <v>6494.6971714993579</v>
      </c>
      <c r="TZ1329">
        <v>5094.2986935609997</v>
      </c>
      <c r="UE1329">
        <v>7750</v>
      </c>
      <c r="UF1329">
        <v>15214.839964347697</v>
      </c>
      <c r="UH1329">
        <v>11394.165453401614</v>
      </c>
      <c r="UI1329">
        <v>8667.2836420507992</v>
      </c>
      <c r="UK1329">
        <v>1800</v>
      </c>
      <c r="UL1329">
        <v>26236.511459746456</v>
      </c>
      <c r="UM1329">
        <v>3500</v>
      </c>
      <c r="UN1329">
        <v>3949.0816054584357</v>
      </c>
      <c r="UO1329">
        <v>38459.866408611633</v>
      </c>
      <c r="UP1329">
        <v>8338.610381338749</v>
      </c>
      <c r="UR1329">
        <v>16978.261836717127</v>
      </c>
      <c r="US1329">
        <v>18630.286723345842</v>
      </c>
      <c r="UT1329">
        <v>15928.094083946082</v>
      </c>
      <c r="UU1329">
        <v>21940.979200000002</v>
      </c>
      <c r="UV1329">
        <v>8653.27270317691</v>
      </c>
      <c r="UW1329">
        <v>16060.94752115132</v>
      </c>
      <c r="UX1329">
        <v>16166.47783786509</v>
      </c>
      <c r="UY1329">
        <v>10150.669656211285</v>
      </c>
      <c r="UZ1329">
        <v>7787.5</v>
      </c>
      <c r="VA1329">
        <v>6041.3590795129103</v>
      </c>
      <c r="VC1329">
        <v>5519.0748936068767</v>
      </c>
      <c r="VE1329">
        <v>3327.7804400000005</v>
      </c>
      <c r="VF1329">
        <v>18300.61267896233</v>
      </c>
      <c r="VH1329">
        <v>34686.353284007688</v>
      </c>
      <c r="VI1329">
        <v>35338.415169068176</v>
      </c>
      <c r="VJ1329">
        <v>7739.1856000000007</v>
      </c>
      <c r="VK1329">
        <v>14082.08042788187</v>
      </c>
      <c r="VL1329">
        <v>4871.0851129588164</v>
      </c>
      <c r="VO1329">
        <v>12000</v>
      </c>
      <c r="VP1329">
        <v>3116.2290621283337</v>
      </c>
      <c r="VQ1329">
        <v>4010</v>
      </c>
      <c r="VR1329">
        <v>3700</v>
      </c>
      <c r="VS1329">
        <v>7504.227987673371</v>
      </c>
      <c r="VT1329">
        <v>11105.181213689708</v>
      </c>
      <c r="VU1329">
        <v>13000</v>
      </c>
      <c r="VV1329">
        <v>16909.508282576164</v>
      </c>
      <c r="VW1329">
        <v>28301.65871039344</v>
      </c>
      <c r="VX1329">
        <v>23126.548200000001</v>
      </c>
      <c r="VZ1329">
        <v>3800</v>
      </c>
      <c r="WA1329">
        <v>11530.238754001582</v>
      </c>
      <c r="WB1329">
        <v>3757.0286460560128</v>
      </c>
      <c r="WC1329">
        <v>20853.177318983886</v>
      </c>
      <c r="WD1329">
        <v>6649.2540810337932</v>
      </c>
      <c r="WE1329">
        <v>33461.565561800911</v>
      </c>
      <c r="WH1329">
        <v>10192.780887711864</v>
      </c>
      <c r="WI1329">
        <v>6316.5399929697733</v>
      </c>
      <c r="WJ1329">
        <v>2288.6592931893642</v>
      </c>
      <c r="WK1329">
        <v>92929.875477283102</v>
      </c>
      <c r="WN1329">
        <v>14349.176235063851</v>
      </c>
      <c r="WO1329">
        <v>6667.4289433719123</v>
      </c>
      <c r="WR1329">
        <v>7730</v>
      </c>
      <c r="WS1329">
        <v>6683.6715647935998</v>
      </c>
      <c r="WU1329">
        <v>13689.876831593945</v>
      </c>
      <c r="WV1329">
        <v>9308.2955930655789</v>
      </c>
      <c r="WW1329">
        <v>19246.056615724097</v>
      </c>
      <c r="WY1329">
        <v>39631.316048212037</v>
      </c>
      <c r="WZ1329">
        <v>13092.979922232813</v>
      </c>
      <c r="XA1329">
        <v>4414.4638771019709</v>
      </c>
      <c r="XB1329">
        <v>41516.977420603733</v>
      </c>
      <c r="XC1329">
        <v>4860.6209033537634</v>
      </c>
      <c r="XD1329">
        <v>4624.6381196250641</v>
      </c>
      <c r="XF1329">
        <v>16847.779102712851</v>
      </c>
      <c r="XI1329">
        <v>4000</v>
      </c>
      <c r="XJ1329">
        <v>20586.526360786716</v>
      </c>
      <c r="XK1329">
        <v>4666.2001873552681</v>
      </c>
      <c r="XL1329">
        <v>55110.147393066392</v>
      </c>
      <c r="XM1329">
        <v>35672.218669999216</v>
      </c>
      <c r="XN1329">
        <v>3942.3058000000001</v>
      </c>
      <c r="XO1329">
        <v>17148.615226739199</v>
      </c>
      <c r="XP1329">
        <v>6419.3003735845978</v>
      </c>
      <c r="XQ1329">
        <v>16180.905487629629</v>
      </c>
      <c r="XS1329">
        <v>7695.3088184622065</v>
      </c>
      <c r="XT1329">
        <v>6764.232262707169</v>
      </c>
      <c r="XU1329">
        <v>14275.086286442609</v>
      </c>
      <c r="XV1329">
        <v>18487.286886749167</v>
      </c>
      <c r="XW1329">
        <v>11220.27071038408</v>
      </c>
      <c r="XZ1329">
        <v>14855.488430160975</v>
      </c>
      <c r="YA1329">
        <v>18615.23572013143</v>
      </c>
      <c r="YB1329">
        <v>12150.542645986465</v>
      </c>
      <c r="YC1329">
        <v>7400</v>
      </c>
      <c r="YD1329">
        <v>11139.325911959397</v>
      </c>
      <c r="YE1329">
        <v>13527.432284204391</v>
      </c>
      <c r="YF1329">
        <v>80320.874154007499</v>
      </c>
      <c r="YG1329">
        <v>4609.1096204592122</v>
      </c>
      <c r="YH1329">
        <v>6194.1474542186288</v>
      </c>
      <c r="YI1329">
        <v>11221.143830150164</v>
      </c>
      <c r="YJ1329">
        <v>13600</v>
      </c>
      <c r="YK1329">
        <v>3885.4269798807045</v>
      </c>
      <c r="YM1329">
        <v>4100</v>
      </c>
      <c r="YN1329">
        <v>7518.1387777607852</v>
      </c>
      <c r="YO1329">
        <v>58346.18730705593</v>
      </c>
      <c r="YP1329">
        <v>9948.1987940877625</v>
      </c>
      <c r="YR1329">
        <v>11763.435153379101</v>
      </c>
      <c r="YS1329">
        <v>10917.775335729935</v>
      </c>
      <c r="YT1329">
        <v>12996.779469913738</v>
      </c>
      <c r="YU1329">
        <v>16875.717670047412</v>
      </c>
      <c r="YV1329">
        <v>11148.27834532514</v>
      </c>
      <c r="YW1329">
        <v>13336.047959559159</v>
      </c>
      <c r="YX1329">
        <v>10666.662399999999</v>
      </c>
      <c r="YY1329">
        <v>11462.775461389931</v>
      </c>
      <c r="YZ1329">
        <v>7237.5801466842659</v>
      </c>
      <c r="ZA1329">
        <v>32095.158797868764</v>
      </c>
      <c r="ZC1329">
        <v>7837.9265428054441</v>
      </c>
      <c r="ZD1329">
        <v>58273.785146154463</v>
      </c>
      <c r="ZE1329">
        <v>12139.4</v>
      </c>
      <c r="ZF1329">
        <v>24639.199816918943</v>
      </c>
      <c r="ZJ1329">
        <v>7004.0168992009067</v>
      </c>
      <c r="ZL1329">
        <v>45267.802580796553</v>
      </c>
      <c r="ZM1329">
        <v>29583.812877861259</v>
      </c>
      <c r="ZN1329">
        <v>43292.495453417447</v>
      </c>
      <c r="ZO1329">
        <v>19213.431539145811</v>
      </c>
      <c r="ZP1329">
        <v>3400</v>
      </c>
      <c r="ZQ1329">
        <v>30635.66857190297</v>
      </c>
      <c r="ZR1329">
        <v>10107.621028652053</v>
      </c>
      <c r="ZS1329">
        <v>5413.2815000000001</v>
      </c>
      <c r="ZU1329">
        <v>15422.016599999999</v>
      </c>
      <c r="ZV1329">
        <v>9047.6195000000007</v>
      </c>
      <c r="ZW1329">
        <v>17439.761470059144</v>
      </c>
      <c r="ZX1329">
        <v>8116.2318201247899</v>
      </c>
      <c r="ZZ1329">
        <v>4000</v>
      </c>
      <c r="AAA1329">
        <v>12070.302740840045</v>
      </c>
      <c r="AAB1329">
        <v>3600</v>
      </c>
      <c r="AAC1329">
        <v>6874.1997722814003</v>
      </c>
      <c r="AAD1329">
        <v>9545.7450634433153</v>
      </c>
      <c r="AAE1329">
        <v>5036.8965784190059</v>
      </c>
      <c r="AAF1329">
        <v>3902.5210068983056</v>
      </c>
      <c r="AAG1329">
        <v>6672.3282094266642</v>
      </c>
      <c r="AAH1329">
        <v>3710.0335268150811</v>
      </c>
      <c r="AAI1329">
        <v>12190.953867524044</v>
      </c>
      <c r="AAJ1329">
        <v>190549.90827643499</v>
      </c>
      <c r="AAK1329">
        <v>6294.0758514677946</v>
      </c>
      <c r="AAL1329">
        <v>11987.032259096733</v>
      </c>
      <c r="AAM1329">
        <v>25203.32450356134</v>
      </c>
      <c r="AAN1329">
        <v>30308.702615942097</v>
      </c>
      <c r="AAO1329">
        <v>8911.3803000000007</v>
      </c>
      <c r="AAP1329">
        <v>26900</v>
      </c>
      <c r="AAQ1329">
        <v>25834.66603407669</v>
      </c>
      <c r="AAR1329">
        <v>33643.427164302237</v>
      </c>
      <c r="AAT1329">
        <v>10657.338301136768</v>
      </c>
      <c r="AAU1329">
        <v>19083.680728042411</v>
      </c>
      <c r="AAV1329">
        <v>3072.4122000000002</v>
      </c>
      <c r="AAW1329">
        <v>15750.792274606549</v>
      </c>
      <c r="AAX1329">
        <v>14239.227100328881</v>
      </c>
      <c r="AAY1329">
        <v>54410.361695315565</v>
      </c>
      <c r="AAZ1329">
        <v>17154.262283676151</v>
      </c>
      <c r="ABA1329">
        <v>17391.3</v>
      </c>
      <c r="ABB1329">
        <v>33333.334999999999</v>
      </c>
      <c r="ABC1329">
        <v>22672.397094185391</v>
      </c>
      <c r="ABD1329">
        <v>78000</v>
      </c>
      <c r="ABF1329">
        <v>7814.6584260033178</v>
      </c>
      <c r="ABG1329">
        <v>13351.515058303239</v>
      </c>
      <c r="ABI1329">
        <v>3872.1690311820785</v>
      </c>
      <c r="ABJ1329">
        <v>12823.693382896283</v>
      </c>
      <c r="ABL1329">
        <v>3395.2722086166923</v>
      </c>
      <c r="ABM1329">
        <v>7242.2918848745776</v>
      </c>
      <c r="ABN1329">
        <v>2500</v>
      </c>
      <c r="ABQ1329">
        <v>6008.001775735278</v>
      </c>
    </row>
    <row r="1330" spans="2:745" x14ac:dyDescent="0.25">
      <c r="B1330" s="3">
        <v>43076</v>
      </c>
      <c r="C1330" s="4">
        <v>16752.578976135395</v>
      </c>
      <c r="D1330">
        <v>10903.0105785945</v>
      </c>
      <c r="F1330">
        <v>3512.1961756097999</v>
      </c>
      <c r="I1330">
        <v>3300</v>
      </c>
      <c r="K1330">
        <v>4649.5574321774584</v>
      </c>
      <c r="L1330">
        <v>2250</v>
      </c>
      <c r="M1330">
        <v>15064.506860113099</v>
      </c>
      <c r="N1330">
        <v>2820</v>
      </c>
      <c r="O1330">
        <v>11391.198657869298</v>
      </c>
      <c r="P1330">
        <v>11703.198331685608</v>
      </c>
      <c r="R1330">
        <v>3260</v>
      </c>
      <c r="S1330">
        <v>5181.6755072063606</v>
      </c>
      <c r="T1330">
        <v>11098.97810440068</v>
      </c>
      <c r="U1330">
        <v>13418.316725585906</v>
      </c>
      <c r="W1330">
        <v>39500</v>
      </c>
      <c r="Y1330">
        <v>53610.618583364754</v>
      </c>
      <c r="Z1330">
        <v>31378.82833575342</v>
      </c>
      <c r="AA1330">
        <v>3609.5239900000001</v>
      </c>
      <c r="AD1330">
        <v>3141.921951232614</v>
      </c>
      <c r="AE1330">
        <v>3631.2280999999998</v>
      </c>
      <c r="AG1330">
        <v>2300</v>
      </c>
      <c r="AH1330">
        <v>1590.8783999999998</v>
      </c>
      <c r="AI1330">
        <v>10666.66413008</v>
      </c>
      <c r="AJ1330">
        <v>4703.9863787235163</v>
      </c>
      <c r="AK1330">
        <v>18857.618947328825</v>
      </c>
      <c r="AL1330">
        <v>2500</v>
      </c>
      <c r="AM1330">
        <v>27558.327000000001</v>
      </c>
      <c r="AN1330">
        <v>14378.367581983999</v>
      </c>
      <c r="AO1330">
        <v>4100</v>
      </c>
      <c r="AP1330">
        <v>17808.391349784011</v>
      </c>
      <c r="AQ1330">
        <v>6061.5967087158006</v>
      </c>
      <c r="AR1330">
        <v>16650</v>
      </c>
      <c r="AS1330">
        <v>10013.892</v>
      </c>
      <c r="AT1330">
        <v>6571.5982267078571</v>
      </c>
      <c r="AU1330">
        <v>10913.369611371105</v>
      </c>
      <c r="AV1330">
        <v>6038.1045704681555</v>
      </c>
      <c r="AX1330">
        <v>4618.0318472119998</v>
      </c>
      <c r="AY1330">
        <v>13384.800000000001</v>
      </c>
      <c r="BB1330">
        <v>18990.190568033475</v>
      </c>
      <c r="BC1330">
        <v>17135.712862151962</v>
      </c>
      <c r="BD1330">
        <v>1041.4253922808207</v>
      </c>
      <c r="BE1330">
        <v>2730</v>
      </c>
      <c r="BF1330">
        <v>12553.398494032686</v>
      </c>
      <c r="BG1330">
        <v>14814.13214136585</v>
      </c>
      <c r="BH1330">
        <v>5991.0450000000001</v>
      </c>
      <c r="BI1330">
        <v>4250</v>
      </c>
      <c r="BK1330">
        <v>18801.768027685968</v>
      </c>
      <c r="BM1330">
        <v>31902.320317051417</v>
      </c>
      <c r="BN1330">
        <v>2326.385547441731</v>
      </c>
      <c r="BO1330">
        <v>23186.220585026713</v>
      </c>
      <c r="BP1330">
        <v>7246.1666313369669</v>
      </c>
      <c r="BQ1330">
        <v>12292.226928187751</v>
      </c>
      <c r="BR1330">
        <v>46016.524519915532</v>
      </c>
      <c r="BS1330">
        <v>2680</v>
      </c>
      <c r="BT1330">
        <v>18142.487860653713</v>
      </c>
      <c r="BV1330">
        <v>4700</v>
      </c>
      <c r="BW1330">
        <v>3400</v>
      </c>
      <c r="BX1330">
        <v>7939.5478605213511</v>
      </c>
      <c r="BY1330">
        <v>2858.3077497374975</v>
      </c>
      <c r="BZ1330">
        <v>16611.630006123603</v>
      </c>
      <c r="CC1330">
        <v>4680</v>
      </c>
      <c r="CD1330">
        <v>18723.4774810606</v>
      </c>
      <c r="CE1330">
        <v>6600</v>
      </c>
      <c r="CF1330">
        <v>12673.258646169317</v>
      </c>
      <c r="CG1330">
        <v>2500</v>
      </c>
      <c r="CH1330">
        <v>8259.2598248224895</v>
      </c>
      <c r="CK1330">
        <v>4321.5713260465955</v>
      </c>
      <c r="CL1330">
        <v>7800</v>
      </c>
      <c r="CP1330">
        <v>5085.1428762130881</v>
      </c>
      <c r="CS1330">
        <v>3137.564822730968</v>
      </c>
      <c r="CT1330">
        <v>11092.635023188532</v>
      </c>
      <c r="CV1330">
        <v>17928.295986516587</v>
      </c>
      <c r="CX1330">
        <v>178746.99220178349</v>
      </c>
      <c r="CZ1330">
        <v>15843.1229960816</v>
      </c>
      <c r="DA1330">
        <v>5616.2907316323335</v>
      </c>
      <c r="DB1330">
        <v>9672.2630948119531</v>
      </c>
      <c r="DC1330">
        <v>19651.206179261026</v>
      </c>
      <c r="DD1330">
        <v>3063.7292501000857</v>
      </c>
      <c r="DF1330">
        <v>9583.8447173136101</v>
      </c>
      <c r="DH1330">
        <v>4417.1355543007148</v>
      </c>
      <c r="DI1330">
        <v>7485.6255506566677</v>
      </c>
      <c r="DJ1330">
        <v>3850</v>
      </c>
      <c r="DK1330">
        <v>44526.85267116761</v>
      </c>
      <c r="DL1330">
        <v>2000</v>
      </c>
      <c r="DN1330">
        <v>8698.3891745578967</v>
      </c>
      <c r="DO1330">
        <v>17967.385384386744</v>
      </c>
      <c r="DP1330">
        <v>21757.562295269228</v>
      </c>
      <c r="DQ1330">
        <v>2400</v>
      </c>
      <c r="DR1330">
        <v>10000</v>
      </c>
      <c r="DS1330">
        <v>11867.031940878134</v>
      </c>
      <c r="DT1330">
        <v>27061.315728915088</v>
      </c>
      <c r="DU1330">
        <v>22362.649754780985</v>
      </c>
      <c r="DV1330">
        <v>12287.034998804244</v>
      </c>
      <c r="DW1330">
        <v>5345.7681522925795</v>
      </c>
      <c r="DX1330">
        <v>13400</v>
      </c>
      <c r="DY1330">
        <v>9950.8640000098603</v>
      </c>
      <c r="DZ1330">
        <v>20398.896470839161</v>
      </c>
      <c r="EB1330">
        <v>3778.2518718438891</v>
      </c>
      <c r="EC1330">
        <v>7754.23924367775</v>
      </c>
      <c r="EE1330">
        <v>11428.077491297094</v>
      </c>
      <c r="EF1330">
        <v>31598.392357824552</v>
      </c>
      <c r="EG1330">
        <v>71158.311612363177</v>
      </c>
      <c r="EH1330">
        <v>7915.3970999999992</v>
      </c>
      <c r="EJ1330">
        <v>3720</v>
      </c>
      <c r="EK1330">
        <v>16857.810172397316</v>
      </c>
      <c r="EM1330">
        <v>20400</v>
      </c>
      <c r="EN1330">
        <v>2850</v>
      </c>
      <c r="EO1330">
        <v>3800</v>
      </c>
      <c r="EP1330">
        <v>94529.947695830866</v>
      </c>
      <c r="ER1330">
        <v>13482.912</v>
      </c>
      <c r="ET1330">
        <v>9700</v>
      </c>
      <c r="EU1330">
        <v>4522.7642750958739</v>
      </c>
      <c r="EV1330">
        <v>4068.4245843736007</v>
      </c>
      <c r="EW1330">
        <v>17545.467784797765</v>
      </c>
      <c r="EX1330">
        <v>7255.9312297333909</v>
      </c>
      <c r="EY1330">
        <v>4515.6535329188819</v>
      </c>
      <c r="EZ1330">
        <v>4245.4785693031918</v>
      </c>
      <c r="FA1330">
        <v>6668.9183698722672</v>
      </c>
      <c r="FB1330">
        <v>7241.3677105581874</v>
      </c>
      <c r="FC1330">
        <v>2100</v>
      </c>
      <c r="FD1330">
        <v>8050.0361868217187</v>
      </c>
      <c r="FE1330">
        <v>3700</v>
      </c>
      <c r="FF1330">
        <v>5845.9121980200252</v>
      </c>
      <c r="FG1330">
        <v>14683.280398638393</v>
      </c>
      <c r="FH1330">
        <v>18816.193552320197</v>
      </c>
      <c r="FI1330">
        <v>6733.441882212469</v>
      </c>
      <c r="FL1330">
        <v>19803.847811431002</v>
      </c>
      <c r="FM1330">
        <v>30494.004973599203</v>
      </c>
      <c r="FN1330">
        <v>8840.2472625902847</v>
      </c>
      <c r="FO1330">
        <v>1900</v>
      </c>
      <c r="FP1330">
        <v>5911.1304002290271</v>
      </c>
      <c r="FR1330">
        <v>8590.4148057003222</v>
      </c>
      <c r="FT1330">
        <v>7057.2006878239999</v>
      </c>
      <c r="FU1330">
        <v>7500</v>
      </c>
      <c r="FV1330">
        <v>9720</v>
      </c>
      <c r="FW1330">
        <v>10460.053783848685</v>
      </c>
      <c r="FX1330">
        <v>36681.950673209591</v>
      </c>
      <c r="FY1330">
        <v>58605.117180971254</v>
      </c>
      <c r="FZ1330">
        <v>7425.0027</v>
      </c>
      <c r="GA1330">
        <v>5331.795698957827</v>
      </c>
      <c r="GB1330">
        <v>9173.5555537190994</v>
      </c>
      <c r="GC1330">
        <v>9877.7248166921472</v>
      </c>
      <c r="GD1330">
        <v>10653.38235837331</v>
      </c>
      <c r="GE1330">
        <v>23671.766555285423</v>
      </c>
      <c r="GF1330">
        <v>6127.1757423324498</v>
      </c>
      <c r="GG1330">
        <v>9221.2235499079125</v>
      </c>
      <c r="GH1330">
        <v>2900</v>
      </c>
      <c r="GI1330">
        <v>15255.18924054526</v>
      </c>
      <c r="GK1330">
        <v>7894.2450943481499</v>
      </c>
      <c r="GL1330">
        <v>6091.2027245615454</v>
      </c>
      <c r="GM1330">
        <v>7328.5281875700002</v>
      </c>
      <c r="GN1330">
        <v>45367.837558973253</v>
      </c>
      <c r="GO1330">
        <v>7663.0575838069781</v>
      </c>
      <c r="GQ1330">
        <v>10100</v>
      </c>
      <c r="GR1330">
        <v>3632.8930586901702</v>
      </c>
      <c r="GS1330">
        <v>7272.3928978180966</v>
      </c>
      <c r="GT1330">
        <v>5216.4224637620327</v>
      </c>
      <c r="GU1330">
        <v>7854.2139413932518</v>
      </c>
      <c r="GV1330">
        <v>10807.557231843408</v>
      </c>
      <c r="GW1330">
        <v>11721.843462693603</v>
      </c>
      <c r="GX1330">
        <v>8031.7653807485085</v>
      </c>
      <c r="GY1330">
        <v>15136.055767629663</v>
      </c>
      <c r="GZ1330">
        <v>21972.967279017801</v>
      </c>
      <c r="HA1330">
        <v>14477.883915703054</v>
      </c>
      <c r="HB1330">
        <v>11765.040110588912</v>
      </c>
      <c r="HC1330">
        <v>11461.707706506219</v>
      </c>
      <c r="HD1330">
        <v>17090.154511574827</v>
      </c>
      <c r="HF1330">
        <v>16081.866038011263</v>
      </c>
      <c r="HG1330">
        <v>20061.966457646453</v>
      </c>
      <c r="HH1330">
        <v>6669.0043330078124</v>
      </c>
      <c r="HI1330">
        <v>12217.21967898219</v>
      </c>
      <c r="HJ1330">
        <v>2237.2846167994508</v>
      </c>
      <c r="HK1330">
        <v>4067.8845873982436</v>
      </c>
      <c r="HL1330">
        <v>99764.998367393782</v>
      </c>
      <c r="HN1330">
        <v>12353.759013496703</v>
      </c>
      <c r="HO1330">
        <v>4687.8958994440427</v>
      </c>
      <c r="HQ1330">
        <v>6060.4350693096176</v>
      </c>
      <c r="HS1330">
        <v>6196.3347299862207</v>
      </c>
      <c r="HT1330">
        <v>2900</v>
      </c>
      <c r="HU1330">
        <v>39000</v>
      </c>
      <c r="HV1330">
        <v>13182.520411558187</v>
      </c>
      <c r="HX1330">
        <v>12573.329871114118</v>
      </c>
      <c r="HZ1330">
        <v>7169.3624240890003</v>
      </c>
      <c r="IA1330">
        <v>11338.30313602509</v>
      </c>
      <c r="IB1330">
        <v>16612.875466035592</v>
      </c>
      <c r="ID1330">
        <v>7265.6220937500002</v>
      </c>
      <c r="IE1330">
        <v>6516.7260319878533</v>
      </c>
      <c r="IF1330">
        <v>8597.5570080841735</v>
      </c>
      <c r="IG1330">
        <v>3740.0417813516519</v>
      </c>
      <c r="IH1330">
        <v>13057.853851239801</v>
      </c>
      <c r="IJ1330">
        <v>3948.6776</v>
      </c>
      <c r="IK1330">
        <v>12093.779948233479</v>
      </c>
      <c r="IL1330">
        <v>4184.8445252634529</v>
      </c>
      <c r="IM1330">
        <v>4436.3640800000003</v>
      </c>
      <c r="IN1330">
        <v>19716.117533983503</v>
      </c>
      <c r="IO1330">
        <v>116840.89826219916</v>
      </c>
      <c r="IP1330">
        <v>17787.724434225322</v>
      </c>
      <c r="IQ1330">
        <v>289265.80422733113</v>
      </c>
      <c r="IT1330">
        <v>26116.645966073575</v>
      </c>
      <c r="IU1330">
        <v>5242.3812316634067</v>
      </c>
      <c r="IV1330">
        <v>10404.45610804237</v>
      </c>
      <c r="IW1330">
        <v>10517.462749548024</v>
      </c>
      <c r="IX1330">
        <v>5457.5987680613935</v>
      </c>
      <c r="IZ1330">
        <v>2915.6997024799998</v>
      </c>
      <c r="JA1330">
        <v>34400.291854206465</v>
      </c>
      <c r="JB1330">
        <v>12195.300350329291</v>
      </c>
      <c r="JC1330">
        <v>102915.46711711604</v>
      </c>
      <c r="JD1330">
        <v>12627.307024969006</v>
      </c>
      <c r="JE1330">
        <v>7667.5600669104024</v>
      </c>
      <c r="JF1330">
        <v>51604.194631989129</v>
      </c>
      <c r="JG1330">
        <v>4470.8756617298732</v>
      </c>
      <c r="JH1330">
        <v>6752.2119768511166</v>
      </c>
      <c r="JI1330">
        <v>23823.610819286929</v>
      </c>
      <c r="JJ1330">
        <v>6908.2138831170423</v>
      </c>
      <c r="JK1330">
        <v>7937.9796971449559</v>
      </c>
      <c r="JL1330">
        <v>6550</v>
      </c>
      <c r="JM1330">
        <v>43410.931805288885</v>
      </c>
      <c r="JN1330">
        <v>4160.7995189675676</v>
      </c>
      <c r="JO1330">
        <v>11608.396040687123</v>
      </c>
      <c r="JP1330">
        <v>19750</v>
      </c>
      <c r="JQ1330">
        <v>27991.671888534089</v>
      </c>
      <c r="JR1330">
        <v>14541.688827775168</v>
      </c>
      <c r="JS1330">
        <v>13583.3279</v>
      </c>
      <c r="JT1330">
        <v>7688.3259576951959</v>
      </c>
      <c r="JU1330">
        <v>16758.037829984856</v>
      </c>
      <c r="JV1330">
        <v>11855.464431910585</v>
      </c>
      <c r="JW1330">
        <v>48242.212365422354</v>
      </c>
      <c r="JX1330">
        <v>20748.252752540633</v>
      </c>
      <c r="JY1330">
        <v>7192.3990214193755</v>
      </c>
      <c r="JZ1330">
        <v>7318.3021984182196</v>
      </c>
      <c r="KA1330">
        <v>10300</v>
      </c>
      <c r="KB1330">
        <v>4100</v>
      </c>
      <c r="KC1330">
        <v>12083.3285</v>
      </c>
      <c r="KD1330">
        <v>8558.7946327256504</v>
      </c>
      <c r="KE1330">
        <v>28310.624910191207</v>
      </c>
      <c r="KF1330">
        <v>9959.0916544752072</v>
      </c>
      <c r="KG1330">
        <v>15844.910422503523</v>
      </c>
      <c r="KH1330">
        <v>7424.3710243697997</v>
      </c>
      <c r="KI1330">
        <v>7128.1931806953489</v>
      </c>
      <c r="KJ1330">
        <v>10493.00890934002</v>
      </c>
      <c r="KK1330">
        <v>22193.216084794833</v>
      </c>
      <c r="NU1330">
        <v>11758.796335873018</v>
      </c>
      <c r="NW1330">
        <v>42608.65398268577</v>
      </c>
      <c r="NX1330">
        <v>23619.55690859276</v>
      </c>
      <c r="NY1330">
        <v>7664.0836444621027</v>
      </c>
      <c r="NZ1330">
        <v>36473.740156062006</v>
      </c>
      <c r="OA1330">
        <v>12180.3989453125</v>
      </c>
      <c r="OB1330">
        <v>12173.789840398786</v>
      </c>
      <c r="OC1330">
        <v>6297.0022440958091</v>
      </c>
      <c r="OD1330">
        <v>13043.055141924124</v>
      </c>
      <c r="OF1330">
        <v>12612.094800028843</v>
      </c>
      <c r="OG1330">
        <v>18844.940462693259</v>
      </c>
      <c r="OH1330">
        <v>9315.488391288236</v>
      </c>
      <c r="OI1330">
        <v>8991.0832504795053</v>
      </c>
      <c r="OK1330">
        <v>16722.967838905388</v>
      </c>
      <c r="OL1330">
        <v>22511.495878900463</v>
      </c>
      <c r="OM1330">
        <v>11006.427040611199</v>
      </c>
      <c r="OO1330">
        <v>6591.5686294080597</v>
      </c>
      <c r="OP1330">
        <v>60229.127071361458</v>
      </c>
      <c r="OQ1330">
        <v>48151.433579377612</v>
      </c>
      <c r="OR1330">
        <v>27343.323199600276</v>
      </c>
      <c r="OS1330">
        <v>12162.742753688486</v>
      </c>
      <c r="OT1330">
        <v>4600</v>
      </c>
      <c r="OU1330">
        <v>15438.842991768728</v>
      </c>
      <c r="OW1330">
        <v>12222.2232</v>
      </c>
      <c r="OX1330">
        <v>5481.1802391730425</v>
      </c>
      <c r="OY1330">
        <v>13084.040691758957</v>
      </c>
      <c r="OZ1330">
        <v>16537.313800071835</v>
      </c>
      <c r="PA1330">
        <v>13276.652588805702</v>
      </c>
      <c r="PB1330">
        <v>5888.5325973421859</v>
      </c>
      <c r="PC1330">
        <v>13000</v>
      </c>
      <c r="PD1330">
        <v>12881.018102151362</v>
      </c>
      <c r="PE1330">
        <v>52780.290972919436</v>
      </c>
      <c r="PF1330">
        <v>91522.589959263729</v>
      </c>
      <c r="PH1330">
        <v>9450.7200049761832</v>
      </c>
      <c r="PI1330">
        <v>34530.665821688599</v>
      </c>
      <c r="PJ1330">
        <v>13110.758010457033</v>
      </c>
      <c r="PK1330">
        <v>10668.007397618307</v>
      </c>
      <c r="PL1330">
        <v>6251.338438135228</v>
      </c>
      <c r="PM1330">
        <v>23961.496020941955</v>
      </c>
      <c r="PN1330">
        <v>4488.7293332769477</v>
      </c>
      <c r="PO1330">
        <v>2754.1019501578826</v>
      </c>
      <c r="PP1330">
        <v>34000</v>
      </c>
      <c r="PQ1330">
        <v>29917.996529602107</v>
      </c>
      <c r="PR1330">
        <v>12550</v>
      </c>
      <c r="PT1330">
        <v>9060.1362624314443</v>
      </c>
      <c r="PU1330">
        <v>31785.461731119998</v>
      </c>
      <c r="PV1330">
        <v>29208.266341028149</v>
      </c>
      <c r="PW1330">
        <v>6514.9654057979469</v>
      </c>
      <c r="PZ1330">
        <v>5756.1737640940764</v>
      </c>
      <c r="QA1330">
        <v>50870.891612854037</v>
      </c>
      <c r="QB1330">
        <v>9075.3337673174592</v>
      </c>
      <c r="QC1330">
        <v>17546.374659127257</v>
      </c>
      <c r="QD1330">
        <v>106598.45662903685</v>
      </c>
      <c r="QE1330">
        <v>5987.4492623331153</v>
      </c>
      <c r="QF1330">
        <v>6528.4909887406984</v>
      </c>
      <c r="QG1330">
        <v>34000</v>
      </c>
      <c r="QH1330">
        <v>20867.005445231618</v>
      </c>
      <c r="QI1330">
        <v>10837.060797342852</v>
      </c>
      <c r="QJ1330">
        <v>4878.6797356031357</v>
      </c>
      <c r="QK1330">
        <v>40274.382120502603</v>
      </c>
      <c r="QL1330">
        <v>17190.382538304046</v>
      </c>
      <c r="QM1330">
        <v>86391.203001753325</v>
      </c>
      <c r="QN1330">
        <v>8289.580248929733</v>
      </c>
      <c r="QO1330">
        <v>13897.246717057373</v>
      </c>
      <c r="QP1330">
        <v>20009.972199347998</v>
      </c>
      <c r="QQ1330">
        <v>26016.891322600295</v>
      </c>
      <c r="QR1330">
        <v>7970.8043938637911</v>
      </c>
      <c r="QS1330">
        <v>99332.867684072437</v>
      </c>
      <c r="QT1330">
        <v>14574.766411085146</v>
      </c>
      <c r="QU1330">
        <v>3911.9487084627654</v>
      </c>
      <c r="QV1330">
        <v>12287.079882749624</v>
      </c>
      <c r="QW1330">
        <v>11051.701192018296</v>
      </c>
      <c r="QX1330">
        <v>23837.983587368402</v>
      </c>
      <c r="QY1330">
        <v>3390</v>
      </c>
      <c r="QZ1330">
        <v>11344.73467973277</v>
      </c>
      <c r="RA1330">
        <v>55087.537515796314</v>
      </c>
      <c r="RB1330">
        <v>22850.157989796429</v>
      </c>
      <c r="RC1330">
        <v>22074.844091856106</v>
      </c>
      <c r="RD1330">
        <v>4073.850113734924</v>
      </c>
      <c r="RE1330">
        <v>16476.324360321159</v>
      </c>
      <c r="RF1330">
        <v>80275.938289757105</v>
      </c>
      <c r="RG1330">
        <v>90816.721031803361</v>
      </c>
      <c r="RH1330">
        <v>12611.258594981438</v>
      </c>
      <c r="RI1330">
        <v>13292.008360880611</v>
      </c>
      <c r="RK1330">
        <v>3100</v>
      </c>
      <c r="RL1330">
        <v>19068.219765363101</v>
      </c>
      <c r="RM1330">
        <v>6200</v>
      </c>
      <c r="RN1330">
        <v>5624.5104636747392</v>
      </c>
      <c r="RO1330">
        <v>35889.600057726086</v>
      </c>
      <c r="RP1330">
        <v>9641.8500401090514</v>
      </c>
      <c r="RQ1330">
        <v>23946.246461189447</v>
      </c>
      <c r="RR1330">
        <v>21116.361730412056</v>
      </c>
      <c r="RT1330">
        <v>41149.768199999999</v>
      </c>
      <c r="RU1330">
        <v>23109.676047067263</v>
      </c>
      <c r="RV1330">
        <v>15683.443170408989</v>
      </c>
      <c r="RW1330">
        <v>20022.245736468314</v>
      </c>
      <c r="RX1330">
        <v>10606.233596039503</v>
      </c>
      <c r="RY1330">
        <v>3154.7994666852051</v>
      </c>
      <c r="RZ1330">
        <v>27948.815786162133</v>
      </c>
      <c r="SA1330">
        <v>3496.3708999999999</v>
      </c>
      <c r="SB1330">
        <v>12600</v>
      </c>
      <c r="SC1330">
        <v>17551.12608313806</v>
      </c>
      <c r="SD1330">
        <v>21109.608380028596</v>
      </c>
      <c r="SE1330">
        <v>6821.4942585178405</v>
      </c>
      <c r="SF1330">
        <v>6415.4200084462309</v>
      </c>
      <c r="SG1330">
        <v>12019.360031734408</v>
      </c>
      <c r="SH1330">
        <v>8966.7576187335289</v>
      </c>
      <c r="SI1330">
        <v>18411.567569570019</v>
      </c>
      <c r="SJ1330">
        <v>8311.6859835445302</v>
      </c>
      <c r="SK1330">
        <v>7086.1416909542922</v>
      </c>
      <c r="SL1330">
        <v>4917.8142974289858</v>
      </c>
      <c r="SM1330">
        <v>52892.550611568004</v>
      </c>
      <c r="SN1330">
        <v>11603.207733846019</v>
      </c>
      <c r="SO1330">
        <v>8341.365478685655</v>
      </c>
      <c r="SP1330">
        <v>10545.55499419445</v>
      </c>
      <c r="SR1330">
        <v>8080.1563573424983</v>
      </c>
      <c r="ST1330">
        <v>8618.7451447592102</v>
      </c>
      <c r="SU1330">
        <v>7280</v>
      </c>
      <c r="SV1330">
        <v>4555.4640100513079</v>
      </c>
      <c r="SW1330">
        <v>12980.770324910236</v>
      </c>
      <c r="SX1330">
        <v>31333.799226402611</v>
      </c>
      <c r="SY1330">
        <v>6300</v>
      </c>
      <c r="SZ1330">
        <v>6803.554052604838</v>
      </c>
      <c r="TA1330">
        <v>6613.2569999999996</v>
      </c>
      <c r="TB1330">
        <v>83945.05973085537</v>
      </c>
      <c r="TC1330">
        <v>14428.935734564664</v>
      </c>
      <c r="TD1330">
        <v>4703.6775699999998</v>
      </c>
      <c r="TF1330">
        <v>9968.5346484398997</v>
      </c>
      <c r="TG1330">
        <v>17908.959439063179</v>
      </c>
      <c r="TI1330">
        <v>6946.9692270342393</v>
      </c>
      <c r="TJ1330">
        <v>11008.963399857599</v>
      </c>
      <c r="TK1330">
        <v>10946.167707492004</v>
      </c>
      <c r="TL1330">
        <v>23989.364019035394</v>
      </c>
      <c r="TM1330">
        <v>11175.810321071691</v>
      </c>
      <c r="TN1330">
        <v>14419.498925813916</v>
      </c>
      <c r="TO1330">
        <v>24853.50773694145</v>
      </c>
      <c r="TP1330">
        <v>2123.7641702666137</v>
      </c>
      <c r="TQ1330">
        <v>8308.1914908571925</v>
      </c>
      <c r="TR1330">
        <v>9333.561064770407</v>
      </c>
      <c r="TT1330">
        <v>9920.0334684232002</v>
      </c>
      <c r="TV1330">
        <v>16970.078195628001</v>
      </c>
      <c r="TW1330">
        <v>15356.566473403951</v>
      </c>
      <c r="TY1330">
        <v>6580.1537132296135</v>
      </c>
      <c r="UB1330">
        <v>19304.818651953323</v>
      </c>
      <c r="UC1330">
        <v>6077.9961690904092</v>
      </c>
      <c r="UE1330">
        <v>8000</v>
      </c>
      <c r="UG1330">
        <v>13608.007685503431</v>
      </c>
      <c r="UH1330">
        <v>10656.895924063863</v>
      </c>
      <c r="UI1330">
        <v>8667.2836420507992</v>
      </c>
      <c r="UK1330">
        <v>2000</v>
      </c>
      <c r="UM1330">
        <v>3540</v>
      </c>
      <c r="UN1330">
        <v>3887.3772053731477</v>
      </c>
      <c r="UO1330">
        <v>39971.161972093672</v>
      </c>
      <c r="UP1330">
        <v>8498.9682732875717</v>
      </c>
      <c r="UR1330">
        <v>17385.740120798335</v>
      </c>
      <c r="US1330">
        <v>20010.307962112201</v>
      </c>
      <c r="UT1330">
        <v>15928.094083946082</v>
      </c>
      <c r="UU1330">
        <v>21940.979200000002</v>
      </c>
      <c r="UW1330">
        <v>15747.257139878831</v>
      </c>
      <c r="UX1330">
        <v>17774.193865940069</v>
      </c>
      <c r="UY1330">
        <v>10875.717488797804</v>
      </c>
      <c r="UZ1330">
        <v>7875</v>
      </c>
      <c r="VA1330">
        <v>6041.3590795129103</v>
      </c>
      <c r="VC1330">
        <v>5573.7191994841742</v>
      </c>
      <c r="VE1330">
        <v>3111.1136000000001</v>
      </c>
      <c r="VF1330">
        <v>18300.61267896233</v>
      </c>
      <c r="VH1330">
        <v>34347.949837334454</v>
      </c>
      <c r="VI1330">
        <v>35143.891782816405</v>
      </c>
      <c r="VJ1330">
        <v>7832.4288000000006</v>
      </c>
      <c r="VK1330">
        <v>12865.900754564806</v>
      </c>
      <c r="VL1330">
        <v>4451.1639825313314</v>
      </c>
      <c r="VN1330">
        <v>3047.999587365483</v>
      </c>
      <c r="VO1330">
        <v>12000</v>
      </c>
      <c r="VP1330">
        <v>3116.2290621283337</v>
      </c>
      <c r="VQ1330">
        <v>4000</v>
      </c>
      <c r="VS1330">
        <v>7657.3754976258915</v>
      </c>
      <c r="VT1330">
        <v>11105.181213689708</v>
      </c>
      <c r="VU1330">
        <v>12700</v>
      </c>
      <c r="VV1330">
        <v>18750.462813340491</v>
      </c>
      <c r="VW1330">
        <v>27346.018286406132</v>
      </c>
      <c r="VX1330">
        <v>23223.312000000002</v>
      </c>
      <c r="VZ1330">
        <v>3900</v>
      </c>
      <c r="WA1330">
        <v>11530.238754001582</v>
      </c>
      <c r="WB1330">
        <v>3757.0286460560128</v>
      </c>
      <c r="WC1330">
        <v>20508.496702141183</v>
      </c>
      <c r="WD1330">
        <v>6064.7042717121421</v>
      </c>
      <c r="WE1330">
        <v>33611.393467301525</v>
      </c>
      <c r="WF1330">
        <v>16000</v>
      </c>
      <c r="WI1330">
        <v>6141.0805487206144</v>
      </c>
      <c r="WJ1330">
        <v>2288.6592931893642</v>
      </c>
      <c r="WK1330">
        <v>92369.091745954662</v>
      </c>
      <c r="WL1330">
        <v>8300</v>
      </c>
      <c r="WN1330">
        <v>14666.125910938754</v>
      </c>
      <c r="WO1330">
        <v>6809.2891336564217</v>
      </c>
      <c r="WR1330">
        <v>7830</v>
      </c>
      <c r="WS1330">
        <v>6683.6715647935998</v>
      </c>
      <c r="WU1330">
        <v>13689.876831593945</v>
      </c>
      <c r="WV1330">
        <v>9236.1382628867759</v>
      </c>
      <c r="WW1330">
        <v>19246.056615724097</v>
      </c>
      <c r="WY1330">
        <v>37260.211669259181</v>
      </c>
      <c r="WZ1330">
        <v>13287.430119097657</v>
      </c>
      <c r="XB1330">
        <v>41214.424548712683</v>
      </c>
      <c r="XC1330">
        <v>4792.161454010753</v>
      </c>
      <c r="XD1330">
        <v>4673.8363974934155</v>
      </c>
      <c r="XE1330">
        <v>23315.563566566077</v>
      </c>
      <c r="XF1330">
        <v>16448.833513759731</v>
      </c>
      <c r="XI1330">
        <v>4000</v>
      </c>
      <c r="XJ1330">
        <v>21455.020441632405</v>
      </c>
      <c r="XK1330">
        <v>4690.0073311683063</v>
      </c>
      <c r="XL1330">
        <v>54133.961207359891</v>
      </c>
      <c r="XM1330">
        <v>36089.21591268784</v>
      </c>
      <c r="XN1330">
        <v>4038.4596000000001</v>
      </c>
      <c r="XO1330">
        <v>17372.292816653193</v>
      </c>
      <c r="XP1330">
        <v>6387.9867132256495</v>
      </c>
      <c r="XQ1330">
        <v>16415.411364261941</v>
      </c>
      <c r="XS1330">
        <v>8499.2963069582565</v>
      </c>
      <c r="XT1330">
        <v>6673.6398663316259</v>
      </c>
      <c r="XU1330">
        <v>14588.332693982102</v>
      </c>
      <c r="XV1330">
        <v>18487.286886749167</v>
      </c>
      <c r="XW1330">
        <v>11003.104180505679</v>
      </c>
      <c r="XX1330">
        <v>23816.421893324543</v>
      </c>
      <c r="XZ1330">
        <v>14783.022632940672</v>
      </c>
      <c r="YA1330">
        <v>18961.565687017588</v>
      </c>
      <c r="YC1330">
        <v>6900</v>
      </c>
      <c r="YD1330">
        <v>10821.059457331987</v>
      </c>
      <c r="YF1330">
        <v>79788.3600712185</v>
      </c>
      <c r="YG1330">
        <v>4609.1096204592122</v>
      </c>
      <c r="YH1330">
        <v>6300.030316683903</v>
      </c>
      <c r="YI1330">
        <v>11043.030436020796</v>
      </c>
      <c r="YJ1330">
        <v>13600</v>
      </c>
      <c r="YK1330">
        <v>3885.4269798807045</v>
      </c>
      <c r="YM1330">
        <v>3930</v>
      </c>
      <c r="YN1330">
        <v>7453.8811813696684</v>
      </c>
      <c r="YO1330">
        <v>58017.012766536551</v>
      </c>
      <c r="YP1330">
        <v>10203.28081444899</v>
      </c>
      <c r="YR1330">
        <v>11977.315792531446</v>
      </c>
      <c r="YS1330">
        <v>10917.775335729935</v>
      </c>
      <c r="YT1330">
        <v>12927.647664222704</v>
      </c>
      <c r="YU1330">
        <v>17685.104608658796</v>
      </c>
      <c r="YV1330">
        <v>11077.719621620548</v>
      </c>
      <c r="YW1330">
        <v>12986.249980292032</v>
      </c>
      <c r="YX1330">
        <v>10833.329</v>
      </c>
      <c r="YY1330">
        <v>11462.775461389931</v>
      </c>
      <c r="YZ1330">
        <v>7237.5801466842659</v>
      </c>
      <c r="ZA1330">
        <v>32740.58246656448</v>
      </c>
      <c r="ZC1330">
        <v>7785.6736991867401</v>
      </c>
      <c r="ZD1330">
        <v>55923.38212913293</v>
      </c>
      <c r="ZE1330">
        <v>12306.84</v>
      </c>
      <c r="ZF1330">
        <v>24728.796907162279</v>
      </c>
      <c r="ZG1330">
        <v>12107.255077603002</v>
      </c>
      <c r="ZH1330">
        <v>26165.012556263238</v>
      </c>
      <c r="ZJ1330">
        <v>6973.5646518130734</v>
      </c>
      <c r="ZK1330">
        <v>7200</v>
      </c>
      <c r="ZL1330">
        <v>45331.74015506322</v>
      </c>
      <c r="ZM1330">
        <v>27757.651589104385</v>
      </c>
      <c r="ZN1330">
        <v>43551.731953138522</v>
      </c>
      <c r="ZO1330">
        <v>18249.316694887599</v>
      </c>
      <c r="ZP1330">
        <v>3100</v>
      </c>
      <c r="ZQ1330">
        <v>30778.825901678221</v>
      </c>
      <c r="ZR1330">
        <v>9988.7078400796745</v>
      </c>
      <c r="ZS1330">
        <v>5560.9164499999997</v>
      </c>
      <c r="ZU1330">
        <v>15031.585799999999</v>
      </c>
      <c r="ZV1330">
        <v>9047.6195000000007</v>
      </c>
      <c r="ZW1330">
        <v>17009.150075736692</v>
      </c>
      <c r="ZX1330">
        <v>8927.8550021372685</v>
      </c>
      <c r="ZZ1330">
        <v>4100</v>
      </c>
      <c r="AAA1330">
        <v>12100.554126155432</v>
      </c>
      <c r="AAC1330">
        <v>6874.1997722814003</v>
      </c>
      <c r="AAD1330">
        <v>9545.7450634433153</v>
      </c>
      <c r="AAE1330">
        <v>5036.8965784190059</v>
      </c>
      <c r="AAF1330">
        <v>3950.7002785884079</v>
      </c>
      <c r="AAG1330">
        <v>6672.3282094266642</v>
      </c>
      <c r="AAH1330">
        <v>3445.0311320425753</v>
      </c>
      <c r="AAI1330">
        <v>11082.685334112766</v>
      </c>
      <c r="AAJ1330">
        <v>193041.92015487503</v>
      </c>
      <c r="AAK1330">
        <v>6491.6477391820317</v>
      </c>
      <c r="AAL1330">
        <v>11904.647157659641</v>
      </c>
      <c r="AAM1330">
        <v>23584.762379479416</v>
      </c>
      <c r="AAN1330">
        <v>30645.465978341443</v>
      </c>
      <c r="AAO1330">
        <v>9012.4371900000006</v>
      </c>
      <c r="AAP1330">
        <v>26900</v>
      </c>
      <c r="AAQ1330">
        <v>24152.721630816493</v>
      </c>
      <c r="AAR1330">
        <v>33643.427164302237</v>
      </c>
      <c r="AAT1330">
        <v>10474.641073117285</v>
      </c>
      <c r="AAU1330">
        <v>19197.274065709331</v>
      </c>
      <c r="AAV1330">
        <v>3165.5156000000002</v>
      </c>
      <c r="AAW1330">
        <v>15750.792274606549</v>
      </c>
      <c r="AAX1330">
        <v>15755.831170186393</v>
      </c>
      <c r="AAY1330">
        <v>53871.645242886712</v>
      </c>
      <c r="AAZ1330">
        <v>17840.432775023193</v>
      </c>
      <c r="ABA1330">
        <v>18086.952000000001</v>
      </c>
      <c r="ABB1330">
        <v>33238.096900000004</v>
      </c>
      <c r="ABC1330">
        <v>22593.399194902515</v>
      </c>
      <c r="ABD1330">
        <v>77900</v>
      </c>
      <c r="ABE1330">
        <v>14914.925227930738</v>
      </c>
      <c r="ABF1330">
        <v>7849.0842340473855</v>
      </c>
      <c r="ABG1330">
        <v>13351.515058303239</v>
      </c>
      <c r="ABI1330">
        <v>3880.679292789071</v>
      </c>
      <c r="ABJ1330">
        <v>12823.693382896283</v>
      </c>
      <c r="ABL1330">
        <v>3395.2722086166923</v>
      </c>
      <c r="ABM1330">
        <v>7273.4080691275285</v>
      </c>
      <c r="ABN1330">
        <v>2500</v>
      </c>
      <c r="ABO1330">
        <v>10262.934444061486</v>
      </c>
      <c r="ABQ1330">
        <v>6063.5171925541863</v>
      </c>
    </row>
    <row r="1331" spans="2:745" x14ac:dyDescent="0.25">
      <c r="B1331" s="3">
        <v>43075</v>
      </c>
      <c r="C1331" s="4">
        <v>16691.881226221856</v>
      </c>
      <c r="D1331">
        <v>10903.0105785945</v>
      </c>
      <c r="F1331">
        <v>3512.1961756097999</v>
      </c>
      <c r="G1331">
        <v>9802.0372516294628</v>
      </c>
      <c r="I1331">
        <v>3300</v>
      </c>
      <c r="K1331">
        <v>4575.8612769123974</v>
      </c>
      <c r="L1331">
        <v>2200</v>
      </c>
      <c r="M1331">
        <v>14535.929786355704</v>
      </c>
      <c r="N1331">
        <v>2820</v>
      </c>
      <c r="O1331">
        <v>11324.583461039654</v>
      </c>
      <c r="P1331">
        <v>11703.198331685608</v>
      </c>
      <c r="R1331">
        <v>3100</v>
      </c>
      <c r="S1331">
        <v>5541.0980857409058</v>
      </c>
      <c r="T1331">
        <v>11032.51715766774</v>
      </c>
      <c r="U1331">
        <v>13379.535463373233</v>
      </c>
      <c r="W1331">
        <v>39300</v>
      </c>
      <c r="Y1331">
        <v>52129.055940835744</v>
      </c>
      <c r="Z1331">
        <v>31802.866556506848</v>
      </c>
      <c r="AA1331">
        <v>3790.4763800000001</v>
      </c>
      <c r="AC1331">
        <v>10405.4524</v>
      </c>
      <c r="AD1331">
        <v>3147.5325261455296</v>
      </c>
      <c r="AE1331">
        <v>3768.62592</v>
      </c>
      <c r="AG1331">
        <v>2300</v>
      </c>
      <c r="AH1331">
        <v>1524.5917999999999</v>
      </c>
      <c r="AI1331">
        <v>10761.90220267</v>
      </c>
      <c r="AJ1331">
        <v>4663.7813669395555</v>
      </c>
      <c r="AK1331">
        <v>18827.398404144002</v>
      </c>
      <c r="AM1331">
        <v>28208.671000000002</v>
      </c>
      <c r="AN1331">
        <v>14667.2187164435</v>
      </c>
      <c r="AO1331">
        <v>4100</v>
      </c>
      <c r="AP1331">
        <v>16337.973715398175</v>
      </c>
      <c r="AQ1331">
        <v>6061.5967087158006</v>
      </c>
      <c r="AR1331">
        <v>16350</v>
      </c>
      <c r="AT1331">
        <v>6631.3400287688364</v>
      </c>
      <c r="AU1331">
        <v>10977.377644282371</v>
      </c>
      <c r="AV1331">
        <v>5556.8063800685195</v>
      </c>
      <c r="AX1331">
        <v>4420.1161966172003</v>
      </c>
      <c r="AY1331">
        <v>12916.800000000001</v>
      </c>
      <c r="BA1331">
        <v>102527.98693663017</v>
      </c>
      <c r="BB1331">
        <v>18566.842370656941</v>
      </c>
      <c r="BC1331">
        <v>17684.05567374083</v>
      </c>
      <c r="BD1331">
        <v>961.31574672075749</v>
      </c>
      <c r="BE1331">
        <v>2560</v>
      </c>
      <c r="BF1331">
        <v>14634.790990452613</v>
      </c>
      <c r="BG1331">
        <v>14877.440398380229</v>
      </c>
      <c r="BH1331">
        <v>5991.0450000000001</v>
      </c>
      <c r="BI1331">
        <v>3990</v>
      </c>
      <c r="BK1331">
        <v>18732.388809871631</v>
      </c>
      <c r="BL1331">
        <v>7100</v>
      </c>
      <c r="BM1331">
        <v>30749.22440197727</v>
      </c>
      <c r="BN1331">
        <v>2160.2151511958932</v>
      </c>
      <c r="BO1331">
        <v>23004.12984744797</v>
      </c>
      <c r="BP1331">
        <v>7082.7726778852511</v>
      </c>
      <c r="BQ1331">
        <v>12292.226928187751</v>
      </c>
      <c r="BR1331">
        <v>46016.524519915532</v>
      </c>
      <c r="BS1331">
        <v>2680</v>
      </c>
      <c r="BT1331">
        <v>17812.624445005466</v>
      </c>
      <c r="BX1331">
        <v>7700.590594816339</v>
      </c>
      <c r="BY1331">
        <v>2858.3077497374975</v>
      </c>
      <c r="BZ1331">
        <v>16225.313029237004</v>
      </c>
      <c r="CC1331">
        <v>4590</v>
      </c>
      <c r="CD1331">
        <v>20761.920593918003</v>
      </c>
      <c r="CE1331">
        <v>6600</v>
      </c>
      <c r="CF1331">
        <v>12311.165541993052</v>
      </c>
      <c r="CG1331">
        <v>2600</v>
      </c>
      <c r="CH1331">
        <v>8234.3073782218162</v>
      </c>
      <c r="CI1331">
        <v>8907.7050981454631</v>
      </c>
      <c r="CK1331">
        <v>4366.5876940262469</v>
      </c>
      <c r="CN1331">
        <v>32800</v>
      </c>
      <c r="CQ1331">
        <v>26500.581181482099</v>
      </c>
      <c r="CS1331">
        <v>3074.8135262763494</v>
      </c>
      <c r="CV1331">
        <v>18069.094122536349</v>
      </c>
      <c r="CX1331">
        <v>167053.26373998457</v>
      </c>
      <c r="CZ1331">
        <v>17490.1803372584</v>
      </c>
      <c r="DA1331">
        <v>5570.9980644417492</v>
      </c>
      <c r="DC1331">
        <v>19734.122661030062</v>
      </c>
      <c r="DD1331">
        <v>2867.7086582690376</v>
      </c>
      <c r="DF1331">
        <v>9315.7651448013439</v>
      </c>
      <c r="DH1331">
        <v>4372.0627425221364</v>
      </c>
      <c r="DI1331">
        <v>7485.6255506566677</v>
      </c>
      <c r="DJ1331">
        <v>3760</v>
      </c>
      <c r="DK1331">
        <v>45029.035220090547</v>
      </c>
      <c r="DL1331">
        <v>1870</v>
      </c>
      <c r="DN1331">
        <v>8840.9857184031061</v>
      </c>
      <c r="DO1331">
        <v>18087.434729939432</v>
      </c>
      <c r="DP1331">
        <v>20345.306730464734</v>
      </c>
      <c r="DQ1331">
        <v>2500</v>
      </c>
      <c r="DR1331">
        <v>10000</v>
      </c>
      <c r="DS1331">
        <v>11775.276539273404</v>
      </c>
      <c r="DT1331">
        <v>27061.315728915088</v>
      </c>
      <c r="DU1331">
        <v>23290.910687998312</v>
      </c>
      <c r="DV1331">
        <v>13576.16653966239</v>
      </c>
      <c r="DX1331">
        <v>13300</v>
      </c>
      <c r="DY1331">
        <v>10031.437797580791</v>
      </c>
      <c r="DZ1331">
        <v>20722.688478312801</v>
      </c>
      <c r="EA1331">
        <v>7273.2526048448808</v>
      </c>
      <c r="EB1331">
        <v>3715.2810073131582</v>
      </c>
      <c r="EC1331">
        <v>7918.0611995300987</v>
      </c>
      <c r="EE1331">
        <v>11513.361651679908</v>
      </c>
      <c r="EF1331">
        <v>31374.290284364797</v>
      </c>
      <c r="EG1331">
        <v>69735.145380115922</v>
      </c>
      <c r="EJ1331">
        <v>3750</v>
      </c>
      <c r="EK1331">
        <v>16891.593359115544</v>
      </c>
      <c r="EL1331">
        <v>11700</v>
      </c>
      <c r="EM1331">
        <v>20400</v>
      </c>
      <c r="EN1331">
        <v>2850</v>
      </c>
      <c r="EO1331">
        <v>3800</v>
      </c>
      <c r="EP1331">
        <v>94473.036228223486</v>
      </c>
      <c r="ER1331">
        <v>13436.4192</v>
      </c>
      <c r="ET1331">
        <v>10000</v>
      </c>
      <c r="EU1331">
        <v>4572.9552473225858</v>
      </c>
      <c r="EV1331">
        <v>4160.8887794729999</v>
      </c>
      <c r="EW1331">
        <v>16816.74228574866</v>
      </c>
      <c r="EX1331">
        <v>7255.9312297333909</v>
      </c>
      <c r="EY1331">
        <v>4515.6535329188819</v>
      </c>
      <c r="EZ1331">
        <v>4205.3638111680448</v>
      </c>
      <c r="FB1331">
        <v>7300.240618774109</v>
      </c>
      <c r="FC1331">
        <v>2000</v>
      </c>
      <c r="FD1331">
        <v>8022.3093113217592</v>
      </c>
      <c r="FE1331">
        <v>3600</v>
      </c>
      <c r="FG1331">
        <v>14942.397111555541</v>
      </c>
      <c r="FH1331">
        <v>18703.296391006275</v>
      </c>
      <c r="FI1331">
        <v>6733.441882212469</v>
      </c>
      <c r="FJ1331">
        <v>3642.1882507074743</v>
      </c>
      <c r="FK1331">
        <v>19573.8765468206</v>
      </c>
      <c r="FL1331">
        <v>19891.346402644984</v>
      </c>
      <c r="FM1331">
        <v>30730.943629182726</v>
      </c>
      <c r="FN1331">
        <v>8686.5038319365394</v>
      </c>
      <c r="FO1331">
        <v>2000</v>
      </c>
      <c r="FP1331">
        <v>5911.1304002290271</v>
      </c>
      <c r="FR1331">
        <v>8672.2282800403264</v>
      </c>
      <c r="FU1331">
        <v>7340</v>
      </c>
      <c r="FV1331">
        <v>9090</v>
      </c>
      <c r="FW1331">
        <v>10713.119601199862</v>
      </c>
      <c r="FX1331">
        <v>36348.478394362224</v>
      </c>
      <c r="FY1331">
        <v>58605.117180971254</v>
      </c>
      <c r="FZ1331">
        <v>7516.6693999999998</v>
      </c>
      <c r="GA1331">
        <v>5293.3584488108627</v>
      </c>
      <c r="GB1331">
        <v>9173.5555537190994</v>
      </c>
      <c r="GC1331">
        <v>10906.654485097579</v>
      </c>
      <c r="GD1331">
        <v>10577.826455122435</v>
      </c>
      <c r="GE1331">
        <v>22889.228817920612</v>
      </c>
      <c r="GF1331">
        <v>6253.5092627929125</v>
      </c>
      <c r="GG1331">
        <v>9221.2235499079125</v>
      </c>
      <c r="GH1331">
        <v>3000</v>
      </c>
      <c r="GI1331">
        <v>15148.88130158676</v>
      </c>
      <c r="GL1331">
        <v>6091.2027245615454</v>
      </c>
      <c r="GN1331">
        <v>45242.857290215747</v>
      </c>
      <c r="GQ1331">
        <v>9800</v>
      </c>
      <c r="GR1331">
        <v>3639.0400858622343</v>
      </c>
      <c r="GT1331">
        <v>5216.4224637620327</v>
      </c>
      <c r="GU1331">
        <v>7923.1105549142467</v>
      </c>
      <c r="GV1331">
        <v>11079.445464091041</v>
      </c>
      <c r="GW1331">
        <v>11721.843462693603</v>
      </c>
      <c r="GY1331">
        <v>15096.224041925372</v>
      </c>
      <c r="GZ1331">
        <v>22069.764491700706</v>
      </c>
      <c r="HB1331">
        <v>11644.988680889024</v>
      </c>
      <c r="HD1331">
        <v>17240.728560134958</v>
      </c>
      <c r="HE1331">
        <v>5517.7538375190652</v>
      </c>
      <c r="HF1331">
        <v>17265.379988860575</v>
      </c>
      <c r="HG1331">
        <v>19367.513772574071</v>
      </c>
      <c r="HH1331">
        <v>6669.0043330078124</v>
      </c>
      <c r="HI1331">
        <v>12066.389806402161</v>
      </c>
      <c r="HJ1331">
        <v>2237.2846167994508</v>
      </c>
      <c r="HK1331">
        <v>4067.8845873982436</v>
      </c>
      <c r="HL1331">
        <v>93630.38045536149</v>
      </c>
      <c r="HN1331">
        <v>12415.527808564182</v>
      </c>
      <c r="HO1331">
        <v>4761.1442728728562</v>
      </c>
      <c r="HQ1331">
        <v>5664.92474852134</v>
      </c>
      <c r="HS1331">
        <v>6287.4572995448425</v>
      </c>
      <c r="HT1331">
        <v>2800</v>
      </c>
      <c r="HU1331">
        <v>38800</v>
      </c>
      <c r="HV1331">
        <v>13122.59986423292</v>
      </c>
      <c r="HW1331">
        <v>17725.008277066943</v>
      </c>
      <c r="HX1331">
        <v>12573.329871114118</v>
      </c>
      <c r="HZ1331">
        <v>7928.4713866396005</v>
      </c>
      <c r="IA1331">
        <v>11271.607235224943</v>
      </c>
      <c r="IB1331">
        <v>16612.875466035592</v>
      </c>
      <c r="IE1331">
        <v>6516.7260319878533</v>
      </c>
      <c r="IF1331">
        <v>8621.0476010024358</v>
      </c>
      <c r="IG1331">
        <v>3775.4924143502458</v>
      </c>
      <c r="IH1331">
        <v>13305.787785124099</v>
      </c>
      <c r="IJ1331">
        <v>3966.7908000000002</v>
      </c>
      <c r="IK1331">
        <v>11621.827560009733</v>
      </c>
      <c r="IL1331">
        <v>4184.8445252634529</v>
      </c>
      <c r="IM1331">
        <v>4363.6368000000002</v>
      </c>
      <c r="IN1331">
        <v>19296.625671558319</v>
      </c>
      <c r="IO1331">
        <v>116840.89826219916</v>
      </c>
      <c r="IP1331">
        <v>16628.131082424654</v>
      </c>
      <c r="IQ1331">
        <v>297054.42638248153</v>
      </c>
      <c r="IT1331">
        <v>25946.781602066592</v>
      </c>
      <c r="IU1331">
        <v>5196.7953079098133</v>
      </c>
      <c r="IV1331">
        <v>10629.012714690769</v>
      </c>
      <c r="IW1331">
        <v>10681.798105009711</v>
      </c>
      <c r="IX1331">
        <v>5481.2247367543014</v>
      </c>
      <c r="IZ1331">
        <v>2824.5840867775</v>
      </c>
      <c r="JA1331">
        <v>34340.046159190344</v>
      </c>
      <c r="JB1331">
        <v>12098.512252310804</v>
      </c>
      <c r="JC1331">
        <v>105346.5411435046</v>
      </c>
      <c r="JD1331">
        <v>12627.307024969006</v>
      </c>
      <c r="JE1331">
        <v>7667.5600669104024</v>
      </c>
      <c r="JF1331">
        <v>52886.286424088241</v>
      </c>
      <c r="JG1331">
        <v>4470.8756617298732</v>
      </c>
      <c r="JH1331">
        <v>6928.3566371167999</v>
      </c>
      <c r="JI1331">
        <v>23823.610819286929</v>
      </c>
      <c r="JJ1331">
        <v>6908.2138831170423</v>
      </c>
      <c r="JK1331">
        <v>7854.8594908921268</v>
      </c>
      <c r="JL1331">
        <v>6570</v>
      </c>
      <c r="JM1331">
        <v>43410.931805288885</v>
      </c>
      <c r="JN1331">
        <v>4174.3305743138044</v>
      </c>
      <c r="JO1331">
        <v>11608.396040687123</v>
      </c>
      <c r="JP1331">
        <v>19550</v>
      </c>
      <c r="JQ1331">
        <v>28143.800540102209</v>
      </c>
      <c r="JR1331">
        <v>14351.601392117977</v>
      </c>
      <c r="JS1331">
        <v>13749.994500000001</v>
      </c>
      <c r="JU1331">
        <v>16895.96406726868</v>
      </c>
      <c r="JV1331">
        <v>11770.580438364683</v>
      </c>
      <c r="JW1331">
        <v>48283.800479530466</v>
      </c>
      <c r="JX1331">
        <v>20748.252752540633</v>
      </c>
      <c r="JY1331">
        <v>7192.3990214193755</v>
      </c>
      <c r="JZ1331">
        <v>7318.3021984182196</v>
      </c>
      <c r="KA1331">
        <v>10800</v>
      </c>
      <c r="KB1331">
        <v>4200</v>
      </c>
      <c r="KC1331">
        <v>11999.995199999999</v>
      </c>
      <c r="KD1331">
        <v>8753.3126925603246</v>
      </c>
      <c r="KE1331">
        <v>29055.64135519624</v>
      </c>
      <c r="KF1331">
        <v>9959.0916544752072</v>
      </c>
      <c r="KG1331">
        <v>15502.317764719666</v>
      </c>
      <c r="KH1331">
        <v>7344.5390778712008</v>
      </c>
      <c r="KI1331">
        <v>7128.1931806953489</v>
      </c>
      <c r="KJ1331">
        <v>10569.045205784514</v>
      </c>
      <c r="KK1331">
        <v>22193.216084794833</v>
      </c>
      <c r="NW1331">
        <v>42742.854467670608</v>
      </c>
      <c r="NX1331">
        <v>23377.305042863609</v>
      </c>
      <c r="NY1331">
        <v>7714.8391652863547</v>
      </c>
      <c r="NZ1331">
        <v>37345.938290228703</v>
      </c>
      <c r="OA1331">
        <v>12279.830773437499</v>
      </c>
      <c r="OB1331">
        <v>12555.624577090262</v>
      </c>
      <c r="OC1331">
        <v>6297.0022440958091</v>
      </c>
      <c r="OD1331">
        <v>13483.327045448987</v>
      </c>
      <c r="OF1331">
        <v>12539.192517947749</v>
      </c>
      <c r="OG1331">
        <v>19181.457256669924</v>
      </c>
      <c r="OH1331">
        <v>9377.5916472301597</v>
      </c>
      <c r="OI1331">
        <v>9085.0666990907885</v>
      </c>
      <c r="OJ1331">
        <v>7648.4650371412181</v>
      </c>
      <c r="OK1331">
        <v>15957.479874448451</v>
      </c>
      <c r="OL1331">
        <v>22656.171302286708</v>
      </c>
      <c r="OM1331">
        <v>11115.401565765767</v>
      </c>
      <c r="OO1331">
        <v>6528.791785318459</v>
      </c>
      <c r="OP1331">
        <v>59582.891802355422</v>
      </c>
      <c r="OQ1331">
        <v>51093.16103278011</v>
      </c>
      <c r="OR1331">
        <v>27741.913916795613</v>
      </c>
      <c r="OT1331">
        <v>4700</v>
      </c>
      <c r="OU1331">
        <v>14576.33779669785</v>
      </c>
      <c r="OV1331">
        <v>8921.9512679822219</v>
      </c>
      <c r="OW1331">
        <v>12314.8158</v>
      </c>
      <c r="OX1331">
        <v>5426.0930005883883</v>
      </c>
      <c r="OY1331">
        <v>13084.040691758957</v>
      </c>
      <c r="PA1331">
        <v>13478.250350457849</v>
      </c>
      <c r="PC1331">
        <v>13250</v>
      </c>
      <c r="PD1331">
        <v>12563.528219351854</v>
      </c>
      <c r="PE1331">
        <v>51104.726180128346</v>
      </c>
      <c r="PI1331">
        <v>34652.395548439563</v>
      </c>
      <c r="PJ1331">
        <v>13148.650374649109</v>
      </c>
      <c r="PK1331">
        <v>10668.007397618307</v>
      </c>
      <c r="PL1331">
        <v>6447.3997160502049</v>
      </c>
      <c r="PM1331">
        <v>23961.496020941955</v>
      </c>
      <c r="PN1331">
        <v>4570.21912450134</v>
      </c>
      <c r="PO1331">
        <v>2754.1019501578826</v>
      </c>
      <c r="PP1331">
        <v>33300</v>
      </c>
      <c r="PQ1331">
        <v>29917.996529602107</v>
      </c>
      <c r="PR1331">
        <v>11750</v>
      </c>
      <c r="PS1331">
        <v>19506.105246799572</v>
      </c>
      <c r="PT1331">
        <v>9346.8494352931993</v>
      </c>
      <c r="PU1331">
        <v>30949.002211880001</v>
      </c>
      <c r="PV1331">
        <v>29974.887504834671</v>
      </c>
      <c r="PW1331">
        <v>6725.1255801785246</v>
      </c>
      <c r="PX1331">
        <v>15738.867969170346</v>
      </c>
      <c r="PZ1331">
        <v>5866.8694134035777</v>
      </c>
      <c r="QA1331">
        <v>52343.03960165046</v>
      </c>
      <c r="QB1331">
        <v>9139.4251074821295</v>
      </c>
      <c r="QC1331">
        <v>17546.374659127257</v>
      </c>
      <c r="QD1331">
        <v>111756.44646592575</v>
      </c>
      <c r="QE1331">
        <v>5715.292477681608</v>
      </c>
      <c r="QF1331">
        <v>6558.1659477804296</v>
      </c>
      <c r="QH1331">
        <v>21084.694026627476</v>
      </c>
      <c r="QI1331">
        <v>10447.884580863691</v>
      </c>
      <c r="QJ1331">
        <v>4819.1836412665116</v>
      </c>
      <c r="QK1331">
        <v>40153.256159237928</v>
      </c>
      <c r="QL1331">
        <v>16688.996380936842</v>
      </c>
      <c r="QM1331">
        <v>86391.203001753325</v>
      </c>
      <c r="QN1331">
        <v>8505.8301684670296</v>
      </c>
      <c r="QO1331">
        <v>14036.21918422795</v>
      </c>
      <c r="QP1331">
        <v>19816.639134620003</v>
      </c>
      <c r="QQ1331">
        <v>25001.216886582872</v>
      </c>
      <c r="QR1331">
        <v>7943.318861471158</v>
      </c>
      <c r="QS1331">
        <v>103299.57121887733</v>
      </c>
      <c r="QT1331">
        <v>14574.766411085146</v>
      </c>
      <c r="QU1331">
        <v>3943.1943051757257</v>
      </c>
      <c r="QV1331">
        <v>12287.079882749624</v>
      </c>
      <c r="QW1331">
        <v>11186.478035823395</v>
      </c>
      <c r="QX1331">
        <v>23585.156488714496</v>
      </c>
      <c r="QY1331">
        <v>3390</v>
      </c>
      <c r="RA1331">
        <v>55960.557127774067</v>
      </c>
      <c r="RB1331">
        <v>23305.859146288094</v>
      </c>
      <c r="RD1331">
        <v>4073.850113734924</v>
      </c>
      <c r="RE1331">
        <v>16093.154026360202</v>
      </c>
      <c r="RF1331">
        <v>80275.938289757105</v>
      </c>
      <c r="RG1331">
        <v>90392.343830720143</v>
      </c>
      <c r="RH1331">
        <v>12629.804563503472</v>
      </c>
      <c r="RI1331">
        <v>13774.10192837369</v>
      </c>
      <c r="RK1331">
        <v>3400</v>
      </c>
      <c r="RL1331">
        <v>19068.219765363101</v>
      </c>
      <c r="RM1331">
        <v>6200</v>
      </c>
      <c r="RN1331">
        <v>5532.4215014231386</v>
      </c>
      <c r="RO1331">
        <v>36106.237482621815</v>
      </c>
      <c r="RP1331">
        <v>9929.1899419666079</v>
      </c>
      <c r="RQ1331">
        <v>24245.040980313024</v>
      </c>
      <c r="RR1331">
        <v>21116.361730412056</v>
      </c>
      <c r="RS1331">
        <v>10198.348532142638</v>
      </c>
      <c r="RT1331">
        <v>39797.428399999997</v>
      </c>
      <c r="RV1331">
        <v>15834.974022296994</v>
      </c>
      <c r="RW1331">
        <v>19917.599852828236</v>
      </c>
      <c r="RX1331">
        <v>10273.749784251431</v>
      </c>
      <c r="RY1331">
        <v>3154.7994666852051</v>
      </c>
      <c r="RZ1331">
        <v>26898.71577107512</v>
      </c>
      <c r="SA1331">
        <v>3496.3708999999999</v>
      </c>
      <c r="SB1331">
        <v>11500</v>
      </c>
      <c r="SC1331">
        <v>18443.556222958643</v>
      </c>
      <c r="SE1331">
        <v>6890.7480073352808</v>
      </c>
      <c r="SF1331">
        <v>6446.1157979603286</v>
      </c>
      <c r="SG1331">
        <v>11912.04431716535</v>
      </c>
      <c r="SH1331">
        <v>8966.7576187335289</v>
      </c>
      <c r="SI1331">
        <v>18254.203744189075</v>
      </c>
      <c r="SJ1331">
        <v>8682.743393524197</v>
      </c>
      <c r="SK1331">
        <v>7086.1416909542922</v>
      </c>
      <c r="SL1331">
        <v>4887.2688670101734</v>
      </c>
      <c r="SM1331">
        <v>53627.169370062002</v>
      </c>
      <c r="SN1331">
        <v>11757.917170297298</v>
      </c>
      <c r="SP1331">
        <v>10620.970166977726</v>
      </c>
      <c r="SR1331">
        <v>8030.8871112611423</v>
      </c>
      <c r="ST1331">
        <v>8705.8031765244559</v>
      </c>
      <c r="SU1331">
        <v>7150</v>
      </c>
      <c r="SV1331">
        <v>4583.2836375936067</v>
      </c>
      <c r="SW1331">
        <v>13134.570921176946</v>
      </c>
      <c r="SX1331">
        <v>30452.285693179005</v>
      </c>
      <c r="SY1331">
        <v>6300</v>
      </c>
      <c r="SZ1331">
        <v>6662.7908653095647</v>
      </c>
      <c r="TB1331">
        <v>83834.750848160445</v>
      </c>
      <c r="TC1331">
        <v>14428.935734564664</v>
      </c>
      <c r="TD1331">
        <v>4717.4511499999999</v>
      </c>
      <c r="TF1331">
        <v>9898.3337002114495</v>
      </c>
      <c r="TG1331">
        <v>17990.735509561189</v>
      </c>
      <c r="TI1331">
        <v>6912.7477037483559</v>
      </c>
      <c r="TJ1331">
        <v>10970.604642366805</v>
      </c>
      <c r="TK1331">
        <v>11120.840596441347</v>
      </c>
      <c r="TL1331">
        <v>23080.019895570153</v>
      </c>
      <c r="TM1331">
        <v>11113.72248595463</v>
      </c>
      <c r="TN1331">
        <v>14802.996237670668</v>
      </c>
      <c r="TO1331">
        <v>24630.93901093899</v>
      </c>
      <c r="TP1331">
        <v>2123.7641702666137</v>
      </c>
      <c r="TQ1331">
        <v>8426.8799407265797</v>
      </c>
      <c r="TR1331">
        <v>9374.3189733501895</v>
      </c>
      <c r="TT1331">
        <v>9834.5159385229999</v>
      </c>
      <c r="TU1331">
        <v>1900</v>
      </c>
      <c r="TV1331">
        <v>16970.078195628001</v>
      </c>
      <c r="TW1331">
        <v>15316.260524654865</v>
      </c>
      <c r="TY1331">
        <v>6751.066796690121</v>
      </c>
      <c r="TZ1331">
        <v>4631.1806305099999</v>
      </c>
      <c r="UC1331">
        <v>6077.9961690904092</v>
      </c>
      <c r="UD1331">
        <v>11716.117764793482</v>
      </c>
      <c r="UE1331">
        <v>7910</v>
      </c>
      <c r="UF1331">
        <v>14876.732409584414</v>
      </c>
      <c r="UG1331">
        <v>13559.058017569965</v>
      </c>
      <c r="UH1331">
        <v>9718.5528867249086</v>
      </c>
      <c r="UI1331">
        <v>8021.8476261534006</v>
      </c>
      <c r="UK1331">
        <v>2000</v>
      </c>
      <c r="UL1331">
        <v>27111.061841737999</v>
      </c>
      <c r="UM1331">
        <v>3400</v>
      </c>
      <c r="UN1331">
        <v>3949.0816054584357</v>
      </c>
      <c r="UO1331">
        <v>41117.662054735207</v>
      </c>
      <c r="UP1331">
        <v>8258.4314353643385</v>
      </c>
      <c r="UR1331">
        <v>16978.261836717127</v>
      </c>
      <c r="US1331">
        <v>20010.307962112201</v>
      </c>
      <c r="UT1331">
        <v>15928.094083946082</v>
      </c>
      <c r="UU1331">
        <v>22254.421760000001</v>
      </c>
      <c r="UW1331">
        <v>15998.209444896822</v>
      </c>
      <c r="UX1331">
        <v>17416.923637478965</v>
      </c>
      <c r="UY1331">
        <v>10368.184005987241</v>
      </c>
      <c r="UZ1331">
        <v>8050</v>
      </c>
      <c r="VA1331">
        <v>5984.897779704379</v>
      </c>
      <c r="VC1331">
        <v>5737.6521171160603</v>
      </c>
      <c r="VD1331">
        <v>12022.948822019756</v>
      </c>
      <c r="VE1331">
        <v>3277.7804000000001</v>
      </c>
      <c r="VF1331">
        <v>18264.08450994244</v>
      </c>
      <c r="VG1331">
        <v>3494.6842923511067</v>
      </c>
      <c r="VH1331">
        <v>34347.949837334454</v>
      </c>
      <c r="VI1331">
        <v>34884.527267814068</v>
      </c>
      <c r="VJ1331">
        <v>7832.4288000000006</v>
      </c>
      <c r="VK1331">
        <v>14018.070971391504</v>
      </c>
      <c r="VL1331">
        <v>4367.1797564458338</v>
      </c>
      <c r="VN1331">
        <v>2984.4995959620351</v>
      </c>
      <c r="VO1331">
        <v>11500</v>
      </c>
      <c r="VP1331">
        <v>3116.2290621283337</v>
      </c>
      <c r="VQ1331">
        <v>4000</v>
      </c>
      <c r="VT1331">
        <v>11146.464415227587</v>
      </c>
      <c r="VU1331">
        <v>12400</v>
      </c>
      <c r="VV1331">
        <v>19091.380319037598</v>
      </c>
      <c r="VW1331">
        <v>27272.507484560952</v>
      </c>
      <c r="VX1331">
        <v>23320.075799999999</v>
      </c>
      <c r="VZ1331">
        <v>3900</v>
      </c>
      <c r="WA1331">
        <v>11611.437618466383</v>
      </c>
      <c r="WB1331">
        <v>3757.0286460560128</v>
      </c>
      <c r="WC1331">
        <v>19991.475776877116</v>
      </c>
      <c r="WD1331">
        <v>6649.2540810337932</v>
      </c>
      <c r="WE1331">
        <v>33461.565561800911</v>
      </c>
      <c r="WF1331">
        <v>16000</v>
      </c>
      <c r="WH1331">
        <v>10192.780887711864</v>
      </c>
      <c r="WI1331">
        <v>6082.594067304226</v>
      </c>
      <c r="WJ1331">
        <v>2288.6592931893642</v>
      </c>
      <c r="WK1331">
        <v>92128.755861099649</v>
      </c>
      <c r="WN1331">
        <v>14896.6347661205</v>
      </c>
      <c r="WO1331">
        <v>6809.2891336564217</v>
      </c>
      <c r="WR1331">
        <v>7700</v>
      </c>
      <c r="WS1331">
        <v>6775.2287095167994</v>
      </c>
      <c r="WT1331">
        <v>37053.282095438852</v>
      </c>
      <c r="WV1331">
        <v>9019.6662723503669</v>
      </c>
      <c r="WW1331">
        <v>19246.056615724097</v>
      </c>
      <c r="WY1331">
        <v>33872.919699326521</v>
      </c>
      <c r="WZ1331">
        <v>13287.430119097657</v>
      </c>
      <c r="XA1331">
        <v>4615.1213260611512</v>
      </c>
      <c r="XB1331">
        <v>42021.232207088775</v>
      </c>
      <c r="XC1331">
        <v>4792.161454010753</v>
      </c>
      <c r="XD1331">
        <v>4575.4398417567127</v>
      </c>
      <c r="XE1331">
        <v>24044.174928021268</v>
      </c>
      <c r="XF1331">
        <v>17093.28408053016</v>
      </c>
      <c r="XJ1331">
        <v>21455.020441632405</v>
      </c>
      <c r="XK1331">
        <v>4809.0430502334921</v>
      </c>
      <c r="XL1331">
        <v>53157.775021653411</v>
      </c>
      <c r="XM1331">
        <v>36392.486634643203</v>
      </c>
      <c r="XN1331">
        <v>4038.4596000000001</v>
      </c>
      <c r="XO1331">
        <v>17521.411209929185</v>
      </c>
      <c r="XP1331">
        <v>6513.2413546614462</v>
      </c>
      <c r="XQ1331">
        <v>16219.989800401676</v>
      </c>
      <c r="XT1331">
        <v>6583.0474699560846</v>
      </c>
      <c r="XU1331">
        <v>15080.577048687019</v>
      </c>
      <c r="XV1331">
        <v>18540.107706425595</v>
      </c>
      <c r="XW1331">
        <v>11365.048396969682</v>
      </c>
      <c r="YA1331">
        <v>18312.196999106036</v>
      </c>
      <c r="YD1331">
        <v>10423.226389047721</v>
      </c>
      <c r="YF1331">
        <v>79788.3600712185</v>
      </c>
      <c r="YG1331">
        <v>4389.6282099611535</v>
      </c>
      <c r="YH1331">
        <v>6194.1474542186288</v>
      </c>
      <c r="YI1331">
        <v>11250.829395838393</v>
      </c>
      <c r="YJ1331">
        <v>12400</v>
      </c>
      <c r="YK1331">
        <v>3885.4269798807045</v>
      </c>
      <c r="YM1331">
        <v>4060</v>
      </c>
      <c r="YN1331">
        <v>7325.365988587434</v>
      </c>
      <c r="YO1331">
        <v>59169.123658354314</v>
      </c>
      <c r="YP1331">
        <v>9693.1167737265368</v>
      </c>
      <c r="YQ1331">
        <v>25835.866758912722</v>
      </c>
      <c r="YR1331">
        <v>11823.321732341759</v>
      </c>
      <c r="YS1331">
        <v>11253.706884521625</v>
      </c>
      <c r="YT1331">
        <v>12996.779469913738</v>
      </c>
      <c r="YU1331">
        <v>17320.88048628367</v>
      </c>
      <c r="YV1331">
        <v>11077.719621620548</v>
      </c>
      <c r="YW1331">
        <v>13029.974727700423</v>
      </c>
      <c r="YX1331">
        <v>10458.32915</v>
      </c>
      <c r="YY1331">
        <v>11680.423096732773</v>
      </c>
      <c r="YZ1331">
        <v>7237.5801466842659</v>
      </c>
      <c r="ZA1331">
        <v>31977.809039924083</v>
      </c>
      <c r="ZB1331">
        <v>5538.1109981607715</v>
      </c>
      <c r="ZC1331">
        <v>7472.1566374745225</v>
      </c>
      <c r="ZD1331">
        <v>54869.753190468102</v>
      </c>
      <c r="ZE1331">
        <v>11720.800000000001</v>
      </c>
      <c r="ZF1331">
        <v>24728.796907162279</v>
      </c>
      <c r="ZH1331">
        <v>24465.98576689549</v>
      </c>
      <c r="ZI1331">
        <v>9558.7350064837519</v>
      </c>
      <c r="ZJ1331">
        <v>6882.2079096495818</v>
      </c>
      <c r="ZL1331">
        <v>46162.943965547638</v>
      </c>
      <c r="ZM1331">
        <v>27100.233525151914</v>
      </c>
      <c r="ZN1331">
        <v>43422.113703277981</v>
      </c>
      <c r="ZO1331">
        <v>18455.912732942928</v>
      </c>
      <c r="ZP1331">
        <v>2900</v>
      </c>
      <c r="ZQ1331">
        <v>31136.719226116333</v>
      </c>
      <c r="ZR1331">
        <v>9929.2512457934881</v>
      </c>
      <c r="ZS1331">
        <v>5531.3894600000003</v>
      </c>
      <c r="ZU1331">
        <v>14348.331899999999</v>
      </c>
      <c r="ZV1331">
        <v>9047.6195000000007</v>
      </c>
      <c r="ZW1331">
        <v>17224.45577289792</v>
      </c>
      <c r="ZX1331">
        <v>9739.4781841497461</v>
      </c>
      <c r="ZZ1331">
        <v>4000</v>
      </c>
      <c r="AAA1331">
        <v>12161.056896786211</v>
      </c>
      <c r="AAC1331">
        <v>6786.0690059701001</v>
      </c>
      <c r="AAD1331">
        <v>9685.0990059753367</v>
      </c>
      <c r="AAE1331">
        <v>5132.8374656269871</v>
      </c>
      <c r="AAF1331">
        <v>3945.3470261783968</v>
      </c>
      <c r="AAG1331">
        <v>6672.3282094266642</v>
      </c>
      <c r="AAH1331">
        <v>3238.9181583306258</v>
      </c>
      <c r="AAI1331">
        <v>10112.950367377896</v>
      </c>
      <c r="AAJ1331">
        <v>198025.9439117552</v>
      </c>
      <c r="AAK1331">
        <v>6604.5459607330231</v>
      </c>
      <c r="AAL1331">
        <v>12069.417360533824</v>
      </c>
      <c r="AAM1331">
        <v>22065.295895647407</v>
      </c>
      <c r="AAN1331">
        <v>30308.702615942097</v>
      </c>
      <c r="AAO1331">
        <v>8516.3397299999997</v>
      </c>
      <c r="AAQ1331">
        <v>24085.443854686087</v>
      </c>
      <c r="AAR1331">
        <v>33694.402053945123</v>
      </c>
      <c r="AAT1331">
        <v>10626.888763133526</v>
      </c>
      <c r="AAU1331">
        <v>19254.070734542791</v>
      </c>
      <c r="AAV1331">
        <v>3165.5156000000002</v>
      </c>
      <c r="AAW1331">
        <v>15860.937675128276</v>
      </c>
      <c r="AAX1331">
        <v>15755.831170186393</v>
      </c>
      <c r="AAY1331">
        <v>54141.003469101146</v>
      </c>
      <c r="AAZ1331">
        <v>17428.73048021497</v>
      </c>
      <c r="ABA1331">
        <v>17304.343499999999</v>
      </c>
      <c r="ABB1331">
        <v>33714.287400000001</v>
      </c>
      <c r="ABC1331">
        <v>22040.413899922387</v>
      </c>
      <c r="ABD1331">
        <v>79000</v>
      </c>
      <c r="ABE1331">
        <v>14600.926802079564</v>
      </c>
      <c r="ABF1331">
        <v>7883.5100420914523</v>
      </c>
      <c r="ABG1331">
        <v>13351.515058303239</v>
      </c>
      <c r="ABI1331">
        <v>3982.8024320729946</v>
      </c>
      <c r="ABJ1331">
        <v>12681.995113472016</v>
      </c>
      <c r="ABK1331">
        <v>31136.234140743833</v>
      </c>
      <c r="ABL1331">
        <v>3335.7060295181536</v>
      </c>
      <c r="ABM1331">
        <v>7343.4194836966708</v>
      </c>
      <c r="ABN1331">
        <v>2600</v>
      </c>
      <c r="ABO1331">
        <v>10262.934444061486</v>
      </c>
      <c r="ABQ1331">
        <v>6020.3385350283679</v>
      </c>
    </row>
    <row r="1332" spans="2:745" x14ac:dyDescent="0.25">
      <c r="B1332" s="3">
        <v>43074</v>
      </c>
      <c r="C1332" s="4">
        <v>16691.881226221856</v>
      </c>
      <c r="D1332">
        <v>10969.900214046</v>
      </c>
      <c r="E1332">
        <v>14000</v>
      </c>
      <c r="F1332">
        <v>3512.1961756097999</v>
      </c>
      <c r="G1332">
        <v>9802.0372516294628</v>
      </c>
      <c r="I1332">
        <v>3400</v>
      </c>
      <c r="K1332">
        <v>4602.6598788269657</v>
      </c>
      <c r="L1332">
        <v>2160</v>
      </c>
      <c r="N1332">
        <v>2850</v>
      </c>
      <c r="P1332">
        <v>11703.198331685608</v>
      </c>
      <c r="R1332">
        <v>2900</v>
      </c>
      <c r="S1332">
        <v>5840.6169011863603</v>
      </c>
      <c r="T1332">
        <v>11165.439051133617</v>
      </c>
      <c r="U1332">
        <v>13108.066627884496</v>
      </c>
      <c r="V1332">
        <v>3061.2914879472996</v>
      </c>
      <c r="W1332">
        <v>39200</v>
      </c>
      <c r="Z1332">
        <v>31863.443445185912</v>
      </c>
      <c r="AA1332">
        <v>3904.7620999999999</v>
      </c>
      <c r="AD1332">
        <v>3136.3113763196993</v>
      </c>
      <c r="AE1332">
        <v>3778.4400499999997</v>
      </c>
      <c r="AG1332">
        <v>2400</v>
      </c>
      <c r="AH1332">
        <v>1524.5917999999999</v>
      </c>
      <c r="AI1332">
        <v>10857.140275260001</v>
      </c>
      <c r="AJ1332">
        <v>4703.9863787235163</v>
      </c>
      <c r="AK1332">
        <v>19280.706551916322</v>
      </c>
      <c r="AL1332">
        <v>2600</v>
      </c>
      <c r="AM1332">
        <v>27639.620000000003</v>
      </c>
      <c r="AN1332">
        <v>14442.556722975001</v>
      </c>
      <c r="AO1332">
        <v>4100</v>
      </c>
      <c r="AP1332">
        <v>18135.150824091972</v>
      </c>
      <c r="AQ1332">
        <v>6061.5967087158006</v>
      </c>
      <c r="AR1332">
        <v>16650</v>
      </c>
      <c r="AT1332">
        <v>6631.3400287688364</v>
      </c>
      <c r="AU1332">
        <v>10961.375636054554</v>
      </c>
      <c r="AV1332">
        <v>5075.5081896688844</v>
      </c>
      <c r="AW1332">
        <v>7666.6635999999999</v>
      </c>
      <c r="AX1332">
        <v>4420.1161966172003</v>
      </c>
      <c r="AY1332">
        <v>12448.800000000001</v>
      </c>
      <c r="BA1332">
        <v>98070.24837416799</v>
      </c>
      <c r="BB1332">
        <v>18506.364056746002</v>
      </c>
      <c r="BC1332">
        <v>17752.598525189438</v>
      </c>
      <c r="BD1332">
        <v>961.31574672075749</v>
      </c>
      <c r="BE1332">
        <v>2510</v>
      </c>
      <c r="BF1332">
        <v>14634.790990452613</v>
      </c>
      <c r="BG1332">
        <v>13927.816543164474</v>
      </c>
      <c r="BH1332">
        <v>6070.9256000000005</v>
      </c>
      <c r="BI1332">
        <v>4000</v>
      </c>
      <c r="BJ1332">
        <v>3642.2940759178487</v>
      </c>
      <c r="BL1332">
        <v>7100</v>
      </c>
      <c r="BM1332">
        <v>31441.081951021759</v>
      </c>
      <c r="BN1332">
        <v>2104.8250191139477</v>
      </c>
      <c r="BO1332">
        <v>23246.91749755296</v>
      </c>
      <c r="BQ1332">
        <v>12292.226928187751</v>
      </c>
      <c r="BR1332">
        <v>45325.124318447684</v>
      </c>
      <c r="BS1332">
        <v>2690</v>
      </c>
      <c r="BV1332">
        <v>4600</v>
      </c>
      <c r="BW1332">
        <v>3100</v>
      </c>
      <c r="BX1332">
        <v>7669.7573992414991</v>
      </c>
      <c r="BY1332">
        <v>2977.4039059765596</v>
      </c>
      <c r="BZ1332">
        <v>16534.366610746281</v>
      </c>
      <c r="CC1332">
        <v>4320</v>
      </c>
      <c r="CD1332">
        <v>20761.920593918003</v>
      </c>
      <c r="CE1332">
        <v>6500</v>
      </c>
      <c r="CF1332">
        <v>11784.48466319121</v>
      </c>
      <c r="CG1332">
        <v>2500</v>
      </c>
      <c r="CH1332">
        <v>8384.0220578258468</v>
      </c>
      <c r="CK1332">
        <v>4501.6367979652032</v>
      </c>
      <c r="CL1332">
        <v>8500</v>
      </c>
      <c r="CN1332">
        <v>30200</v>
      </c>
      <c r="CP1332">
        <v>5085.1428762130881</v>
      </c>
      <c r="CQ1332">
        <v>27089.482985515031</v>
      </c>
      <c r="CR1332">
        <v>14905.801164943183</v>
      </c>
      <c r="CS1332">
        <v>3012.0622298217295</v>
      </c>
      <c r="CT1332">
        <v>11092.635023188532</v>
      </c>
      <c r="CV1332">
        <v>18069.094122536349</v>
      </c>
      <c r="CX1332">
        <v>156158.48566998559</v>
      </c>
      <c r="DB1332">
        <v>10705.940066776588</v>
      </c>
      <c r="DD1332">
        <v>2686.2081102773263</v>
      </c>
      <c r="DF1332">
        <v>9081.1955188531083</v>
      </c>
      <c r="DG1332">
        <v>10916.774378577962</v>
      </c>
      <c r="DH1332">
        <v>4191.7714954078219</v>
      </c>
      <c r="DI1332">
        <v>7542.3348351313416</v>
      </c>
      <c r="DJ1332">
        <v>3900</v>
      </c>
      <c r="DK1332">
        <v>45029.035220090547</v>
      </c>
      <c r="DL1332">
        <v>1960</v>
      </c>
      <c r="DN1332">
        <v>9304.4244859000428</v>
      </c>
      <c r="DO1332">
        <v>18407.566318079957</v>
      </c>
      <c r="DP1332">
        <v>19021.317138460523</v>
      </c>
      <c r="DQ1332">
        <v>2500</v>
      </c>
      <c r="DR1332">
        <v>9600</v>
      </c>
      <c r="DS1332">
        <v>11102.40359417207</v>
      </c>
      <c r="DT1332">
        <v>27061.315728915088</v>
      </c>
      <c r="DU1332">
        <v>23600.330999070753</v>
      </c>
      <c r="DX1332">
        <v>13400</v>
      </c>
      <c r="DY1332">
        <v>10031.437797580791</v>
      </c>
      <c r="DZ1332">
        <v>20578.780919435627</v>
      </c>
      <c r="EA1332">
        <v>7111.6247691816607</v>
      </c>
      <c r="EB1332">
        <v>3754.6377976448657</v>
      </c>
      <c r="EC1332">
        <v>7726.9355843690273</v>
      </c>
      <c r="EE1332">
        <v>11513.361651679908</v>
      </c>
      <c r="EF1332">
        <v>31374.290284364797</v>
      </c>
      <c r="EG1332">
        <v>69232.851415793353</v>
      </c>
      <c r="EH1332">
        <v>8048.9902999999995</v>
      </c>
      <c r="EJ1332">
        <v>3660</v>
      </c>
      <c r="EK1332">
        <v>16891.593359115544</v>
      </c>
      <c r="EL1332">
        <v>11000</v>
      </c>
      <c r="EM1332">
        <v>20400</v>
      </c>
      <c r="EN1332">
        <v>2850</v>
      </c>
      <c r="EO1332">
        <v>3800</v>
      </c>
      <c r="EP1332">
        <v>93562.452746505674</v>
      </c>
      <c r="ER1332">
        <v>13389.9264</v>
      </c>
      <c r="ET1332">
        <v>10300</v>
      </c>
      <c r="EU1332">
        <v>4684.4907411597223</v>
      </c>
      <c r="EV1332">
        <v>4253.3529745724009</v>
      </c>
      <c r="EW1332">
        <v>17209.132939082796</v>
      </c>
      <c r="EX1332">
        <v>7255.9312297333909</v>
      </c>
      <c r="EY1332">
        <v>4201.521113237568</v>
      </c>
      <c r="EZ1332">
        <v>4312.3364995284383</v>
      </c>
      <c r="FA1332">
        <v>6707.0264748429663</v>
      </c>
      <c r="FB1332">
        <v>7359.1135269900287</v>
      </c>
      <c r="FC1332">
        <v>2000</v>
      </c>
      <c r="FD1332">
        <v>8179.4282724881996</v>
      </c>
      <c r="FE1332">
        <v>3600</v>
      </c>
      <c r="FG1332">
        <v>14769.652636277442</v>
      </c>
      <c r="FH1332">
        <v>18740.92877811092</v>
      </c>
      <c r="FI1332">
        <v>7481.6020913471866</v>
      </c>
      <c r="FJ1332">
        <v>3439.8444590015047</v>
      </c>
      <c r="FK1332">
        <v>20092.880849198413</v>
      </c>
      <c r="FL1332">
        <v>19978.844993858969</v>
      </c>
      <c r="FM1332">
        <v>31441.759595933294</v>
      </c>
      <c r="FN1332">
        <v>8660.8799268275834</v>
      </c>
      <c r="FO1332">
        <v>2000</v>
      </c>
      <c r="FP1332">
        <v>5984.1073187503735</v>
      </c>
      <c r="FR1332">
        <v>8590.4148057003222</v>
      </c>
      <c r="FU1332">
        <v>7560</v>
      </c>
      <c r="FV1332">
        <v>8500</v>
      </c>
      <c r="FW1332">
        <v>10628.76432874947</v>
      </c>
      <c r="FX1332">
        <v>36081.700571284338</v>
      </c>
      <c r="FY1332">
        <v>59765.614550891463</v>
      </c>
      <c r="FZ1332">
        <v>7333.3360000000002</v>
      </c>
      <c r="GA1332">
        <v>5287.8674130755799</v>
      </c>
      <c r="GB1332">
        <v>9173.5555537190994</v>
      </c>
      <c r="GD1332">
        <v>10754.123562707809</v>
      </c>
      <c r="GE1332">
        <v>22367.536993010737</v>
      </c>
      <c r="GF1332">
        <v>6064.0089821022184</v>
      </c>
      <c r="GG1332">
        <v>9331.8782325068059</v>
      </c>
      <c r="GH1332">
        <v>3000</v>
      </c>
      <c r="GI1332">
        <v>15414.651148983019</v>
      </c>
      <c r="GK1332">
        <v>8270.1615274123469</v>
      </c>
      <c r="GL1332">
        <v>6058.0983619280587</v>
      </c>
      <c r="GN1332">
        <v>45305.347424594511</v>
      </c>
      <c r="GO1332">
        <v>7024.4694518230644</v>
      </c>
      <c r="GP1332">
        <v>9519.1711705608504</v>
      </c>
      <c r="GQ1332">
        <v>9400</v>
      </c>
      <c r="GR1332">
        <v>3639.0400858622343</v>
      </c>
      <c r="GS1332">
        <v>7272.3928978180966</v>
      </c>
      <c r="GT1332">
        <v>5280.1929095292944</v>
      </c>
      <c r="GU1332">
        <v>7854.2139413932518</v>
      </c>
      <c r="GV1332">
        <v>10807.557231843408</v>
      </c>
      <c r="GW1332">
        <v>12006.969384759121</v>
      </c>
      <c r="GX1332">
        <v>8031.7653807485085</v>
      </c>
      <c r="GY1332">
        <v>14737.738510586774</v>
      </c>
      <c r="GZ1332">
        <v>22102.030229261665</v>
      </c>
      <c r="HB1332">
        <v>10924.680102689705</v>
      </c>
      <c r="HD1332">
        <v>17391.302608695085</v>
      </c>
      <c r="HE1332">
        <v>5517.7538375190652</v>
      </c>
      <c r="HF1332">
        <v>18553.321641255417</v>
      </c>
      <c r="HG1332">
        <v>19290.35236312159</v>
      </c>
      <c r="HI1332">
        <v>12418.326175755557</v>
      </c>
      <c r="HJ1332">
        <v>2317.187638828002</v>
      </c>
      <c r="HL1332">
        <v>100384.65674234653</v>
      </c>
      <c r="HN1332">
        <v>12353.759013496703</v>
      </c>
      <c r="HO1332">
        <v>4687.8958994440427</v>
      </c>
      <c r="HQ1332">
        <v>5597.992232695633</v>
      </c>
      <c r="HS1332">
        <v>6378.5798691034634</v>
      </c>
      <c r="HT1332">
        <v>2900</v>
      </c>
      <c r="HU1332">
        <v>39100</v>
      </c>
      <c r="HV1332">
        <v>13781.725884810832</v>
      </c>
      <c r="HW1332">
        <v>18997.138057717686</v>
      </c>
      <c r="HX1332">
        <v>12738.76842204983</v>
      </c>
      <c r="HZ1332">
        <v>7928.4713866396005</v>
      </c>
      <c r="IA1332">
        <v>11338.30313602509</v>
      </c>
      <c r="IB1332">
        <v>16760.545470178127</v>
      </c>
      <c r="IE1332">
        <v>6508.9680248069153</v>
      </c>
      <c r="IF1332">
        <v>8597.5570080841735</v>
      </c>
      <c r="IG1332">
        <v>3917.2949463446212</v>
      </c>
      <c r="IH1332">
        <v>13553.721719008399</v>
      </c>
      <c r="IJ1332">
        <v>3903.3946000000001</v>
      </c>
      <c r="IK1332">
        <v>11179.372196049972</v>
      </c>
      <c r="IM1332">
        <v>4509.0913600000003</v>
      </c>
      <c r="IN1332">
        <v>19296.625671558319</v>
      </c>
      <c r="IO1332">
        <v>125369.4309820677</v>
      </c>
      <c r="IP1332">
        <v>16409.339883971701</v>
      </c>
      <c r="IQ1332">
        <v>298865.7338604235</v>
      </c>
      <c r="IT1332">
        <v>26031.713784070085</v>
      </c>
      <c r="IU1332">
        <v>5219.58826978661</v>
      </c>
      <c r="IV1332">
        <v>10479.308310258504</v>
      </c>
      <c r="IW1332">
        <v>10681.798105009711</v>
      </c>
      <c r="IX1332">
        <v>5481.2247367543014</v>
      </c>
      <c r="IZ1332">
        <v>2915.6997024799998</v>
      </c>
      <c r="JA1332">
        <v>34038.817684109716</v>
      </c>
      <c r="JB1332">
        <v>11711.359860236858</v>
      </c>
      <c r="JC1332">
        <v>105346.5411435046</v>
      </c>
      <c r="JD1332">
        <v>12627.307024969006</v>
      </c>
      <c r="JE1332">
        <v>7612.7917807181848</v>
      </c>
      <c r="JF1332">
        <v>53286.940109119212</v>
      </c>
      <c r="JG1332">
        <v>4331.1607973008149</v>
      </c>
      <c r="JH1332">
        <v>6693.4970900958906</v>
      </c>
      <c r="JI1332">
        <v>23873.451009285436</v>
      </c>
      <c r="JJ1332">
        <v>6908.2138831170423</v>
      </c>
      <c r="JK1332">
        <v>7979.53980027137</v>
      </c>
      <c r="JL1332">
        <v>6550</v>
      </c>
      <c r="JN1332">
        <v>4133.7374082750966</v>
      </c>
      <c r="JO1332">
        <v>11608.396040687123</v>
      </c>
      <c r="JP1332">
        <v>19800</v>
      </c>
      <c r="JQ1332">
        <v>28904.443797942818</v>
      </c>
      <c r="JR1332">
        <v>14494.166968860869</v>
      </c>
      <c r="JS1332">
        <v>13999.9944</v>
      </c>
      <c r="JT1332">
        <v>6995.1162401980846</v>
      </c>
      <c r="JU1332">
        <v>17217.791954264281</v>
      </c>
      <c r="JV1332">
        <v>11713.991109334083</v>
      </c>
      <c r="JW1332">
        <v>48658.093506503588</v>
      </c>
      <c r="JX1332">
        <v>21014.255992957816</v>
      </c>
      <c r="JZ1332">
        <v>7318.3021984182196</v>
      </c>
      <c r="KA1332">
        <v>10100</v>
      </c>
      <c r="KB1332">
        <v>4100</v>
      </c>
      <c r="KC1332">
        <v>12083.3285</v>
      </c>
      <c r="KD1332">
        <v>8872.184840237067</v>
      </c>
      <c r="KE1332">
        <v>28310.624910191207</v>
      </c>
      <c r="KF1332">
        <v>9959.0916544752072</v>
      </c>
      <c r="KG1332">
        <v>15416.669600273701</v>
      </c>
      <c r="KI1332">
        <v>7183.4504921736088</v>
      </c>
      <c r="KJ1332">
        <v>10264.900020006544</v>
      </c>
      <c r="KK1332">
        <v>22272.477570811956</v>
      </c>
      <c r="NW1332">
        <v>42608.65398268577</v>
      </c>
      <c r="NX1332">
        <v>23861.808774321918</v>
      </c>
      <c r="NY1332">
        <v>7867.1057277591108</v>
      </c>
      <c r="NZ1332">
        <v>38059.554945456002</v>
      </c>
      <c r="OA1332">
        <v>12578.126257812501</v>
      </c>
      <c r="OB1332">
        <v>12667.928911411283</v>
      </c>
      <c r="OC1332">
        <v>6516.6651130758955</v>
      </c>
      <c r="OF1332">
        <v>12757.899364191024</v>
      </c>
      <c r="OG1332">
        <v>18657.986688261779</v>
      </c>
      <c r="OH1332">
        <v>9315.488391288236</v>
      </c>
      <c r="OI1332">
        <v>8677.8050884418917</v>
      </c>
      <c r="OJ1332">
        <v>7700.4954115435376</v>
      </c>
      <c r="OK1332">
        <v>15898.596184874841</v>
      </c>
      <c r="OL1332">
        <v>22800.846725672956</v>
      </c>
      <c r="OM1332">
        <v>11115.401565765767</v>
      </c>
      <c r="OO1332">
        <v>6528.791785318459</v>
      </c>
      <c r="OP1332">
        <v>59130.52711405122</v>
      </c>
      <c r="OQ1332">
        <v>47764.36417761413</v>
      </c>
      <c r="OR1332">
        <v>27423.041343039342</v>
      </c>
      <c r="OT1332">
        <v>4800</v>
      </c>
      <c r="OU1332">
        <v>15180.091433247466</v>
      </c>
      <c r="OW1332">
        <v>12314.8158</v>
      </c>
      <c r="OX1332">
        <v>5475.671515314576</v>
      </c>
      <c r="OY1332">
        <v>13084.040691758957</v>
      </c>
      <c r="PA1332">
        <v>13247.852908569681</v>
      </c>
      <c r="PC1332">
        <v>13000</v>
      </c>
      <c r="PD1332">
        <v>12155.326941466776</v>
      </c>
      <c r="PE1332">
        <v>51858.730336884342</v>
      </c>
      <c r="PF1332">
        <v>95571.428815486317</v>
      </c>
      <c r="PI1332">
        <v>34571.242397272261</v>
      </c>
      <c r="PJ1332">
        <v>13186.542738841179</v>
      </c>
      <c r="PK1332">
        <v>10567.365818395492</v>
      </c>
      <c r="PL1332">
        <v>6183.4728070913479</v>
      </c>
      <c r="PN1332">
        <v>4746.7803388208567</v>
      </c>
      <c r="PO1332">
        <v>2741.1718940538553</v>
      </c>
      <c r="PP1332">
        <v>34000</v>
      </c>
      <c r="PQ1332">
        <v>29992.419406541419</v>
      </c>
      <c r="PR1332">
        <v>12500</v>
      </c>
      <c r="PS1332">
        <v>19506.105246799572</v>
      </c>
      <c r="PT1332">
        <v>9117.4788970037971</v>
      </c>
      <c r="PU1332">
        <v>29276.083173399995</v>
      </c>
      <c r="PV1332">
        <v>30128.211737595968</v>
      </c>
      <c r="PW1332">
        <v>6817.5960569059798</v>
      </c>
      <c r="PX1332">
        <v>15859.936184317809</v>
      </c>
      <c r="PZ1332">
        <v>5590.1302901298268</v>
      </c>
      <c r="QA1332">
        <v>55532.693577376034</v>
      </c>
      <c r="QB1332">
        <v>9049.6972312515882</v>
      </c>
      <c r="QC1332">
        <v>17733.038219330741</v>
      </c>
      <c r="QD1332">
        <v>114048.88639343197</v>
      </c>
      <c r="QF1332">
        <v>6587.8409068201599</v>
      </c>
      <c r="QG1332">
        <v>34000</v>
      </c>
      <c r="QH1332">
        <v>20960.300551544125</v>
      </c>
      <c r="QI1332">
        <v>10477.821212900548</v>
      </c>
      <c r="QJ1332">
        <v>4759.6875469298884</v>
      </c>
      <c r="QK1332">
        <v>40153.256159237928</v>
      </c>
      <c r="QL1332">
        <v>16903.876162665645</v>
      </c>
      <c r="QM1332">
        <v>85139.156581438059</v>
      </c>
      <c r="QN1332">
        <v>9010.413314054058</v>
      </c>
      <c r="QO1332">
        <v>13810.388925075766</v>
      </c>
      <c r="QP1332">
        <v>20203.305264076</v>
      </c>
      <c r="QQ1332">
        <v>25860.633717059154</v>
      </c>
      <c r="QR1332">
        <v>7970.8043938637911</v>
      </c>
      <c r="QS1332">
        <v>104621.80573047897</v>
      </c>
      <c r="QT1332">
        <v>14574.766411085146</v>
      </c>
      <c r="QU1332">
        <v>4155.6643628238635</v>
      </c>
      <c r="QV1332">
        <v>12329.595730094778</v>
      </c>
      <c r="QW1332">
        <v>10782.147504408094</v>
      </c>
      <c r="QX1332">
        <v>22754.438878851655</v>
      </c>
      <c r="QY1332">
        <v>3400</v>
      </c>
      <c r="QZ1332">
        <v>10588.419034417253</v>
      </c>
      <c r="RA1332">
        <v>53341.498291840791</v>
      </c>
      <c r="RB1332">
        <v>22459.556998517855</v>
      </c>
      <c r="RD1332">
        <v>4073.850113734924</v>
      </c>
      <c r="RE1332">
        <v>16093.154026360202</v>
      </c>
      <c r="RF1332">
        <v>78181.783377850385</v>
      </c>
      <c r="RG1332">
        <v>89967.966629636954</v>
      </c>
      <c r="RH1332">
        <v>12611.258594981438</v>
      </c>
      <c r="RI1332">
        <v>13395.314125343415</v>
      </c>
      <c r="RK1332">
        <v>3100</v>
      </c>
      <c r="RL1332">
        <v>19068.219765363101</v>
      </c>
      <c r="RN1332">
        <v>5667.0130616370179</v>
      </c>
      <c r="RO1332">
        <v>37550.486981926682</v>
      </c>
      <c r="RP1332">
        <v>10088.823220776359</v>
      </c>
      <c r="RQ1332">
        <v>24458.465636829864</v>
      </c>
      <c r="RR1332">
        <v>21116.361730412056</v>
      </c>
      <c r="RT1332">
        <v>41053.172500000001</v>
      </c>
      <c r="RV1332">
        <v>16213.80115201702</v>
      </c>
      <c r="RW1332">
        <v>19952.481814041599</v>
      </c>
      <c r="RX1332">
        <v>11005.214170185191</v>
      </c>
      <c r="RY1332">
        <v>3084.197358479058</v>
      </c>
      <c r="RZ1332">
        <v>26710.236281187706</v>
      </c>
      <c r="SA1332">
        <v>3631.1923999999999</v>
      </c>
      <c r="SB1332">
        <v>11400</v>
      </c>
      <c r="SC1332">
        <v>19765.674948618762</v>
      </c>
      <c r="SD1332">
        <v>21109.608380028596</v>
      </c>
      <c r="SE1332">
        <v>6934.0316003461803</v>
      </c>
      <c r="SF1332">
        <v>6384.7242189321332</v>
      </c>
      <c r="SG1332">
        <v>12806.341938574164</v>
      </c>
      <c r="SH1332">
        <v>8927.6014719268314</v>
      </c>
      <c r="SI1332">
        <v>18568.931394950956</v>
      </c>
      <c r="SJ1332">
        <v>8756.9548755201304</v>
      </c>
      <c r="SK1332">
        <v>7129.3498719966956</v>
      </c>
      <c r="SL1332">
        <v>4948.3597278478001</v>
      </c>
      <c r="SM1332">
        <v>53627.169370062002</v>
      </c>
      <c r="SN1332">
        <v>12222.045479651139</v>
      </c>
      <c r="SP1332">
        <v>10457.570625947301</v>
      </c>
      <c r="SR1332">
        <v>8129.4256034238542</v>
      </c>
      <c r="SS1332">
        <v>5138.721628928929</v>
      </c>
      <c r="ST1332">
        <v>8749.3321924070788</v>
      </c>
      <c r="SU1332">
        <v>7000</v>
      </c>
      <c r="SV1332">
        <v>4590.2385444791807</v>
      </c>
      <c r="SW1332">
        <v>13288.371517443651</v>
      </c>
      <c r="SX1332">
        <v>30452.285693179005</v>
      </c>
      <c r="SY1332">
        <v>6500</v>
      </c>
      <c r="SZ1332">
        <v>6662.7908653095647</v>
      </c>
      <c r="TA1332">
        <v>7274.5826999999999</v>
      </c>
      <c r="TB1332">
        <v>83834.750848160445</v>
      </c>
      <c r="TC1332">
        <v>15120.142236819258</v>
      </c>
      <c r="TD1332">
        <v>5006.6963300000007</v>
      </c>
      <c r="TF1332">
        <v>9828.1327519829993</v>
      </c>
      <c r="TG1332">
        <v>17868.071403814178</v>
      </c>
      <c r="TH1332">
        <v>4204.6756799999994</v>
      </c>
      <c r="TI1332">
        <v>7118.0768434636529</v>
      </c>
      <c r="TJ1332">
        <v>11430.909732256321</v>
      </c>
      <c r="TK1332">
        <v>11120.840596441347</v>
      </c>
      <c r="TL1332">
        <v>23123.321996687544</v>
      </c>
      <c r="TM1332">
        <v>11237.898156188758</v>
      </c>
      <c r="TN1332">
        <v>14572.897850556617</v>
      </c>
      <c r="TO1332">
        <v>24705.128586273149</v>
      </c>
      <c r="TP1332">
        <v>2123.7641702666137</v>
      </c>
      <c r="TQ1332">
        <v>8426.8799407265797</v>
      </c>
      <c r="TR1332">
        <v>9415.0768819299756</v>
      </c>
      <c r="TT1332">
        <v>10091.068528223599</v>
      </c>
      <c r="TV1332">
        <v>17361.695384757881</v>
      </c>
      <c r="TW1332">
        <v>15316.260524654865</v>
      </c>
      <c r="TY1332">
        <v>6836.5233384203766</v>
      </c>
      <c r="TZ1332">
        <v>4723.8042431201993</v>
      </c>
      <c r="UB1332">
        <v>19692.206317209912</v>
      </c>
      <c r="UD1332">
        <v>11496.440556703603</v>
      </c>
      <c r="UE1332">
        <v>7400</v>
      </c>
      <c r="UF1332">
        <v>14944.353920537069</v>
      </c>
      <c r="UG1332">
        <v>13559.058017569965</v>
      </c>
      <c r="UH1332">
        <v>9919.6263947261123</v>
      </c>
      <c r="UI1332">
        <v>8759.4887871790015</v>
      </c>
      <c r="UK1332">
        <v>2000</v>
      </c>
      <c r="UL1332">
        <v>25361.961077754902</v>
      </c>
      <c r="UM1332">
        <v>3400</v>
      </c>
      <c r="UN1332">
        <v>3825.6728052878602</v>
      </c>
      <c r="UO1332">
        <v>40127.502892453871</v>
      </c>
      <c r="UP1332">
        <v>8579.147219261984</v>
      </c>
      <c r="UQ1332">
        <v>2465.1243542394714</v>
      </c>
      <c r="UR1332">
        <v>17623.435786512375</v>
      </c>
      <c r="US1332">
        <v>20493.315395680431</v>
      </c>
      <c r="UU1332">
        <v>21940.979200000002</v>
      </c>
      <c r="UW1332">
        <v>16060.94752115132</v>
      </c>
      <c r="UY1332">
        <v>11310.746188349718</v>
      </c>
      <c r="UZ1332">
        <v>8137.5</v>
      </c>
      <c r="VA1332">
        <v>5984.897779704379</v>
      </c>
      <c r="VC1332">
        <v>5792.2964229933568</v>
      </c>
      <c r="VD1332">
        <v>12022.948822019756</v>
      </c>
      <c r="VE1332">
        <v>3122.2247200000002</v>
      </c>
      <c r="VF1332">
        <v>18337.140847982217</v>
      </c>
      <c r="VG1332">
        <v>3552.9290305569593</v>
      </c>
      <c r="VH1332">
        <v>34686.353284007688</v>
      </c>
      <c r="VJ1332">
        <v>8018.9152000000004</v>
      </c>
      <c r="VK1332">
        <v>14146.08988437225</v>
      </c>
      <c r="VL1332">
        <v>4367.1797564458338</v>
      </c>
      <c r="VN1332">
        <v>2857.4996131551407</v>
      </c>
      <c r="VO1332">
        <v>11800</v>
      </c>
      <c r="VP1332">
        <v>3194.1347886815424</v>
      </c>
      <c r="VQ1332">
        <v>4000</v>
      </c>
      <c r="VS1332">
        <v>7504.227987673371</v>
      </c>
      <c r="VT1332">
        <v>11311.597221379106</v>
      </c>
      <c r="VU1332">
        <v>12300</v>
      </c>
      <c r="VV1332">
        <v>18886.829815619338</v>
      </c>
      <c r="VW1332">
        <v>27419.529088251311</v>
      </c>
      <c r="VX1332">
        <v>22739.492999999999</v>
      </c>
      <c r="VY1332">
        <v>10959.728318974741</v>
      </c>
      <c r="VZ1332">
        <v>3800</v>
      </c>
      <c r="WA1332">
        <v>11611.437618466383</v>
      </c>
      <c r="WB1332">
        <v>3757.0286460560128</v>
      </c>
      <c r="WC1332">
        <v>20336.156393719819</v>
      </c>
      <c r="WD1332">
        <v>6137.7729978773468</v>
      </c>
      <c r="WE1332">
        <v>33761.221372802116</v>
      </c>
      <c r="WF1332">
        <v>16200</v>
      </c>
      <c r="WH1332">
        <v>10192.780887711864</v>
      </c>
      <c r="WI1332">
        <v>6024.1075858878403</v>
      </c>
      <c r="WJ1332">
        <v>2343.1511811224445</v>
      </c>
      <c r="WK1332">
        <v>92128.755861099649</v>
      </c>
      <c r="WL1332">
        <v>7900</v>
      </c>
      <c r="WN1332">
        <v>14522.057876450162</v>
      </c>
      <c r="WO1332">
        <v>6809.2891336564217</v>
      </c>
      <c r="WR1332">
        <v>7540</v>
      </c>
      <c r="WS1332">
        <v>6775.2287095167994</v>
      </c>
      <c r="WT1332">
        <v>37972.718375722703</v>
      </c>
      <c r="WU1332">
        <v>13511.31322074707</v>
      </c>
      <c r="WV1332">
        <v>9091.8236025291699</v>
      </c>
      <c r="WW1332">
        <v>19453.003461054457</v>
      </c>
      <c r="WY1332">
        <v>35905.294881286121</v>
      </c>
      <c r="WZ1332">
        <v>13611.513780539062</v>
      </c>
      <c r="XB1332">
        <v>42021.232207088775</v>
      </c>
      <c r="XC1332">
        <v>4792.161454010753</v>
      </c>
      <c r="XD1332">
        <v>4477.043286020009</v>
      </c>
      <c r="XF1332">
        <v>16203.328535942417</v>
      </c>
      <c r="XI1332">
        <v>4000</v>
      </c>
      <c r="XK1332">
        <v>4737.6216187943792</v>
      </c>
      <c r="XL1332">
        <v>51471.635246342194</v>
      </c>
      <c r="XM1332">
        <v>36468.304315132045</v>
      </c>
      <c r="XN1332">
        <v>4038.4596000000001</v>
      </c>
      <c r="XO1332">
        <v>17521.411209929185</v>
      </c>
      <c r="XQ1332">
        <v>15946.399610997314</v>
      </c>
      <c r="XT1332">
        <v>6764.232262707169</v>
      </c>
      <c r="XU1332">
        <v>14588.332693982102</v>
      </c>
      <c r="XV1332">
        <v>18619.338935940232</v>
      </c>
      <c r="XW1332">
        <v>11944.159143312085</v>
      </c>
      <c r="XX1332">
        <v>24928.472721028407</v>
      </c>
      <c r="YA1332">
        <v>18615.23572013143</v>
      </c>
      <c r="YB1332">
        <v>12150.542645986465</v>
      </c>
      <c r="YD1332">
        <v>10608.881820913712</v>
      </c>
      <c r="YF1332">
        <v>79433.350682692515</v>
      </c>
      <c r="YG1332">
        <v>4609.1096204592122</v>
      </c>
      <c r="YH1332">
        <v>6300.030316683903</v>
      </c>
      <c r="YI1332">
        <v>11280.51496152662</v>
      </c>
      <c r="YJ1332">
        <v>11300</v>
      </c>
      <c r="YK1332">
        <v>3885.4269798807045</v>
      </c>
      <c r="YL1332">
        <v>8094.5572889474142</v>
      </c>
      <c r="YM1332">
        <v>4130</v>
      </c>
      <c r="YN1332">
        <v>7453.8811813696684</v>
      </c>
      <c r="YO1332">
        <v>58757.655482705108</v>
      </c>
      <c r="YP1332">
        <v>9884.4282889974547</v>
      </c>
      <c r="YR1332">
        <v>11806.211281209567</v>
      </c>
      <c r="YS1332">
        <v>11085.741110125779</v>
      </c>
      <c r="YT1332">
        <v>12927.647664222704</v>
      </c>
      <c r="YU1332">
        <v>17766.043302519938</v>
      </c>
      <c r="YV1332">
        <v>10936.60217421137</v>
      </c>
      <c r="YW1332">
        <v>13073.699475108813</v>
      </c>
      <c r="YX1332">
        <v>10374.995849999999</v>
      </c>
      <c r="YY1332">
        <v>11680.423096732773</v>
      </c>
      <c r="YZ1332">
        <v>7194.7542286565504</v>
      </c>
      <c r="ZA1332">
        <v>32388.533192730447</v>
      </c>
      <c r="ZC1332">
        <v>7419.9037938558204</v>
      </c>
      <c r="ZD1332">
        <v>55842.333749235622</v>
      </c>
      <c r="ZE1332">
        <v>11720.800000000001</v>
      </c>
      <c r="ZF1332">
        <v>24639.199816918943</v>
      </c>
      <c r="ZH1332">
        <v>24160.160944809308</v>
      </c>
      <c r="ZJ1332">
        <v>7247.6348783035419</v>
      </c>
      <c r="ZK1332">
        <v>6900</v>
      </c>
      <c r="ZL1332">
        <v>43667.649697139655</v>
      </c>
      <c r="ZM1332">
        <v>27757.651589104385</v>
      </c>
      <c r="ZN1332">
        <v>43551.731953138522</v>
      </c>
      <c r="ZO1332">
        <v>18593.643424979819</v>
      </c>
      <c r="ZP1332">
        <v>3100</v>
      </c>
      <c r="ZQ1332">
        <v>31136.719226116333</v>
      </c>
      <c r="ZR1332">
        <v>10285.990811510617</v>
      </c>
      <c r="ZS1332">
        <v>5600.2857700000004</v>
      </c>
      <c r="ZT1332">
        <v>14570.845747416088</v>
      </c>
      <c r="ZU1332">
        <v>14641.154999999999</v>
      </c>
      <c r="ZV1332">
        <v>9142.8576000000012</v>
      </c>
      <c r="ZW1332">
        <v>17375.169760910776</v>
      </c>
      <c r="ZX1332">
        <v>10713.426002564724</v>
      </c>
      <c r="ZZ1332">
        <v>4000</v>
      </c>
      <c r="AAA1332">
        <v>12282.062438047766</v>
      </c>
      <c r="AAC1332">
        <v>6697.9382396587998</v>
      </c>
      <c r="AAD1332">
        <v>9719.9374916083398</v>
      </c>
      <c r="AAE1332">
        <v>5108.852243824992</v>
      </c>
      <c r="AAF1332">
        <v>3993.5262978685</v>
      </c>
      <c r="AAG1332">
        <v>6887.5646032791365</v>
      </c>
      <c r="AAH1332">
        <v>3121.1393162095137</v>
      </c>
      <c r="AAI1332">
        <v>9212.4821839812357</v>
      </c>
      <c r="AAJ1332">
        <v>200250.95451750528</v>
      </c>
      <c r="AAK1332">
        <v>6576.3214053452748</v>
      </c>
      <c r="AAL1332">
        <v>12110.60991125237</v>
      </c>
      <c r="AAM1332">
        <v>21008.275732981667</v>
      </c>
      <c r="AAN1332">
        <v>30578.113305861578</v>
      </c>
      <c r="AAO1332">
        <v>9150.242040000001</v>
      </c>
      <c r="AAP1332">
        <v>26900</v>
      </c>
      <c r="AAQ1332">
        <v>24085.443854686087</v>
      </c>
      <c r="AAR1332">
        <v>33898.301612516654</v>
      </c>
      <c r="AAT1332">
        <v>10626.888763133526</v>
      </c>
      <c r="AAU1332">
        <v>19367.664072209704</v>
      </c>
      <c r="AAV1332">
        <v>3165.5156000000002</v>
      </c>
      <c r="AAW1332">
        <v>16081.22847617172</v>
      </c>
      <c r="AAY1332">
        <v>54141.003469101146</v>
      </c>
      <c r="AAZ1332">
        <v>17771.815725888489</v>
      </c>
      <c r="ABA1332">
        <v>16826.082750000001</v>
      </c>
      <c r="ABB1332">
        <v>33809.525500000003</v>
      </c>
      <c r="ABC1332">
        <v>22119.41179920526</v>
      </c>
      <c r="ABD1332">
        <v>75100</v>
      </c>
      <c r="ABE1332">
        <v>14600.926802079564</v>
      </c>
      <c r="ABF1332">
        <v>8090.0648903558586</v>
      </c>
      <c r="ABG1332">
        <v>13351.515058303239</v>
      </c>
      <c r="ABH1332">
        <v>5600</v>
      </c>
      <c r="ABI1332">
        <v>3999.8229552869807</v>
      </c>
      <c r="ABJ1332">
        <v>12681.995113472016</v>
      </c>
      <c r="ABK1332">
        <v>30161.842745158679</v>
      </c>
      <c r="ABL1332">
        <v>3436.9685339856687</v>
      </c>
      <c r="ABM1332">
        <v>7405.6518522025744</v>
      </c>
      <c r="ABN1332">
        <v>2700</v>
      </c>
      <c r="ABO1332">
        <v>10262.934444061486</v>
      </c>
      <c r="ABQ1332">
        <v>6075.8539518472771</v>
      </c>
    </row>
    <row r="1333" spans="2:745" x14ac:dyDescent="0.25">
      <c r="B1333" s="3">
        <v>43073</v>
      </c>
      <c r="C1333" s="4">
        <v>16813.276726048927</v>
      </c>
      <c r="D1333">
        <v>10969.900214046</v>
      </c>
      <c r="F1333">
        <v>3512.1961756097999</v>
      </c>
      <c r="I1333">
        <v>3400</v>
      </c>
      <c r="K1333">
        <v>4689.7553350493099</v>
      </c>
      <c r="L1333">
        <v>2280</v>
      </c>
      <c r="N1333">
        <v>2820</v>
      </c>
      <c r="O1333">
        <v>11391.198657869298</v>
      </c>
      <c r="P1333">
        <v>12051.248839691127</v>
      </c>
      <c r="Q1333">
        <v>8267.43555638</v>
      </c>
      <c r="R1333">
        <v>2910</v>
      </c>
      <c r="S1333">
        <v>5990.3763089090871</v>
      </c>
      <c r="T1333">
        <v>11298.360944599493</v>
      </c>
      <c r="U1333">
        <v>14349.067018690133</v>
      </c>
      <c r="W1333">
        <v>39000</v>
      </c>
      <c r="Y1333">
        <v>52129.055940835744</v>
      </c>
      <c r="Z1333">
        <v>32287.481665939336</v>
      </c>
      <c r="AA1333">
        <v>3857.1430500000001</v>
      </c>
      <c r="AB1333">
        <v>11905.689559100761</v>
      </c>
      <c r="AD1333">
        <v>3147.5325261455296</v>
      </c>
      <c r="AE1333">
        <v>3758.8117899999997</v>
      </c>
      <c r="AG1333">
        <v>2300</v>
      </c>
      <c r="AH1333">
        <v>1524.5917999999999</v>
      </c>
      <c r="AI1333">
        <v>10666.66413008</v>
      </c>
      <c r="AJ1333">
        <v>4703.9863787235163</v>
      </c>
      <c r="AK1333">
        <v>19552.691440579725</v>
      </c>
      <c r="AL1333">
        <v>2700</v>
      </c>
      <c r="AM1333">
        <v>29265.480000000003</v>
      </c>
      <c r="AN1333">
        <v>13864.854454055998</v>
      </c>
      <c r="AO1333">
        <v>4100</v>
      </c>
      <c r="AP1333">
        <v>17481.631875476047</v>
      </c>
      <c r="AQ1333">
        <v>6143.5101777524997</v>
      </c>
      <c r="AR1333">
        <v>17850</v>
      </c>
      <c r="AT1333">
        <v>6750.8236328907969</v>
      </c>
      <c r="AU1333">
        <v>10993.379652510188</v>
      </c>
      <c r="AV1333">
        <v>5556.8063800685195</v>
      </c>
      <c r="AW1333">
        <v>7666.6635999999999</v>
      </c>
      <c r="AX1333">
        <v>4354.1443130855996</v>
      </c>
      <c r="AY1333">
        <v>12355.2</v>
      </c>
      <c r="BA1333">
        <v>104013.89979078421</v>
      </c>
      <c r="BB1333">
        <v>18748.277312389742</v>
      </c>
      <c r="BC1333">
        <v>17615.512822292221</v>
      </c>
      <c r="BD1333">
        <v>1001.370569500789</v>
      </c>
      <c r="BE1333">
        <v>2350</v>
      </c>
      <c r="BF1333">
        <v>16260.878878280686</v>
      </c>
      <c r="BG1333">
        <v>13927.816543164474</v>
      </c>
      <c r="BH1333">
        <v>6470.3285999999998</v>
      </c>
      <c r="BI1333">
        <v>4030</v>
      </c>
      <c r="BM1333">
        <v>30902.970523987155</v>
      </c>
      <c r="BN1333">
        <v>2160.2151511958932</v>
      </c>
      <c r="BO1333">
        <v>23671.795885236697</v>
      </c>
      <c r="BP1333">
        <v>7459.2891793174658</v>
      </c>
      <c r="BQ1333">
        <v>12292.226928187751</v>
      </c>
      <c r="BR1333">
        <v>44710.546361587374</v>
      </c>
      <c r="BS1333">
        <v>2750</v>
      </c>
      <c r="BT1333">
        <v>18554.817130214025</v>
      </c>
      <c r="BV1333">
        <v>4600</v>
      </c>
      <c r="BX1333">
        <v>7631.2159047729492</v>
      </c>
      <c r="BY1333">
        <v>2977.4039059765596</v>
      </c>
      <c r="BZ1333">
        <v>16457.103215368963</v>
      </c>
      <c r="CC1333">
        <v>4140</v>
      </c>
      <c r="CE1333">
        <v>6300</v>
      </c>
      <c r="CF1333">
        <v>11718.649553340978</v>
      </c>
      <c r="CG1333">
        <v>2500</v>
      </c>
      <c r="CH1333">
        <v>8483.8318442285399</v>
      </c>
      <c r="CI1333">
        <v>8658.5385219735617</v>
      </c>
      <c r="CK1333">
        <v>4366.5876940262469</v>
      </c>
      <c r="CL1333">
        <v>8200</v>
      </c>
      <c r="CN1333">
        <v>33000</v>
      </c>
      <c r="CP1333">
        <v>5374.0714487251962</v>
      </c>
      <c r="CQ1333">
        <v>28005.55245845516</v>
      </c>
      <c r="CR1333">
        <v>15475.968422618604</v>
      </c>
      <c r="CS1333">
        <v>3012.0622298217295</v>
      </c>
      <c r="CT1333">
        <v>11704.642472743762</v>
      </c>
      <c r="CV1333">
        <v>18444.555818589055</v>
      </c>
      <c r="CX1333">
        <v>145990.02613798651</v>
      </c>
      <c r="DA1333">
        <v>5570.9980644417492</v>
      </c>
      <c r="DB1333">
        <v>10705.940066776588</v>
      </c>
      <c r="DC1333">
        <v>19568.289697491997</v>
      </c>
      <c r="DD1333">
        <v>2729.768241795337</v>
      </c>
      <c r="DE1333">
        <v>4545.7738625876</v>
      </c>
      <c r="DF1333">
        <v>9315.7651448013439</v>
      </c>
      <c r="DG1333">
        <v>10476.581863312724</v>
      </c>
      <c r="DH1333">
        <v>4281.9171189649787</v>
      </c>
      <c r="DI1333">
        <v>7485.6255506566677</v>
      </c>
      <c r="DJ1333">
        <v>3940</v>
      </c>
      <c r="DK1333">
        <v>45363.823586039187</v>
      </c>
      <c r="DL1333">
        <v>2050</v>
      </c>
      <c r="DM1333">
        <v>6018.0372450242821</v>
      </c>
      <c r="DN1333">
        <v>9981.7580691647981</v>
      </c>
      <c r="DO1333">
        <v>18367.549869562386</v>
      </c>
      <c r="DP1333">
        <v>17785.593519256588</v>
      </c>
      <c r="DQ1333">
        <v>2400</v>
      </c>
      <c r="DR1333">
        <v>10000</v>
      </c>
      <c r="DS1333">
        <v>11408.254932854494</v>
      </c>
      <c r="DT1333">
        <v>26525.039655018903</v>
      </c>
      <c r="DU1333">
        <v>23431.556283940332</v>
      </c>
      <c r="DV1333">
        <v>13576.16653966239</v>
      </c>
      <c r="DX1333">
        <v>13500</v>
      </c>
      <c r="DY1333">
        <v>10414.163336042709</v>
      </c>
      <c r="DZ1333">
        <v>20866.596037189967</v>
      </c>
      <c r="EA1333">
        <v>7046.9736349163732</v>
      </c>
      <c r="EB1333">
        <v>3896.3222428390109</v>
      </c>
      <c r="EC1333">
        <v>7863.4538809126489</v>
      </c>
      <c r="EE1333">
        <v>11513.361651679908</v>
      </c>
      <c r="EF1333">
        <v>30733.998645908374</v>
      </c>
      <c r="EG1333">
        <v>68144.547826427821</v>
      </c>
      <c r="EH1333">
        <v>8382.9732999999997</v>
      </c>
      <c r="EJ1333">
        <v>3930</v>
      </c>
      <c r="EK1333">
        <v>17432.124346607245</v>
      </c>
      <c r="EL1333">
        <v>11700</v>
      </c>
      <c r="EM1333">
        <v>20400</v>
      </c>
      <c r="EN1333">
        <v>2945</v>
      </c>
      <c r="EO1333">
        <v>3900</v>
      </c>
      <c r="EP1333">
        <v>93220.983940861508</v>
      </c>
      <c r="ER1333">
        <v>13389.9264</v>
      </c>
      <c r="ES1333">
        <v>7296.4707564977198</v>
      </c>
      <c r="ET1333">
        <v>10450</v>
      </c>
      <c r="EU1333">
        <v>4617.5694448574404</v>
      </c>
      <c r="EV1333">
        <v>3975.9603892742002</v>
      </c>
      <c r="EW1333">
        <v>17153.077131463626</v>
      </c>
      <c r="EX1333">
        <v>7255.9312297333909</v>
      </c>
      <c r="EY1333">
        <v>4319.3207706180629</v>
      </c>
      <c r="EZ1333">
        <v>4345.7654646410629</v>
      </c>
      <c r="FA1333">
        <v>6783.2426847843653</v>
      </c>
      <c r="FB1333">
        <v>7359.1135269900287</v>
      </c>
      <c r="FC1333">
        <v>2200</v>
      </c>
      <c r="FD1333">
        <v>8271.8511908213986</v>
      </c>
      <c r="FE1333">
        <v>3600</v>
      </c>
      <c r="FF1333">
        <v>5722.8403622722344</v>
      </c>
      <c r="FG1333">
        <v>15547.002775028888</v>
      </c>
      <c r="FH1333">
        <v>19192.517423366604</v>
      </c>
      <c r="FI1333">
        <v>8229.762300481907</v>
      </c>
      <c r="FK1333">
        <v>19685.091754472989</v>
      </c>
      <c r="FL1333">
        <v>20066.343585072947</v>
      </c>
      <c r="FM1333">
        <v>32271.044890475616</v>
      </c>
      <c r="FN1333">
        <v>8968.3667881350721</v>
      </c>
      <c r="FO1333">
        <v>2100</v>
      </c>
      <c r="FP1333">
        <v>6057.0842372717179</v>
      </c>
      <c r="FR1333">
        <v>8835.8552287203311</v>
      </c>
      <c r="FU1333">
        <v>7680</v>
      </c>
      <c r="FV1333">
        <v>8750</v>
      </c>
      <c r="FW1333">
        <v>10628.76432874947</v>
      </c>
      <c r="FX1333">
        <v>36215.089482823285</v>
      </c>
      <c r="FY1333">
        <v>59997.714024875509</v>
      </c>
      <c r="FZ1333">
        <v>7333.3360000000002</v>
      </c>
      <c r="GA1333">
        <v>5326.3046632225469</v>
      </c>
      <c r="GB1333">
        <v>9173.5555537190994</v>
      </c>
      <c r="GD1333">
        <v>10477.085250787937</v>
      </c>
      <c r="GE1333">
        <v>22041.479602442065</v>
      </c>
      <c r="GF1333">
        <v>6316.6760230231448</v>
      </c>
      <c r="GG1333">
        <v>9442.5329151056994</v>
      </c>
      <c r="GH1333">
        <v>3100</v>
      </c>
      <c r="GI1333">
        <v>15361.497179503767</v>
      </c>
      <c r="GK1333">
        <v>8683.6696037829661</v>
      </c>
      <c r="GL1333">
        <v>6190.5158124620039</v>
      </c>
      <c r="GN1333">
        <v>45555.307962109509</v>
      </c>
      <c r="GO1333">
        <v>6641.3165726327143</v>
      </c>
      <c r="GQ1333">
        <v>9250</v>
      </c>
      <c r="GR1333">
        <v>3688.2163032387516</v>
      </c>
      <c r="GT1333">
        <v>5280.1929095292944</v>
      </c>
      <c r="GU1333">
        <v>7854.2139413932518</v>
      </c>
      <c r="GV1333">
        <v>10739.585173781497</v>
      </c>
      <c r="GW1333">
        <v>12038.650042766401</v>
      </c>
      <c r="GX1333">
        <v>8245.9457909018038</v>
      </c>
      <c r="GY1333">
        <v>14020.76744790958</v>
      </c>
      <c r="GZ1333">
        <v>21618.044165847175</v>
      </c>
      <c r="HB1333">
        <v>11344.860106639308</v>
      </c>
      <c r="HD1333">
        <v>17466.589632975152</v>
      </c>
      <c r="HG1333">
        <v>20679.257733266346</v>
      </c>
      <c r="HI1333">
        <v>12719.985920915613</v>
      </c>
      <c r="HJ1333">
        <v>2317.187638828002</v>
      </c>
      <c r="HK1333">
        <v>4067.8845873982436</v>
      </c>
      <c r="HL1333">
        <v>100384.65674234653</v>
      </c>
      <c r="HN1333">
        <v>11736.071062821868</v>
      </c>
      <c r="HO1333">
        <v>4761.1442728728562</v>
      </c>
      <c r="HQ1333">
        <v>5232.9057827372199</v>
      </c>
      <c r="HS1333">
        <v>6515.2637234413942</v>
      </c>
      <c r="HT1333">
        <v>3100</v>
      </c>
      <c r="HU1333">
        <v>39400</v>
      </c>
      <c r="HV1333">
        <v>13781.725884810832</v>
      </c>
      <c r="HX1333">
        <v>12407.891320178405</v>
      </c>
      <c r="HZ1333">
        <v>8771.9257894736002</v>
      </c>
      <c r="IA1333">
        <v>11338.30313602509</v>
      </c>
      <c r="IB1333">
        <v>16612.875466035592</v>
      </c>
      <c r="ID1333">
        <v>7305.9866609374994</v>
      </c>
      <c r="IE1333">
        <v>6555.5160678925422</v>
      </c>
      <c r="IF1333">
        <v>8409.6322647380712</v>
      </c>
      <c r="IG1333">
        <v>4005.9215288411056</v>
      </c>
      <c r="IH1333">
        <v>13636.3663636365</v>
      </c>
      <c r="IJ1333">
        <v>3912.4512</v>
      </c>
      <c r="IK1333">
        <v>11120.378147522004</v>
      </c>
      <c r="IL1333">
        <v>4119.4563295562111</v>
      </c>
      <c r="IM1333">
        <v>4363.6368000000002</v>
      </c>
      <c r="IN1333">
        <v>19632.219161498462</v>
      </c>
      <c r="IO1333">
        <v>128098.56145242564</v>
      </c>
      <c r="IP1333">
        <v>16365.581644281108</v>
      </c>
      <c r="IQ1333">
        <v>300948.73746005679</v>
      </c>
      <c r="IT1333">
        <v>26116.645966073575</v>
      </c>
      <c r="IU1333">
        <v>5151.2093841562182</v>
      </c>
      <c r="IV1333">
        <v>10554.160512474635</v>
      </c>
      <c r="IW1333">
        <v>10402.42800072484</v>
      </c>
      <c r="IX1333">
        <v>5504.8507054472066</v>
      </c>
      <c r="IZ1333">
        <v>2824.5840867775</v>
      </c>
      <c r="JA1333">
        <v>33436.360733948495</v>
      </c>
      <c r="JB1333">
        <v>11662.965811227616</v>
      </c>
      <c r="JC1333">
        <v>109965.58179364288</v>
      </c>
      <c r="JE1333">
        <v>7667.5600669104024</v>
      </c>
      <c r="JF1333">
        <v>53046.547898100624</v>
      </c>
      <c r="JG1333">
        <v>4331.1607973008149</v>
      </c>
      <c r="JH1333">
        <v>6634.7822033406628</v>
      </c>
      <c r="JI1333">
        <v>23674.090249291396</v>
      </c>
      <c r="JJ1333">
        <v>6908.2138831170423</v>
      </c>
      <c r="JK1333">
        <v>8312.0206252826756</v>
      </c>
      <c r="JL1333">
        <v>6590</v>
      </c>
      <c r="JM1333">
        <v>43728.960609723239</v>
      </c>
      <c r="JN1333">
        <v>4241.985851044984</v>
      </c>
      <c r="JO1333">
        <v>12097.90671710164</v>
      </c>
      <c r="JP1333">
        <v>19500</v>
      </c>
      <c r="JQ1333">
        <v>28904.443797942818</v>
      </c>
      <c r="JR1333">
        <v>14874.341840175255</v>
      </c>
      <c r="JS1333">
        <v>13874.99445</v>
      </c>
      <c r="JT1333">
        <v>7562.2878272411735</v>
      </c>
      <c r="JU1333">
        <v>16528.160767845151</v>
      </c>
      <c r="JV1333">
        <v>11770.580438364683</v>
      </c>
      <c r="JW1333">
        <v>48242.212365422354</v>
      </c>
      <c r="JX1333">
        <v>21102.923739763552</v>
      </c>
      <c r="JY1333">
        <v>7275.0702745391382</v>
      </c>
      <c r="JZ1333">
        <v>7368.7732480624845</v>
      </c>
      <c r="KA1333">
        <v>10100</v>
      </c>
      <c r="KB1333">
        <v>4100</v>
      </c>
      <c r="KC1333">
        <v>12249.9951</v>
      </c>
      <c r="KD1333">
        <v>8969.4438701544059</v>
      </c>
      <c r="KE1333">
        <v>28385.126554691724</v>
      </c>
      <c r="KF1333">
        <v>9900.5087623900581</v>
      </c>
      <c r="KG1333">
        <v>14902.780613597914</v>
      </c>
      <c r="KI1333">
        <v>7238.7078036518642</v>
      </c>
      <c r="KJ1333">
        <v>9694.6277966728467</v>
      </c>
      <c r="KK1333">
        <v>22589.523514880453</v>
      </c>
      <c r="NW1333">
        <v>44286.160044996235</v>
      </c>
      <c r="NX1333">
        <v>24225.186572915656</v>
      </c>
      <c r="NY1333">
        <v>7917.8612485833628</v>
      </c>
      <c r="NZ1333">
        <v>39248.916037501505</v>
      </c>
      <c r="OA1333">
        <v>12379.262601562499</v>
      </c>
      <c r="OB1333">
        <v>13072.224514966963</v>
      </c>
      <c r="OC1333">
        <v>6370.2232004225034</v>
      </c>
      <c r="OE1333">
        <v>8500</v>
      </c>
      <c r="OF1333">
        <v>12976.606210434298</v>
      </c>
      <c r="OG1333">
        <v>17461.482531900307</v>
      </c>
      <c r="OH1333">
        <v>9191.2818794043942</v>
      </c>
      <c r="OI1333">
        <v>8583.8216398306067</v>
      </c>
      <c r="OK1333">
        <v>16487.43308061095</v>
      </c>
      <c r="OL1333">
        <v>22858.716895027454</v>
      </c>
      <c r="OM1333">
        <v>11224.376090920332</v>
      </c>
      <c r="OO1333">
        <v>6591.5686294080597</v>
      </c>
      <c r="OP1333">
        <v>62878.691674286165</v>
      </c>
      <c r="OQ1333">
        <v>44667.808963506242</v>
      </c>
      <c r="OR1333">
        <v>27263.605056161206</v>
      </c>
      <c r="OS1333">
        <v>12162.742753688486</v>
      </c>
      <c r="OT1333">
        <v>4800</v>
      </c>
      <c r="OU1333">
        <v>15525.09351127582</v>
      </c>
      <c r="OV1333">
        <v>9837.0231929034744</v>
      </c>
      <c r="OW1333">
        <v>12314.8158</v>
      </c>
      <c r="OX1333">
        <v>5453.6366198807154</v>
      </c>
      <c r="OY1333">
        <v>13084.040691758957</v>
      </c>
      <c r="OZ1333">
        <v>15033.921636428939</v>
      </c>
      <c r="PA1333">
        <v>13881.445873762143</v>
      </c>
      <c r="PC1333">
        <v>13700</v>
      </c>
      <c r="PD1333">
        <v>12404.7832779521</v>
      </c>
      <c r="PE1333">
        <v>51104.726180128346</v>
      </c>
      <c r="PF1333">
        <v>95571.428815486317</v>
      </c>
      <c r="PG1333">
        <v>12867.885139773425</v>
      </c>
      <c r="PI1333">
        <v>35585.656786863583</v>
      </c>
      <c r="PJ1333">
        <v>13224.435103033253</v>
      </c>
      <c r="PK1333">
        <v>10567.365818395492</v>
      </c>
      <c r="PL1333">
        <v>6645.4564076211618</v>
      </c>
      <c r="PM1333">
        <v>23961.496020941955</v>
      </c>
      <c r="PN1333">
        <v>4821.4793141098835</v>
      </c>
      <c r="PO1333">
        <v>2773.4970343139239</v>
      </c>
      <c r="PP1333">
        <v>35000</v>
      </c>
      <c r="PQ1333">
        <v>29397.036391026941</v>
      </c>
      <c r="PR1333">
        <v>12500</v>
      </c>
      <c r="PT1333">
        <v>9518.8773390102524</v>
      </c>
      <c r="PU1333">
        <v>29276.083173399995</v>
      </c>
      <c r="PV1333">
        <v>31431.467716067036</v>
      </c>
      <c r="PW1333">
        <v>6884.847312707765</v>
      </c>
      <c r="PZ1333">
        <v>5263.5781246667957</v>
      </c>
      <c r="QA1333">
        <v>55532.693577376034</v>
      </c>
      <c r="QB1333">
        <v>9152.2433755150632</v>
      </c>
      <c r="QC1333">
        <v>17733.038219330741</v>
      </c>
      <c r="QD1333">
        <v>116341.32632093808</v>
      </c>
      <c r="QE1333">
        <v>6327.6452431474963</v>
      </c>
      <c r="QF1333">
        <v>6528.4909887406984</v>
      </c>
      <c r="QH1333">
        <v>21520.071189419192</v>
      </c>
      <c r="QI1333">
        <v>10926.870693453429</v>
      </c>
      <c r="QJ1333">
        <v>4700.1914525932652</v>
      </c>
      <c r="QK1333">
        <v>40395.508081767272</v>
      </c>
      <c r="QL1333">
        <v>17584.32880480685</v>
      </c>
      <c r="QM1333">
        <v>85013.951939406514</v>
      </c>
      <c r="QN1333">
        <v>9010.413314054058</v>
      </c>
      <c r="QO1333">
        <v>12907.067888467034</v>
      </c>
      <c r="QP1333">
        <v>19913.305666984001</v>
      </c>
      <c r="QQ1333">
        <v>27188.823364158874</v>
      </c>
      <c r="QR1333">
        <v>7805.8911995079879</v>
      </c>
      <c r="QS1333">
        <v>104621.80573047897</v>
      </c>
      <c r="QT1333">
        <v>14942.197497078883</v>
      </c>
      <c r="QU1333">
        <v>4224.4046755923782</v>
      </c>
      <c r="QV1333">
        <v>12329.595730094778</v>
      </c>
      <c r="QW1333">
        <v>11388.643301531047</v>
      </c>
      <c r="QX1333">
        <v>23115.620448357236</v>
      </c>
      <c r="QY1333">
        <v>3460</v>
      </c>
      <c r="QZ1333">
        <v>10815.313728011906</v>
      </c>
      <c r="RA1333">
        <v>51944.666912676395</v>
      </c>
      <c r="RB1333">
        <v>21190.103776862499</v>
      </c>
      <c r="RC1333">
        <v>20075.940886688033</v>
      </c>
      <c r="RD1333">
        <v>4073.850113734924</v>
      </c>
      <c r="RE1333">
        <v>16246.422159944588</v>
      </c>
      <c r="RF1333">
        <v>78181.783377850385</v>
      </c>
      <c r="RG1333">
        <v>93108.357917652582</v>
      </c>
      <c r="RH1333">
        <v>12611.258594981438</v>
      </c>
      <c r="RI1333">
        <v>13911.842947657429</v>
      </c>
      <c r="RK1333">
        <v>2900</v>
      </c>
      <c r="RL1333">
        <v>19142.12759391102</v>
      </c>
      <c r="RM1333">
        <v>6800</v>
      </c>
      <c r="RN1333">
        <v>5667.0130616370179</v>
      </c>
      <c r="RO1333">
        <v>38055.974306683398</v>
      </c>
      <c r="RP1333">
        <v>10088.823220776359</v>
      </c>
      <c r="RQ1333">
        <v>25098.739606380379</v>
      </c>
      <c r="RR1333">
        <v>21116.361730412056</v>
      </c>
      <c r="RS1333">
        <v>9953.5881673712156</v>
      </c>
      <c r="RT1333">
        <v>41053.172500000001</v>
      </c>
      <c r="RV1333">
        <v>16365.332003905034</v>
      </c>
      <c r="RW1333">
        <v>20196.655542535118</v>
      </c>
      <c r="RX1333">
        <v>11204.704457258033</v>
      </c>
      <c r="RY1333">
        <v>3065.6178563195458</v>
      </c>
      <c r="RZ1333">
        <v>26387.128584237853</v>
      </c>
      <c r="SA1333">
        <v>3703.0972000000002</v>
      </c>
      <c r="SB1333">
        <v>12600</v>
      </c>
      <c r="SD1333">
        <v>21109.608380028596</v>
      </c>
      <c r="SE1333">
        <v>7020.5987863679802</v>
      </c>
      <c r="SF1333">
        <v>6691.6821140731017</v>
      </c>
      <c r="SG1333">
        <v>12520.166699723342</v>
      </c>
      <c r="SH1333">
        <v>9084.2260591536196</v>
      </c>
      <c r="SI1333">
        <v>18411.567569570019</v>
      </c>
      <c r="SJ1333">
        <v>9128.012285499799</v>
      </c>
      <c r="SK1333">
        <v>7237.3703246027071</v>
      </c>
      <c r="SL1333">
        <v>5009.4505886854258</v>
      </c>
      <c r="SM1333">
        <v>55904.487521393406</v>
      </c>
      <c r="SN1333">
        <v>12299.400197876777</v>
      </c>
      <c r="SP1333">
        <v>10558.124189658331</v>
      </c>
      <c r="SR1333">
        <v>8129.4256034238542</v>
      </c>
      <c r="SS1333">
        <v>5138.721628928929</v>
      </c>
      <c r="ST1333">
        <v>8749.3321924070788</v>
      </c>
      <c r="SU1333">
        <v>6700</v>
      </c>
      <c r="SV1333">
        <v>4541.5541962801599</v>
      </c>
      <c r="SW1333">
        <v>13288.371517443651</v>
      </c>
      <c r="SX1333">
        <v>31413.936820332026</v>
      </c>
      <c r="SZ1333">
        <v>6944.3172399001096</v>
      </c>
      <c r="TA1333">
        <v>7085.6324999999997</v>
      </c>
      <c r="TB1333">
        <v>85857.080364234484</v>
      </c>
      <c r="TC1333">
        <v>15379.344675164732</v>
      </c>
      <c r="TD1333">
        <v>4689.9039900000007</v>
      </c>
      <c r="TF1333">
        <v>10249.338441353701</v>
      </c>
      <c r="TG1333">
        <v>16804.982487340108</v>
      </c>
      <c r="TI1333">
        <v>7391.8490297507178</v>
      </c>
      <c r="TJ1333">
        <v>11354.192217274736</v>
      </c>
      <c r="TK1333">
        <v>11120.840596441347</v>
      </c>
      <c r="TL1333">
        <v>23469.738805626686</v>
      </c>
      <c r="TM1333">
        <v>11424.161661539953</v>
      </c>
      <c r="TN1333">
        <v>15033.094624784719</v>
      </c>
      <c r="TO1333">
        <v>26337.299243624529</v>
      </c>
      <c r="TP1333">
        <v>2123.7641702666137</v>
      </c>
      <c r="TQ1333">
        <v>8545.5683905959686</v>
      </c>
      <c r="TR1333">
        <v>9048.2557047119226</v>
      </c>
      <c r="TT1333">
        <v>10518.656177724601</v>
      </c>
      <c r="TU1333">
        <v>1900</v>
      </c>
      <c r="TV1333">
        <v>17426.964916279525</v>
      </c>
      <c r="TW1333">
        <v>15477.484319651234</v>
      </c>
      <c r="TY1333">
        <v>6921.9798801506313</v>
      </c>
      <c r="TZ1333">
        <v>4723.8042431201993</v>
      </c>
      <c r="UC1333">
        <v>6077.9961690904092</v>
      </c>
      <c r="UD1333">
        <v>12082.246444943277</v>
      </c>
      <c r="UE1333">
        <v>7710</v>
      </c>
      <c r="UF1333">
        <v>14741.489387679099</v>
      </c>
      <c r="UG1333">
        <v>13559.058017569965</v>
      </c>
      <c r="UH1333">
        <v>10589.871421396794</v>
      </c>
      <c r="UI1333">
        <v>8943.8990774354006</v>
      </c>
      <c r="UK1333">
        <v>1900</v>
      </c>
      <c r="UM1333">
        <v>3240</v>
      </c>
      <c r="UN1333">
        <v>3949.0816054584357</v>
      </c>
      <c r="UO1333">
        <v>42212.048497256677</v>
      </c>
      <c r="UP1333">
        <v>8579.147219261984</v>
      </c>
      <c r="UQ1333">
        <v>2372.1007937021323</v>
      </c>
      <c r="UR1333">
        <v>17657.392310185809</v>
      </c>
      <c r="UT1333">
        <v>16578.220373086744</v>
      </c>
      <c r="UU1333">
        <v>21940.979200000002</v>
      </c>
      <c r="UW1333">
        <v>16060.94752115132</v>
      </c>
      <c r="UX1333">
        <v>17863.511423055348</v>
      </c>
      <c r="UZ1333">
        <v>7612.5</v>
      </c>
      <c r="VA1333">
        <v>5984.897779704379</v>
      </c>
      <c r="VC1333">
        <v>5792.2964229933568</v>
      </c>
      <c r="VD1333">
        <v>12022.948822019756</v>
      </c>
      <c r="VE1333">
        <v>3327.7804400000005</v>
      </c>
      <c r="VF1333">
        <v>18629.366200141289</v>
      </c>
      <c r="VJ1333">
        <v>8018.9152000000004</v>
      </c>
      <c r="VL1333">
        <v>4367.1797564458338</v>
      </c>
      <c r="VN1333">
        <v>3047.999587365483</v>
      </c>
      <c r="VP1333">
        <v>3194.1347886815424</v>
      </c>
      <c r="VQ1333">
        <v>3960</v>
      </c>
      <c r="VS1333">
        <v>6942.687117847473</v>
      </c>
      <c r="VT1333">
        <v>11641.862833682146</v>
      </c>
      <c r="VU1333">
        <v>11200</v>
      </c>
      <c r="VV1333">
        <v>19568.664827013541</v>
      </c>
      <c r="VW1333">
        <v>27860.593899322375</v>
      </c>
      <c r="VX1333">
        <v>23658.749100000001</v>
      </c>
      <c r="VZ1333">
        <v>4100</v>
      </c>
      <c r="WA1333">
        <v>11611.437618466383</v>
      </c>
      <c r="WB1333">
        <v>3816.6640213902365</v>
      </c>
      <c r="WC1333">
        <v>20611.900887193991</v>
      </c>
      <c r="WD1333">
        <v>6137.7729978773468</v>
      </c>
      <c r="WE1333">
        <v>34060.877183803314</v>
      </c>
      <c r="WF1333">
        <v>16000</v>
      </c>
      <c r="WI1333">
        <v>6141.0805487206144</v>
      </c>
      <c r="WK1333">
        <v>95012.786479360147</v>
      </c>
      <c r="WN1333">
        <v>14781.380338529631</v>
      </c>
      <c r="WO1333">
        <v>6951.149323940931</v>
      </c>
      <c r="WP1333">
        <v>10074.120217643582</v>
      </c>
      <c r="WR1333">
        <v>7510</v>
      </c>
      <c r="WS1333">
        <v>6866.7858542399999</v>
      </c>
      <c r="WT1333">
        <v>37421.056607552397</v>
      </c>
      <c r="WU1333">
        <v>13689.876831593945</v>
      </c>
      <c r="WV1333">
        <v>9091.8236025291699</v>
      </c>
      <c r="WW1333">
        <v>19121.888508525881</v>
      </c>
      <c r="WZ1333">
        <v>14000.41417426875</v>
      </c>
      <c r="XA1333">
        <v>4949.5504076597863</v>
      </c>
      <c r="XB1333">
        <v>42693.571922402196</v>
      </c>
      <c r="XC1333">
        <v>4792.161454010753</v>
      </c>
      <c r="XD1333">
        <v>4723.0346753617669</v>
      </c>
      <c r="XF1333">
        <v>16141.952291488091</v>
      </c>
      <c r="XI1333">
        <v>4000</v>
      </c>
      <c r="XJ1333">
        <v>21551.519783948592</v>
      </c>
      <c r="XK1333">
        <v>5070.9216321768999</v>
      </c>
      <c r="XL1333">
        <v>53690.240213856952</v>
      </c>
      <c r="XM1333">
        <v>37453.934161486963</v>
      </c>
      <c r="XN1333">
        <v>3942.3058000000001</v>
      </c>
      <c r="XO1333">
        <v>18080.605184714157</v>
      </c>
      <c r="XP1333">
        <v>6513.2413546614462</v>
      </c>
      <c r="XQ1333">
        <v>16024.56823654141</v>
      </c>
      <c r="XT1333">
        <v>6764.232262707169</v>
      </c>
      <c r="XU1333">
        <v>13648.593471363625</v>
      </c>
      <c r="XV1333">
        <v>18751.390985131296</v>
      </c>
      <c r="XW1333">
        <v>12016.547986604886</v>
      </c>
      <c r="XZ1333">
        <v>14710.556835720379</v>
      </c>
      <c r="YA1333">
        <v>19242.958785112602</v>
      </c>
      <c r="YB1333">
        <v>12150.542645986465</v>
      </c>
      <c r="YC1333">
        <v>6400</v>
      </c>
      <c r="YD1333">
        <v>11139.325911959397</v>
      </c>
      <c r="YE1333">
        <v>13527.432284204391</v>
      </c>
      <c r="YF1333">
        <v>79344.598335561008</v>
      </c>
      <c r="YG1333">
        <v>4653.0059025588234</v>
      </c>
      <c r="YH1333">
        <v>6247.0888854512659</v>
      </c>
      <c r="YI1333">
        <v>11161.77269877371</v>
      </c>
      <c r="YJ1333">
        <v>11100</v>
      </c>
      <c r="YK1333">
        <v>3885.4269798807045</v>
      </c>
      <c r="YL1333">
        <v>8241.7310578373672</v>
      </c>
      <c r="YM1333">
        <v>3860</v>
      </c>
      <c r="YN1333">
        <v>7710.9115669341409</v>
      </c>
      <c r="YO1333">
        <v>59251.417293484141</v>
      </c>
      <c r="YP1333">
        <v>9629.3462686362327</v>
      </c>
      <c r="YR1333">
        <v>12233.972559514259</v>
      </c>
      <c r="YS1333">
        <v>10371.886568943439</v>
      </c>
      <c r="YT1333">
        <v>13480.702109750948</v>
      </c>
      <c r="YU1333">
        <v>17199.472445491971</v>
      </c>
      <c r="YV1333">
        <v>11077.719621620548</v>
      </c>
      <c r="YW1333">
        <v>13073.699475108813</v>
      </c>
      <c r="YX1333">
        <v>10208.329250000001</v>
      </c>
      <c r="YY1333">
        <v>11752.972308513725</v>
      </c>
      <c r="YZ1333">
        <v>7323.2319827397023</v>
      </c>
      <c r="ZA1333">
        <v>30804.311460477329</v>
      </c>
      <c r="ZB1333">
        <v>6078.414510176457</v>
      </c>
      <c r="ZC1333">
        <v>7263.1452629997093</v>
      </c>
      <c r="ZD1333">
        <v>55923.38212913293</v>
      </c>
      <c r="ZE1333">
        <v>11804.52</v>
      </c>
      <c r="ZF1333">
        <v>24863.192542527289</v>
      </c>
      <c r="ZG1333">
        <v>13131.715122630943</v>
      </c>
      <c r="ZH1333">
        <v>22597.056298590982</v>
      </c>
      <c r="ZJ1333">
        <v>7217.1826309157141</v>
      </c>
      <c r="ZK1333">
        <v>7500</v>
      </c>
      <c r="ZL1333">
        <v>46162.943965547638</v>
      </c>
      <c r="ZM1333">
        <v>27757.651589104385</v>
      </c>
      <c r="ZN1333">
        <v>43681.350202999056</v>
      </c>
      <c r="ZO1333">
        <v>18524.778078961375</v>
      </c>
      <c r="ZP1333">
        <v>3100</v>
      </c>
      <c r="ZQ1333">
        <v>31208.297891003964</v>
      </c>
      <c r="ZR1333">
        <v>10375.175702939903</v>
      </c>
      <c r="ZS1333">
        <v>5521.5471299999999</v>
      </c>
      <c r="ZT1333">
        <v>16181.504788904238</v>
      </c>
      <c r="ZU1333">
        <v>14494.74345</v>
      </c>
      <c r="ZV1333">
        <v>9142.8576000000012</v>
      </c>
      <c r="ZW1333">
        <v>17633.536597504244</v>
      </c>
      <c r="ZX1333">
        <v>11849.698457382194</v>
      </c>
      <c r="ZZ1333">
        <v>4100</v>
      </c>
      <c r="AAA1333">
        <v>12705.581832463206</v>
      </c>
      <c r="AAB1333">
        <v>3900</v>
      </c>
      <c r="AAC1333">
        <v>6874.1997722814003</v>
      </c>
      <c r="AAD1333">
        <v>10033.483862305382</v>
      </c>
      <c r="AAE1333">
        <v>5252.7635746369633</v>
      </c>
      <c r="AAF1333">
        <v>3961.4067834084303</v>
      </c>
      <c r="AAG1333">
        <v>6887.5646032791365</v>
      </c>
      <c r="AAH1333">
        <v>3327.2522899214609</v>
      </c>
      <c r="AAI1333">
        <v>9628.0828840104659</v>
      </c>
      <c r="AAJ1333">
        <v>201140.95875980527</v>
      </c>
      <c r="AAK1333">
        <v>6378.7495176310404</v>
      </c>
      <c r="AAL1333">
        <v>11739.876954785459</v>
      </c>
      <c r="AAM1333">
        <v>20611.89317198201</v>
      </c>
      <c r="AAN1333">
        <v>30847.523995781059</v>
      </c>
      <c r="AAO1333">
        <v>9095.1201000000001</v>
      </c>
      <c r="AAP1333">
        <v>27000</v>
      </c>
      <c r="AAQ1333">
        <v>26171.054914728735</v>
      </c>
      <c r="AAR1333">
        <v>34815.849626088537</v>
      </c>
      <c r="AAT1333">
        <v>10596.439225130274</v>
      </c>
      <c r="AAU1333">
        <v>19594.850747543547</v>
      </c>
      <c r="AAV1333">
        <v>3165.5156000000002</v>
      </c>
      <c r="AAW1333">
        <v>15998.619425780427</v>
      </c>
      <c r="AAX1333">
        <v>14323.482881987631</v>
      </c>
      <c r="AAY1333">
        <v>53332.928790457845</v>
      </c>
      <c r="AAZ1333">
        <v>17703.198676753786</v>
      </c>
      <c r="ABA1333">
        <v>16478.25675</v>
      </c>
      <c r="ABB1333">
        <v>33428.573100000001</v>
      </c>
      <c r="ABC1333">
        <v>22040.413899922387</v>
      </c>
      <c r="ABD1333">
        <v>76800</v>
      </c>
      <c r="ABF1333">
        <v>8193.3423144880617</v>
      </c>
      <c r="ABG1333">
        <v>13351.515058303239</v>
      </c>
      <c r="ABH1333">
        <v>5400</v>
      </c>
      <c r="ABI1333">
        <v>4170.028187426853</v>
      </c>
      <c r="ABJ1333">
        <v>12752.84424818415</v>
      </c>
      <c r="ABK1333">
        <v>31889.172946423281</v>
      </c>
      <c r="ABL1333">
        <v>3502.4913309940612</v>
      </c>
      <c r="ABM1333">
        <v>7499.0004049614317</v>
      </c>
      <c r="ABN1333">
        <v>2600</v>
      </c>
      <c r="ABO1333">
        <v>10262.934444061486</v>
      </c>
      <c r="ABQ1333">
        <v>6057.3488129076404</v>
      </c>
    </row>
    <row r="1334" spans="2:745" x14ac:dyDescent="0.25">
      <c r="B1334" s="3">
        <v>43070</v>
      </c>
      <c r="C1334" s="4">
        <v>16873.974475962463</v>
      </c>
      <c r="D1334">
        <v>10936.455396320251</v>
      </c>
      <c r="F1334">
        <v>3595.8198940766997</v>
      </c>
      <c r="I1334">
        <v>3400</v>
      </c>
      <c r="K1334">
        <v>4475.36651973277</v>
      </c>
      <c r="L1334">
        <v>2140</v>
      </c>
      <c r="N1334">
        <v>2890</v>
      </c>
      <c r="P1334">
        <v>12399.299347696646</v>
      </c>
      <c r="R1334">
        <v>2930</v>
      </c>
      <c r="S1334">
        <v>5765.7371973249965</v>
      </c>
      <c r="T1334">
        <v>11464.513311431834</v>
      </c>
      <c r="U1334">
        <v>14698.098378604214</v>
      </c>
      <c r="W1334">
        <v>39000</v>
      </c>
      <c r="Y1334">
        <v>53226.509750116486</v>
      </c>
      <c r="Z1334">
        <v>31984.597222544031</v>
      </c>
      <c r="AA1334">
        <v>3609.5239900000001</v>
      </c>
      <c r="AD1334">
        <v>3147.5325261455296</v>
      </c>
      <c r="AE1334">
        <v>3758.8117899999997</v>
      </c>
      <c r="AG1334">
        <v>2300</v>
      </c>
      <c r="AI1334">
        <v>10666.66413008</v>
      </c>
      <c r="AJ1334">
        <v>4744.1913905074798</v>
      </c>
      <c r="AK1334">
        <v>19341.147638285973</v>
      </c>
      <c r="AL1334">
        <v>2600</v>
      </c>
      <c r="AM1334">
        <v>29265.480000000003</v>
      </c>
      <c r="AN1334">
        <v>13608.097890092</v>
      </c>
      <c r="AO1334">
        <v>4100</v>
      </c>
      <c r="AP1334">
        <v>17563.321744053039</v>
      </c>
      <c r="AQ1334">
        <v>6143.5101777524997</v>
      </c>
      <c r="AR1334">
        <v>18400</v>
      </c>
      <c r="AS1334">
        <v>10013.892</v>
      </c>
      <c r="AT1334">
        <v>6750.8236328907969</v>
      </c>
      <c r="AU1334">
        <v>11425.433874661241</v>
      </c>
      <c r="AX1334">
        <v>4486.0880801488001</v>
      </c>
      <c r="AY1334">
        <v>12355.2</v>
      </c>
      <c r="AZ1334">
        <v>13239.123500000002</v>
      </c>
      <c r="BA1334">
        <v>98664.613515829624</v>
      </c>
      <c r="BB1334">
        <v>18748.277312389742</v>
      </c>
      <c r="BC1334">
        <v>17821.141376638043</v>
      </c>
      <c r="BD1334">
        <v>1001.370569500789</v>
      </c>
      <c r="BE1334">
        <v>2200</v>
      </c>
      <c r="BF1334">
        <v>14634.790990452613</v>
      </c>
      <c r="BG1334">
        <v>13801.200029135705</v>
      </c>
      <c r="BH1334">
        <v>6390.4480000000003</v>
      </c>
      <c r="BI1334">
        <v>4000</v>
      </c>
      <c r="BJ1334">
        <v>3642.2940759178487</v>
      </c>
      <c r="BK1334">
        <v>19079.284898943326</v>
      </c>
      <c r="BM1334">
        <v>31902.320317051417</v>
      </c>
      <c r="BN1334">
        <v>2104.8250191139477</v>
      </c>
      <c r="BO1334">
        <v>23368.311322605452</v>
      </c>
      <c r="BP1334">
        <v>7459.2891793174658</v>
      </c>
      <c r="BQ1334">
        <v>12742.941915554635</v>
      </c>
      <c r="BR1334">
        <v>44556.901872372298</v>
      </c>
      <c r="BS1334">
        <v>2700</v>
      </c>
      <c r="BT1334">
        <v>18307.419568477835</v>
      </c>
      <c r="BV1334">
        <v>4500</v>
      </c>
      <c r="BW1334">
        <v>2900</v>
      </c>
      <c r="BX1334">
        <v>7538.7163180484295</v>
      </c>
      <c r="BY1334">
        <v>2810.6692872418726</v>
      </c>
      <c r="BZ1334">
        <v>15452.679075463811</v>
      </c>
      <c r="CC1334">
        <v>4140</v>
      </c>
      <c r="CE1334">
        <v>6200</v>
      </c>
      <c r="CF1334">
        <v>11784.48466319121</v>
      </c>
      <c r="CG1334">
        <v>2600</v>
      </c>
      <c r="CH1334">
        <v>8583.6416306312276</v>
      </c>
      <c r="CI1334">
        <v>8097.9137255867863</v>
      </c>
      <c r="CK1334">
        <v>4231.5385900872907</v>
      </c>
      <c r="CL1334">
        <v>8200</v>
      </c>
      <c r="CP1334">
        <v>5258.5000197203535</v>
      </c>
      <c r="CQ1334">
        <v>26206.130279465629</v>
      </c>
      <c r="CR1334">
        <v>14539.265070723266</v>
      </c>
      <c r="CS1334">
        <v>3137.564822730968</v>
      </c>
      <c r="CT1334">
        <v>11857.644335132569</v>
      </c>
      <c r="CV1334">
        <v>18139.493190546229</v>
      </c>
      <c r="CY1334">
        <v>10811.055048959108</v>
      </c>
      <c r="DA1334">
        <v>5480.4127300605824</v>
      </c>
      <c r="DC1334">
        <v>19651.206179261026</v>
      </c>
      <c r="DD1334">
        <v>2766.0683513936792</v>
      </c>
      <c r="DE1334">
        <v>4540.7286085780688</v>
      </c>
      <c r="DF1334">
        <v>9784.9043966978115</v>
      </c>
      <c r="DH1334">
        <v>4281.9171189649787</v>
      </c>
      <c r="DI1334">
        <v>7202.0791282833106</v>
      </c>
      <c r="DJ1334">
        <v>4230</v>
      </c>
      <c r="DK1334">
        <v>44192.064305218992</v>
      </c>
      <c r="DL1334">
        <v>2100</v>
      </c>
      <c r="DM1334">
        <v>5476.4138929720975</v>
      </c>
      <c r="DN1334">
        <v>9767.8632533969812</v>
      </c>
      <c r="DO1334">
        <v>18287.516972527257</v>
      </c>
      <c r="DQ1334">
        <v>2600</v>
      </c>
      <c r="DR1334">
        <v>9900</v>
      </c>
      <c r="DS1334">
        <v>11377.669798986251</v>
      </c>
      <c r="DT1334">
        <v>26401.283637965942</v>
      </c>
      <c r="DU1334">
        <v>23319.039807186717</v>
      </c>
      <c r="DW1334">
        <v>5687.6486736601282</v>
      </c>
      <c r="DX1334">
        <v>13400</v>
      </c>
      <c r="DY1334">
        <v>10273.159190293582</v>
      </c>
      <c r="DZ1334">
        <v>21118.434265225027</v>
      </c>
      <c r="EA1334">
        <v>7046.9736349163732</v>
      </c>
      <c r="EB1334">
        <v>3778.2518718438891</v>
      </c>
      <c r="EC1334">
        <v>7918.0611995300987</v>
      </c>
      <c r="EE1334">
        <v>11513.361651679908</v>
      </c>
      <c r="EF1334">
        <v>31374.290284364797</v>
      </c>
      <c r="EG1334">
        <v>68479.410469309529</v>
      </c>
      <c r="EH1334">
        <v>8549.9647999999997</v>
      </c>
      <c r="EJ1334">
        <v>3930</v>
      </c>
      <c r="EK1334">
        <v>17499.690720043705</v>
      </c>
      <c r="EL1334">
        <v>11600</v>
      </c>
      <c r="EM1334">
        <v>20400</v>
      </c>
      <c r="EN1334">
        <v>2945</v>
      </c>
      <c r="EO1334">
        <v>4000</v>
      </c>
      <c r="EP1334">
        <v>92651.869264787863</v>
      </c>
      <c r="EQ1334">
        <v>9016.7165611023593</v>
      </c>
      <c r="ER1334">
        <v>12553.056</v>
      </c>
      <c r="ES1334">
        <v>7134.3269619088815</v>
      </c>
      <c r="ET1334">
        <v>10500</v>
      </c>
      <c r="EU1334">
        <v>4740.2584880782906</v>
      </c>
      <c r="EV1334">
        <v>3698.5678039760005</v>
      </c>
      <c r="EW1334">
        <v>16480.407440033683</v>
      </c>
      <c r="EX1334">
        <v>7255.9312297333909</v>
      </c>
      <c r="EY1334">
        <v>4437.1204279985532</v>
      </c>
      <c r="EZ1334">
        <v>4312.3364995284383</v>
      </c>
      <c r="FA1334">
        <v>7049.999419579256</v>
      </c>
      <c r="FB1334">
        <v>7241.3677105581874</v>
      </c>
      <c r="FC1334">
        <v>2000</v>
      </c>
      <c r="FD1334">
        <v>8290.3357744880377</v>
      </c>
      <c r="FE1334">
        <v>3600</v>
      </c>
      <c r="FG1334">
        <v>15201.51382447269</v>
      </c>
      <c r="FH1334">
        <v>19192.517423366604</v>
      </c>
      <c r="FJ1334">
        <v>3682.6570090486689</v>
      </c>
      <c r="FK1334">
        <v>20537.741679807972</v>
      </c>
      <c r="FL1334">
        <v>19716.34922021702</v>
      </c>
      <c r="FM1334">
        <v>32199.96329380056</v>
      </c>
      <c r="FN1334">
        <v>8712.1277370454991</v>
      </c>
      <c r="FO1334">
        <v>2000</v>
      </c>
      <c r="FP1334">
        <v>5911.1304002290271</v>
      </c>
      <c r="FQ1334">
        <v>15947.179186004003</v>
      </c>
      <c r="FR1334">
        <v>8999.4821774003394</v>
      </c>
      <c r="FT1334">
        <v>6448.8213181840001</v>
      </c>
      <c r="FU1334">
        <v>7750</v>
      </c>
      <c r="FV1334">
        <v>8720</v>
      </c>
      <c r="FW1334">
        <v>10797.474873650253</v>
      </c>
      <c r="FX1334">
        <v>35348.06155782014</v>
      </c>
      <c r="FY1334">
        <v>57444.619811051016</v>
      </c>
      <c r="FZ1334">
        <v>7333.3360000000002</v>
      </c>
      <c r="GA1334">
        <v>5326.3046632225469</v>
      </c>
      <c r="GB1334">
        <v>9338.8448429753007</v>
      </c>
      <c r="GD1334">
        <v>10577.826455122435</v>
      </c>
      <c r="GE1334">
        <v>22106.691080555804</v>
      </c>
      <c r="GF1334">
        <v>6316.6760230231448</v>
      </c>
      <c r="GG1334">
        <v>9294.9933383071748</v>
      </c>
      <c r="GH1334">
        <v>3000</v>
      </c>
      <c r="GI1334">
        <v>15414.651148983019</v>
      </c>
      <c r="GJ1334">
        <v>1800</v>
      </c>
      <c r="GL1334">
        <v>6289.8289003624632</v>
      </c>
      <c r="GN1334">
        <v>46867.600784063281</v>
      </c>
      <c r="GP1334">
        <v>8902.8219580784935</v>
      </c>
      <c r="GQ1334">
        <v>9280</v>
      </c>
      <c r="GR1334">
        <v>3749.6865749593976</v>
      </c>
      <c r="GT1334">
        <v>5484.2583359845312</v>
      </c>
      <c r="GU1334">
        <v>7854.2139413932518</v>
      </c>
      <c r="GV1334">
        <v>10807.557231843408</v>
      </c>
      <c r="GW1334">
        <v>11531.759514649922</v>
      </c>
      <c r="GX1334">
        <v>8299.4908934401265</v>
      </c>
      <c r="GY1334">
        <v>14020.76744790958</v>
      </c>
      <c r="GZ1334">
        <v>22263.3589170665</v>
      </c>
      <c r="HB1334">
        <v>11104.757247239535</v>
      </c>
      <c r="HD1334">
        <v>17165.441535854894</v>
      </c>
      <c r="HE1334">
        <v>5517.7538375190652</v>
      </c>
      <c r="HF1334">
        <v>19945.69099519579</v>
      </c>
      <c r="HG1334">
        <v>20833.580552171316</v>
      </c>
      <c r="HI1334">
        <v>12619.43267252893</v>
      </c>
      <c r="HJ1334">
        <v>2237.2846167994508</v>
      </c>
      <c r="HL1334">
        <v>100384.65674234653</v>
      </c>
      <c r="HO1334">
        <v>4761.1442728728562</v>
      </c>
      <c r="HQ1334">
        <v>5531.0597168699223</v>
      </c>
      <c r="HS1334">
        <v>6333.0185843241525</v>
      </c>
      <c r="HT1334">
        <v>2900</v>
      </c>
      <c r="HU1334">
        <v>39500</v>
      </c>
      <c r="HV1334">
        <v>13781.725884810832</v>
      </c>
      <c r="HX1334">
        <v>11828.856391903413</v>
      </c>
      <c r="HZ1334">
        <v>9699.7256325910002</v>
      </c>
      <c r="IA1334">
        <v>11138.215433624648</v>
      </c>
      <c r="IB1334">
        <v>16243.700455679244</v>
      </c>
      <c r="IE1334">
        <v>6749.4662474159913</v>
      </c>
      <c r="IF1334">
        <v>8456.613450574594</v>
      </c>
      <c r="IG1334">
        <v>3943.8829210935664</v>
      </c>
      <c r="IH1334">
        <v>13636.3663636365</v>
      </c>
      <c r="IJ1334">
        <v>3876.2248</v>
      </c>
      <c r="IK1334">
        <v>11120.378147522004</v>
      </c>
      <c r="IL1334">
        <v>3727.1271553127631</v>
      </c>
      <c r="IM1334">
        <v>4509.0913600000003</v>
      </c>
      <c r="IN1334">
        <v>19380.524044043352</v>
      </c>
      <c r="IO1334">
        <v>128780.84407001511</v>
      </c>
      <c r="IP1334">
        <v>16278.065164899928</v>
      </c>
      <c r="IQ1334">
        <v>298865.7338604235</v>
      </c>
      <c r="IT1334">
        <v>26201.578148077067</v>
      </c>
      <c r="IU1334">
        <v>5219.58826978661</v>
      </c>
      <c r="IV1334">
        <v>10404.45610804237</v>
      </c>
      <c r="IW1334">
        <v>10073.757289801464</v>
      </c>
      <c r="IX1334">
        <v>5386.7208619826743</v>
      </c>
      <c r="IZ1334">
        <v>2915.6997024799998</v>
      </c>
      <c r="JA1334">
        <v>34099.063379125844</v>
      </c>
      <c r="JB1334">
        <v>11711.359860236858</v>
      </c>
      <c r="JC1334">
        <v>109317.29538660594</v>
      </c>
      <c r="JD1334">
        <v>12627.307024969006</v>
      </c>
      <c r="JE1334">
        <v>7667.5600669104024</v>
      </c>
      <c r="JF1334">
        <v>52245.240528038688</v>
      </c>
      <c r="JG1334">
        <v>4540.7330939444028</v>
      </c>
      <c r="JH1334">
        <v>6752.2119768511166</v>
      </c>
      <c r="JI1334">
        <v>23574.409869294384</v>
      </c>
      <c r="JJ1334">
        <v>6948.3779173212088</v>
      </c>
      <c r="JK1334">
        <v>8021.0999033977823</v>
      </c>
      <c r="JL1334">
        <v>6600</v>
      </c>
      <c r="JM1334">
        <v>43649.453408614652</v>
      </c>
      <c r="JN1334">
        <v>4329.9377107955188</v>
      </c>
      <c r="JO1334">
        <v>11818.186330579059</v>
      </c>
      <c r="JP1334">
        <v>20200</v>
      </c>
      <c r="JQ1334">
        <v>28904.443797942818</v>
      </c>
      <c r="JR1334">
        <v>14874.341840175255</v>
      </c>
      <c r="JS1334">
        <v>13666.6612</v>
      </c>
      <c r="JT1334">
        <v>7562.2878272411735</v>
      </c>
      <c r="JU1334">
        <v>16321.271411919406</v>
      </c>
      <c r="JV1334">
        <v>11770.580438364683</v>
      </c>
      <c r="JW1334">
        <v>47826.331224341113</v>
      </c>
      <c r="JX1334">
        <v>21102.923739763552</v>
      </c>
      <c r="JY1334">
        <v>6365.6864902217458</v>
      </c>
      <c r="JZ1334">
        <v>7318.3021984182196</v>
      </c>
      <c r="KA1334">
        <v>10500</v>
      </c>
      <c r="KB1334">
        <v>4200</v>
      </c>
      <c r="KC1334">
        <v>12083.3285</v>
      </c>
      <c r="KD1334">
        <v>8893.797957996474</v>
      </c>
      <c r="KE1334">
        <v>28683.133132693729</v>
      </c>
      <c r="KF1334">
        <v>9783.34297821976</v>
      </c>
      <c r="KG1334">
        <v>14046.298969138265</v>
      </c>
      <c r="KH1334">
        <v>7264.7071313726001</v>
      </c>
      <c r="KI1334">
        <v>7183.4504921736088</v>
      </c>
      <c r="KJ1334">
        <v>9504.5370555616137</v>
      </c>
      <c r="KK1334">
        <v>22589.523514880453</v>
      </c>
      <c r="NW1334">
        <v>46903.06950220056</v>
      </c>
      <c r="NX1334">
        <v>25073.068102967703</v>
      </c>
      <c r="NY1334">
        <v>7917.8612485833628</v>
      </c>
      <c r="NZ1334">
        <v>39248.916037501505</v>
      </c>
      <c r="OA1334">
        <v>12876.4217421875</v>
      </c>
      <c r="OB1334">
        <v>12375.937642176628</v>
      </c>
      <c r="OC1334">
        <v>6297.0022440958091</v>
      </c>
      <c r="OD1334">
        <v>14859.176743964195</v>
      </c>
      <c r="OF1334">
        <v>12903.703928353207</v>
      </c>
      <c r="OG1334">
        <v>16938.011963492158</v>
      </c>
      <c r="OH1334">
        <v>9067.0753675205524</v>
      </c>
      <c r="OI1334">
        <v>8583.8216398306067</v>
      </c>
      <c r="OJ1334">
        <v>7336.2827907272904</v>
      </c>
      <c r="OK1334">
        <v>15898.596184874841</v>
      </c>
      <c r="OL1334">
        <v>22742.976556318463</v>
      </c>
      <c r="OM1334">
        <v>11224.376090920332</v>
      </c>
      <c r="OO1334">
        <v>6528.791785318459</v>
      </c>
      <c r="OP1334">
        <v>61780.09171697592</v>
      </c>
      <c r="OQ1334">
        <v>41803.495390456454</v>
      </c>
      <c r="OR1334">
        <v>26625.859908648665</v>
      </c>
      <c r="OS1334">
        <v>12431.532648797625</v>
      </c>
      <c r="OT1334">
        <v>4900</v>
      </c>
      <c r="OU1334">
        <v>15007.59039423329</v>
      </c>
      <c r="OW1334">
        <v>12407.4084</v>
      </c>
      <c r="OX1334">
        <v>5481.1802391730425</v>
      </c>
      <c r="OY1334">
        <v>13084.040691758957</v>
      </c>
      <c r="OZ1334">
        <v>14242.66260293268</v>
      </c>
      <c r="PA1334">
        <v>13967.844914470208</v>
      </c>
      <c r="PB1334">
        <v>6187.949509071449</v>
      </c>
      <c r="PC1334">
        <v>13000</v>
      </c>
      <c r="PD1334">
        <v>11792.481361124483</v>
      </c>
      <c r="PE1334">
        <v>50183.165544093245</v>
      </c>
      <c r="PF1334">
        <v>96042.224031326143</v>
      </c>
      <c r="PG1334">
        <v>12867.885139773425</v>
      </c>
      <c r="PI1334">
        <v>34611.818972855915</v>
      </c>
      <c r="PJ1334">
        <v>13224.435103033253</v>
      </c>
      <c r="PK1334">
        <v>10701.554590692578</v>
      </c>
      <c r="PL1334">
        <v>6752.0680077434254</v>
      </c>
      <c r="PN1334">
        <v>4821.4793141098835</v>
      </c>
      <c r="PO1334">
        <v>2773.4970343139239</v>
      </c>
      <c r="PP1334">
        <v>34500</v>
      </c>
      <c r="PQ1334">
        <v>28429.538990815923</v>
      </c>
      <c r="PR1334">
        <v>12000</v>
      </c>
      <c r="PS1334">
        <v>20716.829020738853</v>
      </c>
      <c r="PT1334">
        <v>9690.9052427273054</v>
      </c>
      <c r="PU1334">
        <v>29276.083173399995</v>
      </c>
      <c r="PV1334">
        <v>31086.488192354111</v>
      </c>
      <c r="PW1334">
        <v>6464.5269639466069</v>
      </c>
      <c r="PY1334">
        <v>37970.35548448121</v>
      </c>
      <c r="PZ1334">
        <v>5562.4563778024485</v>
      </c>
      <c r="QA1334">
        <v>54796.619582977823</v>
      </c>
      <c r="QB1334">
        <v>9075.3337673174592</v>
      </c>
      <c r="QC1334">
        <v>17826.369999432478</v>
      </c>
      <c r="QD1334">
        <v>112329.55644780233</v>
      </c>
      <c r="QE1334">
        <v>6055.48845849599</v>
      </c>
      <c r="QF1334">
        <v>6736.2157020188124</v>
      </c>
      <c r="QH1334">
        <v>21395.677714335845</v>
      </c>
      <c r="QI1334">
        <v>10537.694476974268</v>
      </c>
      <c r="QJ1334">
        <v>4759.6875469298884</v>
      </c>
      <c r="QK1334">
        <v>40153.256159237928</v>
      </c>
      <c r="QL1334">
        <v>16724.809677891644</v>
      </c>
      <c r="QM1334">
        <v>87643.249422068591</v>
      </c>
      <c r="QO1334">
        <v>12820.210096485427</v>
      </c>
      <c r="QP1334">
        <v>21266.637120079999</v>
      </c>
      <c r="QQ1334">
        <v>27188.823364158874</v>
      </c>
      <c r="QR1334">
        <v>7915.833329078524</v>
      </c>
      <c r="QS1334">
        <v>103795.40916072796</v>
      </c>
      <c r="QT1334">
        <v>14544.147153918995</v>
      </c>
      <c r="QU1334">
        <v>4280.6467496757086</v>
      </c>
      <c r="QV1334">
        <v>12329.595730094778</v>
      </c>
      <c r="QW1334">
        <v>11321.254879628497</v>
      </c>
      <c r="QX1334">
        <v>23115.620448357236</v>
      </c>
      <c r="QY1334">
        <v>3430</v>
      </c>
      <c r="RA1334">
        <v>47230.361007996522</v>
      </c>
      <c r="RB1334">
        <v>21190.103776862499</v>
      </c>
      <c r="RC1334">
        <v>22074.844091856106</v>
      </c>
      <c r="RD1334">
        <v>4038.7307162027255</v>
      </c>
      <c r="RE1334">
        <v>16399.690293528969</v>
      </c>
      <c r="RF1334">
        <v>78181.783377850385</v>
      </c>
      <c r="RG1334">
        <v>90986.471912236622</v>
      </c>
      <c r="RH1334">
        <v>13019.269902466132</v>
      </c>
      <c r="RI1334">
        <v>13016.526322313137</v>
      </c>
      <c r="RK1334">
        <v>3100</v>
      </c>
      <c r="RL1334">
        <v>19142.12759391102</v>
      </c>
      <c r="RN1334">
        <v>5667.0130616370179</v>
      </c>
      <c r="RO1334">
        <v>37406.062031996196</v>
      </c>
      <c r="RP1334">
        <v>9705.7033516329539</v>
      </c>
      <c r="RQ1334">
        <v>24927.99988116691</v>
      </c>
      <c r="RR1334">
        <v>21189.176770861752</v>
      </c>
      <c r="RS1334">
        <v>9953.5881673712156</v>
      </c>
      <c r="RT1334">
        <v>41053.172500000001</v>
      </c>
      <c r="RV1334">
        <v>15077.319762856945</v>
      </c>
      <c r="RW1334">
        <v>20092.009658895036</v>
      </c>
      <c r="RX1334">
        <v>11437.443125509682</v>
      </c>
      <c r="RZ1334">
        <v>26925.64141248761</v>
      </c>
      <c r="SA1334">
        <v>3568.2757000000001</v>
      </c>
      <c r="SB1334">
        <v>13400</v>
      </c>
      <c r="SD1334">
        <v>21293.170192028843</v>
      </c>
      <c r="SE1334">
        <v>7063.8823793788806</v>
      </c>
      <c r="SF1334">
        <v>6630.2905350449082</v>
      </c>
      <c r="SG1334">
        <v>11840.500507452645</v>
      </c>
      <c r="SI1334">
        <v>18254.203744189075</v>
      </c>
      <c r="SJ1334">
        <v>8460.108947536397</v>
      </c>
      <c r="SK1334">
        <v>7215.7662340815041</v>
      </c>
      <c r="SL1334">
        <v>4930.032469596511</v>
      </c>
      <c r="SM1334">
        <v>54802.559383652399</v>
      </c>
      <c r="SN1334">
        <v>12222.045479651139</v>
      </c>
      <c r="SO1334">
        <v>8619.410994641843</v>
      </c>
      <c r="SP1334">
        <v>10432.432235019543</v>
      </c>
      <c r="SQ1334">
        <v>52000</v>
      </c>
      <c r="SR1334">
        <v>8129.4256034238542</v>
      </c>
      <c r="ST1334">
        <v>8183.4549859329873</v>
      </c>
      <c r="SU1334">
        <v>6700</v>
      </c>
      <c r="SV1334">
        <v>4506.7796618522871</v>
      </c>
      <c r="SW1334">
        <v>13288.371517443651</v>
      </c>
      <c r="SX1334">
        <v>31454.005617296731</v>
      </c>
      <c r="SZ1334">
        <v>6522.027678014294</v>
      </c>
      <c r="TA1334">
        <v>6707.7321000000002</v>
      </c>
      <c r="TB1334">
        <v>86629.24254309907</v>
      </c>
      <c r="TC1334">
        <v>15552.146300728382</v>
      </c>
      <c r="TD1334">
        <v>4683.0172000000002</v>
      </c>
      <c r="TF1334">
        <v>9757.931803754549</v>
      </c>
      <c r="TG1334">
        <v>16518.766240597091</v>
      </c>
      <c r="TH1334">
        <v>4204.6756799999994</v>
      </c>
      <c r="TI1334">
        <v>7323.4059831789527</v>
      </c>
      <c r="TJ1334">
        <v>11200.757187311565</v>
      </c>
      <c r="TK1334">
        <v>11120.840596441347</v>
      </c>
      <c r="TL1334">
        <v>23642.947210096259</v>
      </c>
      <c r="TM1334">
        <v>11299.985991305823</v>
      </c>
      <c r="TN1334">
        <v>14572.897850556617</v>
      </c>
      <c r="TO1334">
        <v>26337.299243624529</v>
      </c>
      <c r="TP1334">
        <v>2123.7641702666137</v>
      </c>
      <c r="TQ1334">
        <v>8149.9402243646737</v>
      </c>
      <c r="TR1334">
        <v>9170.5294304512736</v>
      </c>
      <c r="TS1334">
        <v>14335.8692663032</v>
      </c>
      <c r="TT1334">
        <v>10176.586058123799</v>
      </c>
      <c r="TU1334">
        <v>1800</v>
      </c>
      <c r="TV1334">
        <v>17035.347727149649</v>
      </c>
      <c r="TW1334">
        <v>15477.484319651234</v>
      </c>
      <c r="TY1334">
        <v>6665.6102549598663</v>
      </c>
      <c r="UC1334">
        <v>6077.9961690904092</v>
      </c>
      <c r="UE1334">
        <v>7690</v>
      </c>
      <c r="UF1334">
        <v>15552.947519110981</v>
      </c>
      <c r="UG1334">
        <v>13705.90702137036</v>
      </c>
      <c r="UH1334">
        <v>10053.67540006025</v>
      </c>
      <c r="UI1334">
        <v>9128.3093676917997</v>
      </c>
      <c r="UK1334">
        <v>1800</v>
      </c>
      <c r="UL1334">
        <v>25230.778520456173</v>
      </c>
      <c r="UM1334">
        <v>3400</v>
      </c>
      <c r="UN1334">
        <v>3763.9684052025718</v>
      </c>
      <c r="UO1334">
        <v>42941.63945893765</v>
      </c>
      <c r="UP1334">
        <v>8579.147219261984</v>
      </c>
      <c r="UR1334">
        <v>17759.261881206112</v>
      </c>
      <c r="UT1334">
        <v>16578.220373086744</v>
      </c>
      <c r="UU1334">
        <v>21627.536640000002</v>
      </c>
      <c r="UW1334">
        <v>15935.471368642324</v>
      </c>
      <c r="UY1334">
        <v>11238.241405091067</v>
      </c>
      <c r="UZ1334">
        <v>7437.5</v>
      </c>
      <c r="VA1334">
        <v>5928.4364798958486</v>
      </c>
      <c r="VB1334">
        <v>7804.6030106009139</v>
      </c>
      <c r="VC1334">
        <v>5792.2964229933568</v>
      </c>
      <c r="VD1334">
        <v>11948.272121261869</v>
      </c>
      <c r="VE1334">
        <v>3194.4470000000001</v>
      </c>
      <c r="VF1334">
        <v>18812.007045240713</v>
      </c>
      <c r="VG1334">
        <v>3844.1527215862184</v>
      </c>
      <c r="VI1334">
        <v>33717.38695030356</v>
      </c>
      <c r="VJ1334">
        <v>7925.6720000000005</v>
      </c>
      <c r="VL1334">
        <v>4367.1797564458338</v>
      </c>
      <c r="VN1334">
        <v>2984.4995959620351</v>
      </c>
      <c r="VO1334">
        <v>12000</v>
      </c>
      <c r="VP1334">
        <v>3272.0405152347503</v>
      </c>
      <c r="VQ1334">
        <v>3950</v>
      </c>
      <c r="VS1334">
        <v>6891.6379478632998</v>
      </c>
      <c r="VT1334">
        <v>11806.995639833665</v>
      </c>
      <c r="VU1334">
        <v>11800</v>
      </c>
      <c r="VV1334">
        <v>19636.848328152952</v>
      </c>
      <c r="VW1334">
        <v>27198.996682715777</v>
      </c>
      <c r="VX1334">
        <v>22836.256799999999</v>
      </c>
      <c r="VY1334">
        <v>11205.095370892086</v>
      </c>
      <c r="WA1334">
        <v>11692.636482931184</v>
      </c>
      <c r="WB1334">
        <v>3757.0286460560128</v>
      </c>
      <c r="WC1334">
        <v>20336.156393719819</v>
      </c>
      <c r="WD1334">
        <v>6137.7729978773468</v>
      </c>
      <c r="WE1334">
        <v>34410.475629971384</v>
      </c>
      <c r="WI1334">
        <v>6375.0264743861608</v>
      </c>
      <c r="WK1334">
        <v>95333.23432583356</v>
      </c>
      <c r="WL1334">
        <v>7900</v>
      </c>
      <c r="WM1334">
        <v>12000</v>
      </c>
      <c r="WN1334">
        <v>13830.531310904913</v>
      </c>
      <c r="WO1334">
        <v>6525.5687530874038</v>
      </c>
      <c r="WR1334">
        <v>7620</v>
      </c>
      <c r="WS1334">
        <v>6775.2287095167994</v>
      </c>
      <c r="WW1334">
        <v>19866.897151715191</v>
      </c>
      <c r="WY1334">
        <v>38479.636778434928</v>
      </c>
      <c r="WZ1334">
        <v>13546.697048250782</v>
      </c>
      <c r="XA1334">
        <v>4682.0071423808768</v>
      </c>
      <c r="XB1334">
        <v>42693.571922402196</v>
      </c>
      <c r="XC1334">
        <v>4723.7020046677426</v>
      </c>
      <c r="XD1334">
        <v>4624.6381196250641</v>
      </c>
      <c r="XE1334">
        <v>24044.174928021268</v>
      </c>
      <c r="XF1334">
        <v>15896.447313670777</v>
      </c>
      <c r="XJ1334">
        <v>20586.526360786716</v>
      </c>
      <c r="XK1334">
        <v>4880.4644816726022</v>
      </c>
      <c r="XL1334">
        <v>53867.728611258128</v>
      </c>
      <c r="XM1334">
        <v>36619.939676109716</v>
      </c>
      <c r="XN1334">
        <v>3942.3058000000001</v>
      </c>
      <c r="XO1334">
        <v>17931.486791438165</v>
      </c>
      <c r="XP1334">
        <v>6544.5550150203944</v>
      </c>
      <c r="XQ1334">
        <v>16063.652549313467</v>
      </c>
      <c r="XT1334">
        <v>6341.4677462879708</v>
      </c>
      <c r="XU1334">
        <v>13559.09449778091</v>
      </c>
      <c r="XV1334">
        <v>18619.338935940232</v>
      </c>
      <c r="XW1334">
        <v>12016.547986604886</v>
      </c>
      <c r="XZ1334">
        <v>14710.556835720379</v>
      </c>
      <c r="YA1334">
        <v>19264.604408042993</v>
      </c>
      <c r="YB1334">
        <v>12150.542645986465</v>
      </c>
      <c r="YD1334">
        <v>10953.670480093408</v>
      </c>
      <c r="YF1334">
        <v>78812.084252772009</v>
      </c>
      <c r="YG1334">
        <v>4609.1096204592122</v>
      </c>
      <c r="YH1334">
        <v>6247.0888854512659</v>
      </c>
      <c r="YI1334">
        <v>11458.628355655988</v>
      </c>
      <c r="YJ1334">
        <v>12300</v>
      </c>
      <c r="YK1334">
        <v>4001.4098748025172</v>
      </c>
      <c r="YL1334">
        <v>8462.4917111722971</v>
      </c>
      <c r="YM1334">
        <v>3610</v>
      </c>
      <c r="YN1334">
        <v>7710.9115669341409</v>
      </c>
      <c r="YO1334">
        <v>64189.035401274501</v>
      </c>
      <c r="YP1334">
        <v>10203.28081444899</v>
      </c>
      <c r="YR1334">
        <v>12062.868048192384</v>
      </c>
      <c r="YS1334">
        <v>10329.895125344477</v>
      </c>
      <c r="YT1334">
        <v>13791.795235360587</v>
      </c>
      <c r="YU1334">
        <v>17725.573955589371</v>
      </c>
      <c r="YV1334">
        <v>11007.160897915957</v>
      </c>
      <c r="YW1334">
        <v>12986.249980292032</v>
      </c>
      <c r="YX1334">
        <v>10374.995849999999</v>
      </c>
      <c r="YY1334">
        <v>11752.972308513725</v>
      </c>
      <c r="YZ1334">
        <v>7366.0579007674205</v>
      </c>
      <c r="ZA1334">
        <v>30393.587307670965</v>
      </c>
      <c r="ZC1334">
        <v>7315.3981066184151</v>
      </c>
      <c r="ZD1334">
        <v>55518.140229646458</v>
      </c>
      <c r="ZE1334">
        <v>11888.24</v>
      </c>
      <c r="ZF1334">
        <v>24594.401271797273</v>
      </c>
      <c r="ZG1334">
        <v>13131.715122630943</v>
      </c>
      <c r="ZH1334">
        <v>23854.336122723111</v>
      </c>
      <c r="ZI1334">
        <v>10241.501792661162</v>
      </c>
      <c r="ZJ1334">
        <v>6760.3989200982624</v>
      </c>
      <c r="ZK1334">
        <v>7200</v>
      </c>
      <c r="ZL1334">
        <v>46662.002819229245</v>
      </c>
      <c r="ZM1334">
        <v>28049.837395305487</v>
      </c>
      <c r="ZN1334">
        <v>43875.777577789842</v>
      </c>
      <c r="ZO1334">
        <v>18455.912732942928</v>
      </c>
      <c r="ZP1334">
        <v>2900</v>
      </c>
      <c r="ZQ1334">
        <v>31530.401882998267</v>
      </c>
      <c r="ZR1334">
        <v>10464.360594369184</v>
      </c>
      <c r="ZS1334">
        <v>5413.2815000000001</v>
      </c>
      <c r="ZU1334">
        <v>14397.135749999999</v>
      </c>
      <c r="ZV1334">
        <v>9142.8576000000012</v>
      </c>
      <c r="ZW1334">
        <v>17827.311724949344</v>
      </c>
      <c r="ZZ1334">
        <v>4100</v>
      </c>
      <c r="AAA1334">
        <v>12251.811052732375</v>
      </c>
      <c r="AAB1334">
        <v>4000</v>
      </c>
      <c r="AAC1334">
        <v>6786.0690059701001</v>
      </c>
      <c r="AAD1334">
        <v>10068.322347938389</v>
      </c>
      <c r="AAE1334">
        <v>5276.7487964389593</v>
      </c>
      <c r="AAF1334">
        <v>3988.1730454584881</v>
      </c>
      <c r="AAG1334">
        <v>6887.5646032791365</v>
      </c>
      <c r="AAH1334">
        <v>3680.5888162848028</v>
      </c>
      <c r="AAJ1334">
        <v>202386.96469902529</v>
      </c>
      <c r="AAK1334">
        <v>5983.605742202566</v>
      </c>
      <c r="AAL1334">
        <v>12192.99501268946</v>
      </c>
      <c r="AAM1334">
        <v>19753.064289816099</v>
      </c>
      <c r="AAN1334">
        <v>29971.939253542736</v>
      </c>
      <c r="AAO1334">
        <v>9058.3721400000013</v>
      </c>
      <c r="AAP1334">
        <v>27000</v>
      </c>
      <c r="AAQ1334">
        <v>25229.166048903026</v>
      </c>
      <c r="AAR1334">
        <v>34917.799405374295</v>
      </c>
      <c r="AAT1334">
        <v>10626.888763133526</v>
      </c>
      <c r="AAU1334">
        <v>18686.104046208191</v>
      </c>
      <c r="AAV1334">
        <v>3165.5156000000002</v>
      </c>
      <c r="AAW1334">
        <v>16136.301176432582</v>
      </c>
      <c r="AAX1334">
        <v>15840.086951845147</v>
      </c>
      <c r="AAY1334">
        <v>52201.624240357232</v>
      </c>
      <c r="AAZ1334">
        <v>18183.51802069672</v>
      </c>
      <c r="ABA1334">
        <v>16999.995750000002</v>
      </c>
      <c r="ABB1334">
        <v>36952.382799999999</v>
      </c>
      <c r="ABC1334">
        <v>22040.413899922387</v>
      </c>
      <c r="ABD1334">
        <v>78400</v>
      </c>
      <c r="ABF1334">
        <v>7917.9358501355218</v>
      </c>
      <c r="ABG1334">
        <v>13351.515058303239</v>
      </c>
      <c r="ABH1334">
        <v>6000</v>
      </c>
      <c r="ABI1334">
        <v>4050.8845249289434</v>
      </c>
      <c r="ABJ1334">
        <v>13036.240787032688</v>
      </c>
      <c r="ABK1334">
        <v>32332.078126234715</v>
      </c>
      <c r="ABL1334">
        <v>3532.2744205433301</v>
      </c>
      <c r="ABM1334">
        <v>7491.2213588981922</v>
      </c>
      <c r="ABN1334">
        <v>2800</v>
      </c>
      <c r="ABO1334">
        <v>10401.622747359614</v>
      </c>
      <c r="ABQ1334">
        <v>6038.8436739680046</v>
      </c>
    </row>
    <row r="1335" spans="2:745" x14ac:dyDescent="0.25">
      <c r="B1335" s="3">
        <v>43069</v>
      </c>
      <c r="C1335" s="4">
        <v>16540.136851438026</v>
      </c>
      <c r="D1335">
        <v>11036.7898494975</v>
      </c>
      <c r="F1335">
        <v>3595.8198940766997</v>
      </c>
      <c r="G1335">
        <v>10586.200231759818</v>
      </c>
      <c r="I1335">
        <v>3400</v>
      </c>
      <c r="K1335">
        <v>4528.9637235619048</v>
      </c>
      <c r="L1335">
        <v>2140</v>
      </c>
      <c r="N1335">
        <v>2870</v>
      </c>
      <c r="O1335">
        <v>11191.353067380363</v>
      </c>
      <c r="P1335">
        <v>12355.793034195956</v>
      </c>
      <c r="R1335">
        <v>2890</v>
      </c>
      <c r="S1335">
        <v>6132.6477462456787</v>
      </c>
      <c r="T1335">
        <v>11198.669524500086</v>
      </c>
      <c r="U1335">
        <v>14736.879640816893</v>
      </c>
      <c r="W1335">
        <v>38200</v>
      </c>
      <c r="X1335">
        <v>12233.024517427431</v>
      </c>
      <c r="Y1335">
        <v>55805.526201926274</v>
      </c>
      <c r="Z1335">
        <v>31984.597222544031</v>
      </c>
      <c r="AA1335">
        <v>3580.9525600000002</v>
      </c>
      <c r="AC1335">
        <v>10317.2706</v>
      </c>
      <c r="AD1335">
        <v>3147.5325261455296</v>
      </c>
      <c r="AE1335">
        <v>3670.4846199999997</v>
      </c>
      <c r="AH1335">
        <v>1590.8783999999998</v>
      </c>
      <c r="AI1335">
        <v>10666.66413008</v>
      </c>
      <c r="AJ1335">
        <v>4703.9863787235163</v>
      </c>
      <c r="AK1335">
        <v>19401.588724655616</v>
      </c>
      <c r="AL1335">
        <v>2500</v>
      </c>
      <c r="AM1335">
        <v>28859.015000000003</v>
      </c>
      <c r="AN1335">
        <v>13672.287031083</v>
      </c>
      <c r="AP1335">
        <v>19442.188721323826</v>
      </c>
      <c r="AQ1335">
        <v>6225.4236467891997</v>
      </c>
      <c r="AR1335">
        <v>18400</v>
      </c>
      <c r="AS1335">
        <v>10013.892</v>
      </c>
      <c r="AT1335">
        <v>6691.0818308298176</v>
      </c>
      <c r="AU1335">
        <v>11393.429858205613</v>
      </c>
      <c r="AX1335">
        <v>4486.0880801488001</v>
      </c>
      <c r="AY1335">
        <v>12355.2</v>
      </c>
      <c r="BA1335">
        <v>98070.24837416799</v>
      </c>
      <c r="BB1335">
        <v>18748.277312389742</v>
      </c>
      <c r="BC1335">
        <v>17615.512822292221</v>
      </c>
      <c r="BD1335">
        <v>961.31574672075749</v>
      </c>
      <c r="BE1335">
        <v>2180</v>
      </c>
      <c r="BF1335">
        <v>13659.138257755778</v>
      </c>
      <c r="BG1335">
        <v>13801.200029135705</v>
      </c>
      <c r="BH1335">
        <v>6390.4480000000003</v>
      </c>
      <c r="BI1335">
        <v>3820</v>
      </c>
      <c r="BK1335">
        <v>18524.259343176316</v>
      </c>
      <c r="BM1335">
        <v>31671.701134036583</v>
      </c>
      <c r="BN1335">
        <v>2104.8250191139477</v>
      </c>
      <c r="BO1335">
        <v>23125.523672500469</v>
      </c>
      <c r="BP1335">
        <v>7089.8767628179339</v>
      </c>
      <c r="BQ1335">
        <v>12988.78645411839</v>
      </c>
      <c r="BR1335">
        <v>44787.368606194912</v>
      </c>
      <c r="BS1335">
        <v>2760</v>
      </c>
      <c r="BT1335">
        <v>18224.953714565778</v>
      </c>
      <c r="BV1335">
        <v>4400</v>
      </c>
      <c r="BX1335">
        <v>7538.7163180484295</v>
      </c>
      <c r="BY1335">
        <v>2768.9856325582005</v>
      </c>
      <c r="BZ1335">
        <v>15452.679075463811</v>
      </c>
      <c r="CB1335">
        <v>6059.8989436842257</v>
      </c>
      <c r="CE1335">
        <v>6300</v>
      </c>
      <c r="CF1335">
        <v>11850.319773041439</v>
      </c>
      <c r="CG1335">
        <v>2600</v>
      </c>
      <c r="CH1335">
        <v>8583.6416306312276</v>
      </c>
      <c r="CI1335">
        <v>7911.0387934578566</v>
      </c>
      <c r="CK1335">
        <v>4276.5549580669431</v>
      </c>
      <c r="CL1335">
        <v>8500</v>
      </c>
      <c r="CN1335">
        <v>34000</v>
      </c>
      <c r="CP1335">
        <v>5258.5000197203535</v>
      </c>
      <c r="CQ1335">
        <v>26206.130279465629</v>
      </c>
      <c r="CR1335">
        <v>15394.515957236403</v>
      </c>
      <c r="CS1335">
        <v>3137.564822730968</v>
      </c>
      <c r="CT1335">
        <v>11475.139679160549</v>
      </c>
      <c r="CV1335">
        <v>18092.560478539639</v>
      </c>
      <c r="CX1335">
        <v>148895.30028998625</v>
      </c>
      <c r="DA1335">
        <v>5435.1200628699999</v>
      </c>
      <c r="DB1335">
        <v>10705.940066776588</v>
      </c>
      <c r="DC1335">
        <v>19734.122661030062</v>
      </c>
      <c r="DD1335">
        <v>2773.3283733133476</v>
      </c>
      <c r="DE1335">
        <v>4666.859958816347</v>
      </c>
      <c r="DF1335">
        <v>9818.4143432618439</v>
      </c>
      <c r="DG1335">
        <v>10476.581863312724</v>
      </c>
      <c r="DH1335">
        <v>4281.9171189649787</v>
      </c>
      <c r="DI1335">
        <v>6975.241990384623</v>
      </c>
      <c r="DJ1335">
        <v>4280</v>
      </c>
      <c r="DK1335">
        <v>43857.275939270352</v>
      </c>
      <c r="DL1335">
        <v>2140</v>
      </c>
      <c r="DN1335">
        <v>9696.5649814743756</v>
      </c>
      <c r="DO1335">
        <v>18327.533421044827</v>
      </c>
      <c r="DQ1335">
        <v>2600</v>
      </c>
      <c r="DR1335">
        <v>9800</v>
      </c>
      <c r="DS1335">
        <v>11316.499531249769</v>
      </c>
      <c r="DT1335">
        <v>26401.283637965942</v>
      </c>
      <c r="DU1335">
        <v>23347.168926375121</v>
      </c>
      <c r="DV1335">
        <v>15066.724883779627</v>
      </c>
      <c r="DW1335">
        <v>5320.9041143749409</v>
      </c>
      <c r="DX1335">
        <v>13400</v>
      </c>
      <c r="DY1335">
        <v>10313.446089079045</v>
      </c>
      <c r="DZ1335">
        <v>21082.457375505728</v>
      </c>
      <c r="EA1335">
        <v>7046.9736349163732</v>
      </c>
      <c r="EB1335">
        <v>3581.4679201853542</v>
      </c>
      <c r="EC1335">
        <v>7918.0611995300987</v>
      </c>
      <c r="ED1335">
        <v>16878.787885106733</v>
      </c>
      <c r="EE1335">
        <v>11513.361651679908</v>
      </c>
      <c r="EF1335">
        <v>30125.721589374774</v>
      </c>
      <c r="EG1335">
        <v>66721.381594180537</v>
      </c>
      <c r="EH1335">
        <v>7781.803899999999</v>
      </c>
      <c r="EJ1335">
        <v>4000</v>
      </c>
      <c r="EK1335">
        <v>16959.159732552009</v>
      </c>
      <c r="EL1335">
        <v>11900</v>
      </c>
      <c r="EM1335">
        <v>20400</v>
      </c>
      <c r="EN1335">
        <v>2850</v>
      </c>
      <c r="EO1335">
        <v>3900</v>
      </c>
      <c r="EP1335">
        <v>92196.577523928951</v>
      </c>
      <c r="ER1335">
        <v>12553.056</v>
      </c>
      <c r="ES1335">
        <v>7134.3269619088815</v>
      </c>
      <c r="ET1335">
        <v>10250</v>
      </c>
      <c r="EU1335">
        <v>4684.4907411597223</v>
      </c>
      <c r="EV1335">
        <v>3698.5678039760005</v>
      </c>
      <c r="EW1335">
        <v>16480.407440033683</v>
      </c>
      <c r="EX1335">
        <v>7255.9312297333909</v>
      </c>
      <c r="EY1335">
        <v>4437.1204279985532</v>
      </c>
      <c r="EZ1335">
        <v>4218.7353972130932</v>
      </c>
      <c r="FA1335">
        <v>6783.2426847843653</v>
      </c>
      <c r="FB1335">
        <v>7359.1135269900287</v>
      </c>
      <c r="FC1335">
        <v>1900</v>
      </c>
      <c r="FD1335">
        <v>8151.7013969882391</v>
      </c>
      <c r="FE1335">
        <v>3600</v>
      </c>
      <c r="FG1335">
        <v>14596.908160999343</v>
      </c>
      <c r="FH1335">
        <v>19305.414584680526</v>
      </c>
      <c r="FL1335">
        <v>19541.35203778906</v>
      </c>
      <c r="FM1335">
        <v>31986.718503775392</v>
      </c>
      <c r="FN1335">
        <v>8532.760401282796</v>
      </c>
      <c r="FO1335">
        <v>2000</v>
      </c>
      <c r="FP1335">
        <v>6057.0842372717179</v>
      </c>
      <c r="FR1335">
        <v>8835.8552287203311</v>
      </c>
      <c r="FT1335">
        <v>6387.9833812199995</v>
      </c>
      <c r="FU1335">
        <v>7750</v>
      </c>
      <c r="FV1335">
        <v>8550</v>
      </c>
      <c r="FW1335">
        <v>10839.652509875452</v>
      </c>
      <c r="FX1335">
        <v>35081.283734742268</v>
      </c>
      <c r="FY1335">
        <v>55703.873756170695</v>
      </c>
      <c r="FZ1335">
        <v>7333.3360000000002</v>
      </c>
      <c r="GA1335">
        <v>5326.3046632225469</v>
      </c>
      <c r="GB1335">
        <v>9090.9109090910006</v>
      </c>
      <c r="GC1335">
        <v>10769.463862643523</v>
      </c>
      <c r="GD1335">
        <v>10577.826455122435</v>
      </c>
      <c r="GE1335">
        <v>22106.691080555804</v>
      </c>
      <c r="GG1335">
        <v>9405.6480209060701</v>
      </c>
      <c r="GH1335">
        <v>2900</v>
      </c>
      <c r="GI1335">
        <v>15148.88130158676</v>
      </c>
      <c r="GK1335">
        <v>9172.3609667664223</v>
      </c>
      <c r="GL1335">
        <v>6322.933262995949</v>
      </c>
      <c r="GN1335">
        <v>46305.18957465452</v>
      </c>
      <c r="GQ1335">
        <v>9310</v>
      </c>
      <c r="GR1335">
        <v>3749.6865749593976</v>
      </c>
      <c r="GT1335">
        <v>5509.7665142914375</v>
      </c>
      <c r="GU1335">
        <v>7785.3173278722588</v>
      </c>
      <c r="GV1335">
        <v>10739.585173781497</v>
      </c>
      <c r="GW1335">
        <v>11658.48214667904</v>
      </c>
      <c r="GX1335">
        <v>8299.4908934401265</v>
      </c>
      <c r="GY1335">
        <v>14498.748156361044</v>
      </c>
      <c r="GZ1335">
        <v>22198.82744194457</v>
      </c>
      <c r="HB1335">
        <v>10864.654387839761</v>
      </c>
      <c r="HD1335">
        <v>17165.441535854894</v>
      </c>
      <c r="HE1335">
        <v>5462.0189502713974</v>
      </c>
      <c r="HF1335">
        <v>18657.749342800947</v>
      </c>
      <c r="HG1335">
        <v>21219.38759943375</v>
      </c>
      <c r="HH1335">
        <v>6126.178398925781</v>
      </c>
      <c r="HI1335">
        <v>12116.666430595507</v>
      </c>
      <c r="HJ1335">
        <v>2317.187638828002</v>
      </c>
      <c r="HK1335">
        <v>4141.8461253509395</v>
      </c>
      <c r="HL1335">
        <v>101314.14430477569</v>
      </c>
      <c r="HN1335">
        <v>12353.759013496703</v>
      </c>
      <c r="HO1335">
        <v>4761.1442728728562</v>
      </c>
      <c r="HQ1335">
        <v>5172.0580410774846</v>
      </c>
      <c r="HS1335">
        <v>6241.8960147655325</v>
      </c>
      <c r="HT1335">
        <v>2900</v>
      </c>
      <c r="HU1335">
        <v>39500</v>
      </c>
      <c r="HV1335">
        <v>13781.725884810832</v>
      </c>
      <c r="HX1335">
        <v>11580.698565499844</v>
      </c>
      <c r="HZ1335">
        <v>10458.834595141599</v>
      </c>
      <c r="IA1335">
        <v>11038.171582424424</v>
      </c>
      <c r="IB1335">
        <v>16243.700455679244</v>
      </c>
      <c r="ID1335">
        <v>7305.9866609374994</v>
      </c>
      <c r="IE1335">
        <v>6788.2562833206803</v>
      </c>
      <c r="IF1335">
        <v>8738.5005655937493</v>
      </c>
      <c r="IG1335">
        <v>3988.1962123418084</v>
      </c>
      <c r="IH1335">
        <v>13719.011008264599</v>
      </c>
      <c r="IJ1335">
        <v>3876.2248</v>
      </c>
      <c r="IK1335">
        <v>11090.881123258017</v>
      </c>
      <c r="IL1335">
        <v>3073.2451982403486</v>
      </c>
      <c r="IM1335">
        <v>4509.0913600000003</v>
      </c>
      <c r="IN1335">
        <v>19044.930554103208</v>
      </c>
      <c r="IO1335">
        <v>131339.40388597571</v>
      </c>
      <c r="IP1335">
        <v>16387.460764126405</v>
      </c>
      <c r="IQ1335">
        <v>297960.08012145257</v>
      </c>
      <c r="IT1335">
        <v>26159.112057075316</v>
      </c>
      <c r="IU1335">
        <v>5105.623460402624</v>
      </c>
      <c r="IV1335">
        <v>10329.603905826238</v>
      </c>
      <c r="IW1335">
        <v>9580.7512234164005</v>
      </c>
      <c r="IX1335">
        <v>5363.0948932897682</v>
      </c>
      <c r="IZ1335">
        <v>3097.9309338849998</v>
      </c>
      <c r="JA1335">
        <v>34279.800464174215</v>
      </c>
      <c r="JC1335">
        <v>109398.33118748556</v>
      </c>
      <c r="JD1335">
        <v>12627.307024969006</v>
      </c>
      <c r="JE1335">
        <v>7667.5600669104024</v>
      </c>
      <c r="JF1335">
        <v>49681.056943840464</v>
      </c>
      <c r="JG1335">
        <v>4540.7330939444028</v>
      </c>
      <c r="JH1335">
        <v>6634.7822033406628</v>
      </c>
      <c r="JI1335">
        <v>23973.131389282455</v>
      </c>
      <c r="JJ1335">
        <v>6968.4599344232938</v>
      </c>
      <c r="JK1335">
        <v>7979.53980027137</v>
      </c>
      <c r="JL1335">
        <v>6600</v>
      </c>
      <c r="JM1335">
        <v>43331.424604180298</v>
      </c>
      <c r="JN1335">
        <v>4255.5169063912208</v>
      </c>
      <c r="JO1335">
        <v>11538.465944056479</v>
      </c>
      <c r="JP1335">
        <v>20400</v>
      </c>
      <c r="JQ1335">
        <v>29817.21570735153</v>
      </c>
      <c r="JR1335">
        <v>14874.341840175255</v>
      </c>
      <c r="JS1335">
        <v>13416.6613</v>
      </c>
      <c r="JT1335">
        <v>7562.2878272411735</v>
      </c>
      <c r="JU1335">
        <v>16390.234530561323</v>
      </c>
      <c r="JV1335">
        <v>12336.473728670679</v>
      </c>
      <c r="JW1335">
        <v>49489.855788666035</v>
      </c>
      <c r="JX1335">
        <v>20437.91563872058</v>
      </c>
      <c r="JY1335">
        <v>7440.4127807786645</v>
      </c>
      <c r="JZ1335">
        <v>7318.3021984182196</v>
      </c>
      <c r="KA1335">
        <v>10500</v>
      </c>
      <c r="KB1335">
        <v>4100</v>
      </c>
      <c r="KC1335">
        <v>12249.9951</v>
      </c>
      <c r="KD1335">
        <v>8893.797957996474</v>
      </c>
      <c r="KE1335">
        <v>28347.875732441462</v>
      </c>
      <c r="KF1335">
        <v>9783.34297821976</v>
      </c>
      <c r="KG1335">
        <v>14628.706487370826</v>
      </c>
      <c r="KH1335">
        <v>7264.7071313726001</v>
      </c>
      <c r="KI1335">
        <v>7404.479738086643</v>
      </c>
      <c r="KJ1335">
        <v>9314.4463144503807</v>
      </c>
      <c r="KK1335">
        <v>22589.523514880453</v>
      </c>
      <c r="NW1335">
        <v>43145.455922625115</v>
      </c>
      <c r="NX1335">
        <v>25073.068102967703</v>
      </c>
      <c r="NY1335">
        <v>7867.1057277591108</v>
      </c>
      <c r="NZ1335">
        <v>38852.462340153004</v>
      </c>
      <c r="OA1335">
        <v>12975.8535703125</v>
      </c>
      <c r="OB1335">
        <v>12083.946372941968</v>
      </c>
      <c r="OC1335">
        <v>6297.0022440958091</v>
      </c>
      <c r="OF1335">
        <v>12247.583389623382</v>
      </c>
      <c r="OG1335">
        <v>16825.839698833272</v>
      </c>
      <c r="OH1335">
        <v>9067.0753675205524</v>
      </c>
      <c r="OI1335">
        <v>8239.2156615892345</v>
      </c>
      <c r="OJ1335">
        <v>7648.4650371412181</v>
      </c>
      <c r="OK1335">
        <v>14985.898996483877</v>
      </c>
      <c r="OL1335">
        <v>22800.846725672956</v>
      </c>
      <c r="OM1335">
        <v>11169.888828343048</v>
      </c>
      <c r="OO1335">
        <v>6717.122317587261</v>
      </c>
      <c r="OP1335">
        <v>62038.585824578338</v>
      </c>
      <c r="OR1335">
        <v>27303.464127880739</v>
      </c>
      <c r="OS1335">
        <v>11961.150332356632</v>
      </c>
      <c r="OT1335">
        <v>4800</v>
      </c>
      <c r="OU1335">
        <v>14662.588316204939</v>
      </c>
      <c r="OV1335">
        <v>9455.7432241862844</v>
      </c>
      <c r="OW1335">
        <v>11944.445400000001</v>
      </c>
      <c r="OX1335">
        <v>5393.0406574375975</v>
      </c>
      <c r="OY1335">
        <v>13084.040691758957</v>
      </c>
      <c r="OZ1335">
        <v>13055.77405268829</v>
      </c>
      <c r="PA1335">
        <v>13564.649391165913</v>
      </c>
      <c r="PB1335">
        <v>5938.4354159637269</v>
      </c>
      <c r="PC1335">
        <v>13100</v>
      </c>
      <c r="PD1335">
        <v>11384.280083239406</v>
      </c>
      <c r="PE1335">
        <v>50183.165544093245</v>
      </c>
      <c r="PF1335">
        <v>95571.428815486317</v>
      </c>
      <c r="PI1335">
        <v>34733.548699606872</v>
      </c>
      <c r="PJ1335">
        <v>12883.4038253046</v>
      </c>
      <c r="PK1335">
        <v>10231.893887652781</v>
      </c>
      <c r="PL1335">
        <v>6823.1424078249365</v>
      </c>
      <c r="PM1335">
        <v>21783.178200856324</v>
      </c>
      <c r="PN1335">
        <v>4787.5252344330547</v>
      </c>
      <c r="PO1335">
        <v>2728.2418379498281</v>
      </c>
      <c r="PP1335">
        <v>32950</v>
      </c>
      <c r="PQ1335">
        <v>28652.80762163386</v>
      </c>
      <c r="PR1335">
        <v>12500</v>
      </c>
      <c r="PT1335">
        <v>9690.9052427273054</v>
      </c>
      <c r="PU1335">
        <v>27854.101990691997</v>
      </c>
      <c r="PV1335">
        <v>30511.522319499218</v>
      </c>
      <c r="PW1335">
        <v>6313.2116383925904</v>
      </c>
      <c r="PX1335">
        <v>16283.67493733393</v>
      </c>
      <c r="PZ1335">
        <v>5529.2476830095984</v>
      </c>
      <c r="QA1335">
        <v>52915.541597293508</v>
      </c>
      <c r="QB1335">
        <v>9075.3337673174592</v>
      </c>
      <c r="QC1335">
        <v>17733.038219330741</v>
      </c>
      <c r="QD1335">
        <v>106999.63361635045</v>
      </c>
      <c r="QE1335">
        <v>5783.3316738444846</v>
      </c>
      <c r="QF1335">
        <v>6736.2157020188124</v>
      </c>
      <c r="QH1335">
        <v>21395.677714335845</v>
      </c>
      <c r="QI1335">
        <v>10447.884580863691</v>
      </c>
      <c r="QK1335">
        <v>40456.071062399598</v>
      </c>
      <c r="QL1335">
        <v>16545.743193117643</v>
      </c>
      <c r="QM1335">
        <v>88144.067990194701</v>
      </c>
      <c r="QO1335">
        <v>12993.925680448643</v>
      </c>
      <c r="QP1335">
        <v>20444.971594986004</v>
      </c>
      <c r="QQ1335">
        <v>27345.080969700019</v>
      </c>
      <c r="QR1335">
        <v>7805.8911995079879</v>
      </c>
      <c r="QS1335">
        <v>105778.76092813037</v>
      </c>
      <c r="QT1335">
        <v>14329.81235375598</v>
      </c>
      <c r="QU1335">
        <v>4280.6467496757086</v>
      </c>
      <c r="QV1335">
        <v>12754.754203546325</v>
      </c>
      <c r="QW1335">
        <v>11253.866457725948</v>
      </c>
      <c r="QX1335">
        <v>23043.384134456119</v>
      </c>
      <c r="QY1335">
        <v>3440</v>
      </c>
      <c r="QZ1335">
        <v>9832.1033891017323</v>
      </c>
      <c r="RB1335">
        <v>21645.804933354175</v>
      </c>
      <c r="RD1335">
        <v>4038.7307162027255</v>
      </c>
      <c r="RE1335">
        <v>16629.592493905548</v>
      </c>
      <c r="RF1335">
        <v>78181.783377850385</v>
      </c>
      <c r="RG1335">
        <v>90816.721031803361</v>
      </c>
      <c r="RH1335">
        <v>13353.097335862698</v>
      </c>
      <c r="RI1335">
        <v>12913.220557850334</v>
      </c>
      <c r="RK1335">
        <v>3100</v>
      </c>
      <c r="RL1335">
        <v>19142.12759391102</v>
      </c>
      <c r="RN1335">
        <v>5737.8507249074801</v>
      </c>
      <c r="RO1335">
        <v>36828.362232274252</v>
      </c>
      <c r="RP1335">
        <v>9801.4833189188048</v>
      </c>
      <c r="RQ1335">
        <v>24927.99988116691</v>
      </c>
      <c r="RR1335">
        <v>21334.806851761146</v>
      </c>
      <c r="RT1335">
        <v>41536.150999999998</v>
      </c>
      <c r="RV1335">
        <v>15077.319762856945</v>
      </c>
      <c r="RW1335">
        <v>20231.537503748477</v>
      </c>
      <c r="RX1335">
        <v>11038.462551363999</v>
      </c>
      <c r="RY1335">
        <v>3221.6856744594497</v>
      </c>
      <c r="RZ1335">
        <v>26683.310639775216</v>
      </c>
      <c r="SA1335">
        <v>3568.2757000000001</v>
      </c>
      <c r="SB1335">
        <v>14000</v>
      </c>
      <c r="SC1335">
        <v>18707.979968090669</v>
      </c>
      <c r="SD1335">
        <v>21262.576556695469</v>
      </c>
      <c r="SE1335">
        <v>7003.2853491636206</v>
      </c>
      <c r="SF1335">
        <v>6507.5073769885212</v>
      </c>
      <c r="SG1335">
        <v>11804.728602596295</v>
      </c>
      <c r="SI1335">
        <v>18175.521831498605</v>
      </c>
      <c r="SJ1335">
        <v>8163.2630195526626</v>
      </c>
      <c r="SK1335">
        <v>7215.7662340815041</v>
      </c>
      <c r="SL1335">
        <v>4997.2324165179016</v>
      </c>
      <c r="SM1335">
        <v>54729.097507803002</v>
      </c>
      <c r="SN1335">
        <v>12144.690761425496</v>
      </c>
      <c r="SP1335">
        <v>10357.017062236268</v>
      </c>
      <c r="ST1335">
        <v>8183.4549859329873</v>
      </c>
      <c r="SU1335">
        <v>6550</v>
      </c>
      <c r="SV1335">
        <v>4298.132455285051</v>
      </c>
      <c r="SW1335">
        <v>13226.851278936972</v>
      </c>
      <c r="SX1335">
        <v>31333.799226402611</v>
      </c>
      <c r="SY1335">
        <v>6200</v>
      </c>
      <c r="SZ1335">
        <v>6475.1066155825356</v>
      </c>
      <c r="TA1335">
        <v>6140.8815000000004</v>
      </c>
      <c r="TB1335">
        <v>85305.535950759717</v>
      </c>
      <c r="TC1335">
        <v>15465.745487946555</v>
      </c>
      <c r="TD1335">
        <v>4820.7530000000006</v>
      </c>
      <c r="TF1335">
        <v>9687.7308555260988</v>
      </c>
      <c r="TG1335">
        <v>16518.766240597091</v>
      </c>
      <c r="TH1335">
        <v>4057.1432</v>
      </c>
      <c r="TI1335">
        <v>7049.6337968918897</v>
      </c>
      <c r="TJ1335">
        <v>11124.039672329978</v>
      </c>
      <c r="TK1335">
        <v>11120.840596441347</v>
      </c>
      <c r="TL1335">
        <v>23123.321996687544</v>
      </c>
      <c r="TM1335">
        <v>11299.985991305823</v>
      </c>
      <c r="TN1335">
        <v>13959.302151585813</v>
      </c>
      <c r="TO1335">
        <v>26411.488818958682</v>
      </c>
      <c r="TP1335">
        <v>2123.7641702666137</v>
      </c>
      <c r="TQ1335">
        <v>8070.8145911184183</v>
      </c>
      <c r="TR1335">
        <v>8966.7398875523559</v>
      </c>
      <c r="TT1335">
        <v>10091.068528223599</v>
      </c>
      <c r="TU1335">
        <v>2000</v>
      </c>
      <c r="TV1335">
        <v>16676.365303780596</v>
      </c>
      <c r="TW1335">
        <v>15517.790268400322</v>
      </c>
      <c r="TY1335">
        <v>7007.4364218808869</v>
      </c>
      <c r="TZ1335">
        <v>5094.2986935609997</v>
      </c>
      <c r="UB1335">
        <v>20015.029371590404</v>
      </c>
      <c r="UE1335">
        <v>7820</v>
      </c>
      <c r="UF1335">
        <v>15147.21845339504</v>
      </c>
      <c r="UG1335">
        <v>14048.554696904625</v>
      </c>
      <c r="UH1335">
        <v>10053.67540006025</v>
      </c>
      <c r="UI1335">
        <v>9220.5145128200002</v>
      </c>
      <c r="UJ1335">
        <v>4130.2791900285911</v>
      </c>
      <c r="UK1335">
        <v>1900</v>
      </c>
      <c r="UL1335">
        <v>23612.860313771809</v>
      </c>
      <c r="UM1335">
        <v>3400</v>
      </c>
      <c r="UN1335">
        <v>3825.6728052878602</v>
      </c>
      <c r="UO1335">
        <v>44609.275942779903</v>
      </c>
      <c r="UP1335">
        <v>8258.4314353643385</v>
      </c>
      <c r="UQ1335">
        <v>2465.1243542394714</v>
      </c>
      <c r="UR1335">
        <v>17793.218404879543</v>
      </c>
      <c r="US1335">
        <v>22770.350439644921</v>
      </c>
      <c r="UT1335">
        <v>16058.119341774218</v>
      </c>
      <c r="UU1335">
        <v>21627.536640000002</v>
      </c>
      <c r="UW1335">
        <v>15684.51906362433</v>
      </c>
      <c r="UX1335">
        <v>17863.511423055348</v>
      </c>
      <c r="UY1335">
        <v>10440.688789245894</v>
      </c>
      <c r="UZ1335">
        <v>7350</v>
      </c>
      <c r="VA1335">
        <v>5928.4364798958486</v>
      </c>
      <c r="VB1335">
        <v>7804.6030106009139</v>
      </c>
      <c r="VC1335">
        <v>5792.2964229933568</v>
      </c>
      <c r="VD1335">
        <v>11948.272121261869</v>
      </c>
      <c r="VE1335">
        <v>3150.0025200000005</v>
      </c>
      <c r="VF1335">
        <v>18738.950707200944</v>
      </c>
      <c r="VG1335">
        <v>3494.6842923511067</v>
      </c>
      <c r="VH1335">
        <v>34009.546390661191</v>
      </c>
      <c r="VJ1335">
        <v>7925.6720000000005</v>
      </c>
      <c r="VK1335">
        <v>15682.316840141182</v>
      </c>
      <c r="VL1335">
        <v>4283.1955303603372</v>
      </c>
      <c r="VN1335">
        <v>2984.4995959620351</v>
      </c>
      <c r="VO1335">
        <v>12000</v>
      </c>
      <c r="VP1335">
        <v>3272.0405152347503</v>
      </c>
      <c r="VQ1335">
        <v>4000</v>
      </c>
      <c r="VS1335">
        <v>6891.6379478632998</v>
      </c>
      <c r="VT1335">
        <v>11683.146613184847</v>
      </c>
      <c r="VU1335">
        <v>12300</v>
      </c>
      <c r="VV1335">
        <v>19432.297824734698</v>
      </c>
      <c r="VW1335">
        <v>26831.442673489892</v>
      </c>
      <c r="VX1335">
        <v>21578.327399999998</v>
      </c>
      <c r="VZ1335">
        <v>3900</v>
      </c>
      <c r="WA1335">
        <v>11449.039889536783</v>
      </c>
      <c r="WB1335">
        <v>3816.6640213902365</v>
      </c>
      <c r="WC1335">
        <v>20611.900887193991</v>
      </c>
      <c r="WD1335">
        <v>6649.2540810337932</v>
      </c>
      <c r="WE1335">
        <v>33211.852385966573</v>
      </c>
      <c r="WI1335">
        <v>6316.5399929697733</v>
      </c>
      <c r="WJ1335">
        <v>2288.6592931893642</v>
      </c>
      <c r="WK1335">
        <v>95733.794133925272</v>
      </c>
      <c r="WN1335">
        <v>13715.276883314044</v>
      </c>
      <c r="WO1335">
        <v>6525.5687530874038</v>
      </c>
      <c r="WR1335">
        <v>7730</v>
      </c>
      <c r="WS1335">
        <v>6683.6715647935998</v>
      </c>
      <c r="WT1335">
        <v>39535.760052205238</v>
      </c>
      <c r="WU1335">
        <v>13570.834424362698</v>
      </c>
      <c r="WV1335">
        <v>9236.1382628867759</v>
      </c>
      <c r="WW1335">
        <v>19246.056615724097</v>
      </c>
      <c r="WY1335">
        <v>42679.878821151418</v>
      </c>
      <c r="WZ1335">
        <v>13481.8803159625</v>
      </c>
      <c r="XB1335">
        <v>41886.764264026111</v>
      </c>
      <c r="XC1335">
        <v>4792.161454010753</v>
      </c>
      <c r="XD1335">
        <v>4624.6381196250641</v>
      </c>
      <c r="XE1335">
        <v>24044.174928021268</v>
      </c>
      <c r="XF1335">
        <v>15865.759191443616</v>
      </c>
      <c r="XJ1335">
        <v>21551.519783948592</v>
      </c>
      <c r="XK1335">
        <v>4809.0430502334921</v>
      </c>
      <c r="XL1335">
        <v>53157.775021653411</v>
      </c>
      <c r="XM1335">
        <v>36771.575037087401</v>
      </c>
      <c r="XN1335">
        <v>4038.4596000000001</v>
      </c>
      <c r="XO1335">
        <v>18117.884783033158</v>
      </c>
      <c r="XP1335">
        <v>6544.5550150203944</v>
      </c>
      <c r="XQ1335">
        <v>16024.56823654141</v>
      </c>
      <c r="XT1335">
        <v>6341.4677462879708</v>
      </c>
      <c r="XU1335">
        <v>13469.595524198197</v>
      </c>
      <c r="XV1335">
        <v>18434.466067072739</v>
      </c>
      <c r="XW1335">
        <v>12161.325673190486</v>
      </c>
      <c r="XZ1335">
        <v>14493.159444059487</v>
      </c>
      <c r="YA1335">
        <v>18442.07073668834</v>
      </c>
      <c r="YB1335">
        <v>12399.784546416957</v>
      </c>
      <c r="YC1335">
        <v>7100</v>
      </c>
      <c r="YD1335">
        <v>10555.837411809145</v>
      </c>
      <c r="YE1335">
        <v>13527.432284204391</v>
      </c>
      <c r="YF1335">
        <v>77658.303740062503</v>
      </c>
      <c r="YG1335">
        <v>4455.4726331105721</v>
      </c>
      <c r="YH1335">
        <v>6167.6767386023093</v>
      </c>
      <c r="YI1335">
        <v>11161.77269877371</v>
      </c>
      <c r="YK1335">
        <v>4001.4098748025172</v>
      </c>
      <c r="YL1335">
        <v>9051.1867867321089</v>
      </c>
      <c r="YM1335">
        <v>3600</v>
      </c>
      <c r="YN1335">
        <v>7775.1691633252576</v>
      </c>
      <c r="YO1335">
        <v>60156.64727991238</v>
      </c>
      <c r="YP1335">
        <v>10267.051319539292</v>
      </c>
      <c r="YQ1335">
        <v>23487.151599011562</v>
      </c>
      <c r="YR1335">
        <v>12191.196431683793</v>
      </c>
      <c r="YS1335">
        <v>10371.886568943439</v>
      </c>
      <c r="YT1335">
        <v>13791.795235360587</v>
      </c>
      <c r="YU1335">
        <v>17806.512649450509</v>
      </c>
      <c r="YV1335">
        <v>11007.160897915957</v>
      </c>
      <c r="YW1335">
        <v>12505.277758799735</v>
      </c>
      <c r="YX1335">
        <v>10374.995849999999</v>
      </c>
      <c r="YY1335">
        <v>11752.972308513725</v>
      </c>
      <c r="YZ1335">
        <v>7408.8838187951369</v>
      </c>
      <c r="ZA1335">
        <v>30393.587307670965</v>
      </c>
      <c r="ZC1335">
        <v>7263.1452629997093</v>
      </c>
      <c r="ZD1335">
        <v>54383.462911084338</v>
      </c>
      <c r="ZE1335">
        <v>11888.24</v>
      </c>
      <c r="ZF1335">
        <v>24863.192542527289</v>
      </c>
      <c r="ZG1335">
        <v>13131.715122630943</v>
      </c>
      <c r="ZH1335">
        <v>24737.830053194339</v>
      </c>
      <c r="ZI1335">
        <v>11151.857507564378</v>
      </c>
      <c r="ZJ1335">
        <v>6334.0674566686439</v>
      </c>
      <c r="ZK1335">
        <v>6600</v>
      </c>
      <c r="ZL1335">
        <v>46786.767532649632</v>
      </c>
      <c r="ZM1335">
        <v>28049.837395305487</v>
      </c>
      <c r="ZN1335">
        <v>43681.350202999056</v>
      </c>
      <c r="ZO1335">
        <v>18249.316694887599</v>
      </c>
      <c r="ZP1335">
        <v>2700</v>
      </c>
      <c r="ZQ1335">
        <v>31351.455220779211</v>
      </c>
      <c r="ZR1335">
        <v>10583.27378294156</v>
      </c>
      <c r="ZS1335">
        <v>5472.3354799999997</v>
      </c>
      <c r="ZU1335">
        <v>14543.5473</v>
      </c>
      <c r="ZV1335">
        <v>9142.8576000000012</v>
      </c>
      <c r="ZW1335">
        <v>17568.944888355876</v>
      </c>
      <c r="ZZ1335">
        <v>4100</v>
      </c>
      <c r="AAA1335">
        <v>11919.045814263103</v>
      </c>
      <c r="AAB1335">
        <v>4000</v>
      </c>
      <c r="AAC1335">
        <v>6786.0690059701001</v>
      </c>
      <c r="AAD1335">
        <v>10050.903105121888</v>
      </c>
      <c r="AAE1335">
        <v>5276.7487964389593</v>
      </c>
      <c r="AAF1335">
        <v>4009.5860550985321</v>
      </c>
      <c r="AAG1335">
        <v>6887.5646032791365</v>
      </c>
      <c r="AAH1335">
        <v>3474.4758425728533</v>
      </c>
      <c r="AAJ1335">
        <v>202297.96427479526</v>
      </c>
      <c r="AAK1335">
        <v>6011.8302975903152</v>
      </c>
      <c r="AAL1335">
        <v>12357.765215563641</v>
      </c>
      <c r="AAM1335">
        <v>19554.873009316267</v>
      </c>
      <c r="AAN1335">
        <v>30510.760633381706</v>
      </c>
      <c r="AAO1335">
        <v>9058.3721400000013</v>
      </c>
      <c r="AAQ1335">
        <v>26574.721571511182</v>
      </c>
      <c r="AAR1335">
        <v>34204.150950373943</v>
      </c>
      <c r="AAT1335">
        <v>10626.888763133526</v>
      </c>
      <c r="AAU1335">
        <v>18288.527364373971</v>
      </c>
      <c r="AAV1335">
        <v>3165.5156000000002</v>
      </c>
      <c r="AAW1335">
        <v>16246.446576954308</v>
      </c>
      <c r="AAX1335">
        <v>14407.738663646383</v>
      </c>
      <c r="AAY1335">
        <v>52201.624240357232</v>
      </c>
      <c r="AAZ1335">
        <v>18183.51802069672</v>
      </c>
      <c r="ABA1335">
        <v>16695.648000000001</v>
      </c>
      <c r="ABB1335">
        <v>36952.382799999999</v>
      </c>
      <c r="ABC1335">
        <v>22237.908648129574</v>
      </c>
      <c r="ABD1335">
        <v>78400</v>
      </c>
      <c r="ABE1335">
        <v>14914.925227930738</v>
      </c>
      <c r="ABF1335">
        <v>7573.6777696948466</v>
      </c>
      <c r="ABG1335">
        <v>13351.515058303239</v>
      </c>
      <c r="ABI1335">
        <v>3999.8229552869807</v>
      </c>
      <c r="ABJ1335">
        <v>13284.212758525156</v>
      </c>
      <c r="ABL1335">
        <v>3514.4045668137687</v>
      </c>
      <c r="ABM1335">
        <v>7467.884220708479</v>
      </c>
      <c r="ABN1335">
        <v>2900</v>
      </c>
      <c r="ABQ1335">
        <v>6045.0120536145514</v>
      </c>
    </row>
    <row r="1336" spans="2:745" x14ac:dyDescent="0.25">
      <c r="B1336" s="3">
        <v>43068</v>
      </c>
      <c r="C1336" s="4">
        <v>16691.881226221856</v>
      </c>
      <c r="D1336">
        <v>10702.34167224</v>
      </c>
      <c r="F1336">
        <v>3679.4436125436005</v>
      </c>
      <c r="G1336">
        <v>10743.032827785888</v>
      </c>
      <c r="I1336">
        <v>3300</v>
      </c>
      <c r="J1336">
        <v>13245.621035092345</v>
      </c>
      <c r="K1336">
        <v>4770.151140793012</v>
      </c>
      <c r="L1336">
        <v>2200</v>
      </c>
      <c r="M1336">
        <v>14535.929786355704</v>
      </c>
      <c r="N1336">
        <v>2860</v>
      </c>
      <c r="P1336">
        <v>11964.236212689746</v>
      </c>
      <c r="R1336">
        <v>2990</v>
      </c>
      <c r="T1336">
        <v>11165.439051133617</v>
      </c>
      <c r="U1336">
        <v>14736.879640816893</v>
      </c>
      <c r="W1336">
        <v>38000</v>
      </c>
      <c r="Y1336">
        <v>55805.526201926274</v>
      </c>
      <c r="Z1336">
        <v>31681.712779148726</v>
      </c>
      <c r="AA1336">
        <v>3523.8097000000002</v>
      </c>
      <c r="AB1336">
        <v>11793.371733071508</v>
      </c>
      <c r="AD1336">
        <v>3153.1431010584456</v>
      </c>
      <c r="AE1336">
        <v>3650.8563599999998</v>
      </c>
      <c r="AI1336">
        <v>10571.42605749</v>
      </c>
      <c r="AJ1336">
        <v>4784.3964022914406</v>
      </c>
      <c r="AK1336">
        <v>19401.588724655616</v>
      </c>
      <c r="AM1336">
        <v>31297.805</v>
      </c>
      <c r="AN1336">
        <v>13672.287031083</v>
      </c>
      <c r="AO1336">
        <v>4100</v>
      </c>
      <c r="AP1336">
        <v>18870.359641284893</v>
      </c>
      <c r="AQ1336">
        <v>6143.5101777524997</v>
      </c>
      <c r="AR1336">
        <v>18000</v>
      </c>
      <c r="AS1336">
        <v>10109.2624</v>
      </c>
      <c r="AT1336">
        <v>6631.3400287688364</v>
      </c>
      <c r="AU1336">
        <v>11457.437891116877</v>
      </c>
      <c r="AW1336">
        <v>7666.6635999999999</v>
      </c>
      <c r="AX1336">
        <v>4618.0318472119998</v>
      </c>
      <c r="AY1336">
        <v>12589.2</v>
      </c>
      <c r="BB1336">
        <v>19353.060451499085</v>
      </c>
      <c r="BC1336">
        <v>17615.51618089194</v>
      </c>
      <c r="BD1336">
        <v>961.31574672075749</v>
      </c>
      <c r="BE1336">
        <v>2180</v>
      </c>
      <c r="BG1336">
        <v>13927.816543164474</v>
      </c>
      <c r="BH1336">
        <v>6150.8062</v>
      </c>
      <c r="BI1336">
        <v>3990</v>
      </c>
      <c r="BK1336">
        <v>18330.625970251127</v>
      </c>
      <c r="BL1336">
        <v>7100</v>
      </c>
      <c r="BM1336">
        <v>31287.335829011874</v>
      </c>
      <c r="BN1336">
        <v>2160.2151511958932</v>
      </c>
      <c r="BO1336">
        <v>23459.356691394831</v>
      </c>
      <c r="BP1336">
        <v>6628.1112421935204</v>
      </c>
      <c r="BQ1336">
        <v>12701.967825794009</v>
      </c>
      <c r="BR1336">
        <v>44556.901872372298</v>
      </c>
      <c r="BS1336">
        <v>2830</v>
      </c>
      <c r="BT1336">
        <v>18183.720787609742</v>
      </c>
      <c r="BV1336">
        <v>4300</v>
      </c>
      <c r="BX1336">
        <v>7484.7582257924578</v>
      </c>
      <c r="BY1336">
        <v>2739.2115934984345</v>
      </c>
      <c r="BZ1336">
        <v>14950.467005511238</v>
      </c>
      <c r="CC1336">
        <v>4140</v>
      </c>
      <c r="CE1336">
        <v>6300</v>
      </c>
      <c r="CF1336">
        <v>12113.660212442361</v>
      </c>
      <c r="CG1336">
        <v>2600</v>
      </c>
      <c r="CH1336">
        <v>8633.5465238325687</v>
      </c>
      <c r="CI1336">
        <v>8440.5177678231503</v>
      </c>
      <c r="CJ1336">
        <v>8370.5424884910426</v>
      </c>
      <c r="CK1336">
        <v>4321.5713260465955</v>
      </c>
      <c r="CL1336">
        <v>9200</v>
      </c>
      <c r="CP1336">
        <v>5200.7143052179317</v>
      </c>
      <c r="CR1336">
        <v>16534.850472587248</v>
      </c>
      <c r="CS1336">
        <v>3137.564822730968</v>
      </c>
      <c r="CT1336">
        <v>11475.139679160549</v>
      </c>
      <c r="CV1336">
        <v>18022.161410529759</v>
      </c>
      <c r="CX1336">
        <v>159790.0783599852</v>
      </c>
      <c r="CZ1336">
        <v>17333.3177333368</v>
      </c>
      <c r="DA1336">
        <v>5435.1200628699999</v>
      </c>
      <c r="DB1336">
        <v>10779.769484656261</v>
      </c>
      <c r="DC1336">
        <v>19734.122661030062</v>
      </c>
      <c r="DD1336">
        <v>2766.0683513936792</v>
      </c>
      <c r="DF1336">
        <v>9449.8049310574788</v>
      </c>
      <c r="DG1336">
        <v>10740.697372471866</v>
      </c>
      <c r="DH1336">
        <v>4236.8443071863994</v>
      </c>
      <c r="DI1336">
        <v>6606.6316412992583</v>
      </c>
      <c r="DJ1336">
        <v>4100</v>
      </c>
      <c r="DK1336">
        <v>43957.712449054939</v>
      </c>
      <c r="DL1336">
        <v>2100</v>
      </c>
      <c r="DN1336">
        <v>9268.7753499387436</v>
      </c>
      <c r="DO1336">
        <v>18367.549869562386</v>
      </c>
      <c r="DQ1336">
        <v>2700</v>
      </c>
      <c r="DR1336">
        <v>9800</v>
      </c>
      <c r="DS1336">
        <v>11071.818460303824</v>
      </c>
      <c r="DT1336">
        <v>26401.283637965942</v>
      </c>
      <c r="DU1336">
        <v>22897.10301936066</v>
      </c>
      <c r="DV1336">
        <v>13898.44942487693</v>
      </c>
      <c r="DX1336">
        <v>13200</v>
      </c>
      <c r="DY1336">
        <v>10071.724696366256</v>
      </c>
      <c r="DZ1336">
        <v>20434.873360558453</v>
      </c>
      <c r="EB1336">
        <v>3549.9824879199878</v>
      </c>
      <c r="EC1336">
        <v>7754.23924367775</v>
      </c>
      <c r="EE1336">
        <v>11598.645812062723</v>
      </c>
      <c r="EF1336">
        <v>30221.765335143235</v>
      </c>
      <c r="EG1336">
        <v>66805.09725490096</v>
      </c>
      <c r="EH1336">
        <v>7080.4395999999997</v>
      </c>
      <c r="EJ1336">
        <v>4000</v>
      </c>
      <c r="EK1336">
        <v>16824.026985679084</v>
      </c>
      <c r="EL1336">
        <v>11100</v>
      </c>
      <c r="EM1336">
        <v>20400</v>
      </c>
      <c r="EN1336">
        <v>2945</v>
      </c>
      <c r="EO1336">
        <v>4000</v>
      </c>
      <c r="EP1336">
        <v>92139.66605632157</v>
      </c>
      <c r="ER1336">
        <v>12924.9984</v>
      </c>
      <c r="ES1336">
        <v>7296.4707564977198</v>
      </c>
      <c r="ET1336">
        <v>10550</v>
      </c>
      <c r="EU1336">
        <v>4684.4907411597223</v>
      </c>
      <c r="EV1336">
        <v>3883.4961941748002</v>
      </c>
      <c r="EW1336">
        <v>16200.128401937873</v>
      </c>
      <c r="EX1336">
        <v>7255.9312297333909</v>
      </c>
      <c r="EY1336">
        <v>4437.1204279985532</v>
      </c>
      <c r="EZ1336">
        <v>4225.4211902356183</v>
      </c>
      <c r="FA1336">
        <v>6859.4588947257589</v>
      </c>
      <c r="FB1336">
        <v>7300.240618774109</v>
      </c>
      <c r="FC1336">
        <v>2000</v>
      </c>
      <c r="FD1336">
        <v>7976.0978521551588</v>
      </c>
      <c r="FE1336">
        <v>3700</v>
      </c>
      <c r="FF1336">
        <v>5230.5530192810756</v>
      </c>
      <c r="FG1336">
        <v>14683.280398638393</v>
      </c>
      <c r="FH1336">
        <v>19267.782197575882</v>
      </c>
      <c r="FK1336">
        <v>19351.446131515811</v>
      </c>
      <c r="FL1336">
        <v>19483.019643646407</v>
      </c>
      <c r="FM1336">
        <v>31868.249175983627</v>
      </c>
      <c r="FN1336">
        <v>8404.6408757380104</v>
      </c>
      <c r="FO1336">
        <v>2000</v>
      </c>
      <c r="FP1336">
        <v>6057.0842372717179</v>
      </c>
      <c r="FQ1336">
        <v>15947.179186004003</v>
      </c>
      <c r="FR1336">
        <v>8590.4148057003222</v>
      </c>
      <c r="FT1336">
        <v>6266.3075072920001</v>
      </c>
      <c r="FU1336">
        <v>7840</v>
      </c>
      <c r="FV1336">
        <v>9150</v>
      </c>
      <c r="FW1336">
        <v>10881.830146100649</v>
      </c>
      <c r="FX1336">
        <v>35014.589278972788</v>
      </c>
      <c r="FY1336">
        <v>56864.371126090897</v>
      </c>
      <c r="FZ1336">
        <v>7333.3360000000002</v>
      </c>
      <c r="GA1336">
        <v>5287.8674130755799</v>
      </c>
      <c r="GB1336">
        <v>9008.2662644628999</v>
      </c>
      <c r="GC1336">
        <v>10632.273240189465</v>
      </c>
      <c r="GD1336">
        <v>10678.567659456934</v>
      </c>
      <c r="GE1336">
        <v>22106.691080555804</v>
      </c>
      <c r="GG1336">
        <v>9553.1875977045966</v>
      </c>
      <c r="GH1336">
        <v>3000</v>
      </c>
      <c r="GI1336">
        <v>15414.651148983019</v>
      </c>
      <c r="GK1336">
        <v>8683.6696037829661</v>
      </c>
      <c r="GL1336">
        <v>6289.8289003624632</v>
      </c>
      <c r="GN1336">
        <v>47492.502127850792</v>
      </c>
      <c r="GP1336">
        <v>8354.9559914275087</v>
      </c>
      <c r="GQ1336">
        <v>9330</v>
      </c>
      <c r="GR1336">
        <v>3749.6865749593976</v>
      </c>
      <c r="GT1336">
        <v>5535.274692598342</v>
      </c>
      <c r="GU1336">
        <v>7785.3173278722588</v>
      </c>
      <c r="GV1336">
        <v>10535.668999595775</v>
      </c>
      <c r="GW1336">
        <v>11468.398198635361</v>
      </c>
      <c r="GX1336">
        <v>8299.4908934401265</v>
      </c>
      <c r="GY1336">
        <v>15534.373024672544</v>
      </c>
      <c r="GZ1336">
        <v>22489.219079993258</v>
      </c>
      <c r="HA1336">
        <v>14477.883915703054</v>
      </c>
      <c r="HB1336">
        <v>10804.628672989813</v>
      </c>
      <c r="HD1336">
        <v>16563.145341614367</v>
      </c>
      <c r="HE1336">
        <v>5462.0189502713974</v>
      </c>
      <c r="HF1336">
        <v>17389.550600284947</v>
      </c>
      <c r="HG1336">
        <v>20833.580552171316</v>
      </c>
      <c r="HH1336">
        <v>6591.4577709960931</v>
      </c>
      <c r="HI1336">
        <v>11865.283309628792</v>
      </c>
      <c r="HJ1336">
        <v>2317.187638828002</v>
      </c>
      <c r="HK1336">
        <v>4141.8461253509395</v>
      </c>
      <c r="HL1336">
        <v>99145.339992441004</v>
      </c>
      <c r="HO1336">
        <v>4834.3926463016696</v>
      </c>
      <c r="HQ1336">
        <v>4837.3954619489414</v>
      </c>
      <c r="HS1336">
        <v>6287.4572995448425</v>
      </c>
      <c r="HT1336">
        <v>2900</v>
      </c>
      <c r="HU1336">
        <v>39200</v>
      </c>
      <c r="HV1336">
        <v>13661.884790160304</v>
      </c>
      <c r="HX1336">
        <v>11415.260014564134</v>
      </c>
      <c r="HZ1336">
        <v>10964.907236842</v>
      </c>
      <c r="IA1336">
        <v>11038.171582424424</v>
      </c>
      <c r="IB1336">
        <v>16243.700455679244</v>
      </c>
      <c r="IC1336">
        <v>7093.0222431259381</v>
      </c>
      <c r="ID1336">
        <v>7305.9866609374994</v>
      </c>
      <c r="IE1336">
        <v>6788.2562833206803</v>
      </c>
      <c r="IF1336">
        <v>8785.481751430274</v>
      </c>
      <c r="IG1336">
        <v>3988.1962123418084</v>
      </c>
      <c r="IH1336">
        <v>14049.589586777</v>
      </c>
      <c r="IJ1336">
        <v>3984.904</v>
      </c>
      <c r="IK1336">
        <v>10972.89302620208</v>
      </c>
      <c r="IL1336">
        <v>3596.3507638982792</v>
      </c>
      <c r="IM1336">
        <v>4509.0913600000003</v>
      </c>
      <c r="IN1336">
        <v>19044.930554103208</v>
      </c>
      <c r="IO1336">
        <v>123152.01247490187</v>
      </c>
      <c r="IP1336">
        <v>16190.548685518745</v>
      </c>
      <c r="IQ1336">
        <v>307016.6175111623</v>
      </c>
      <c r="IT1336">
        <v>26456.374694087539</v>
      </c>
      <c r="IU1336">
        <v>5242.3812316634067</v>
      </c>
      <c r="IW1336">
        <v>9515.0170812317265</v>
      </c>
      <c r="IX1336">
        <v>5363.0948932897682</v>
      </c>
      <c r="IY1336">
        <v>3756.8741671442185</v>
      </c>
      <c r="IZ1336">
        <v>3189.0465495874996</v>
      </c>
      <c r="JA1336">
        <v>33858.080599061359</v>
      </c>
      <c r="JB1336">
        <v>12437.270595375507</v>
      </c>
      <c r="JC1336">
        <v>109074.18798396709</v>
      </c>
      <c r="JD1336">
        <v>13258.672376217459</v>
      </c>
      <c r="JE1336">
        <v>7667.5600669104024</v>
      </c>
      <c r="JF1336">
        <v>49520.795469828081</v>
      </c>
      <c r="JG1336">
        <v>4680.4479583734628</v>
      </c>
      <c r="JH1336">
        <v>6634.7822033406628</v>
      </c>
      <c r="JI1336">
        <v>23424.889299298859</v>
      </c>
      <c r="JJ1336">
        <v>6988.5419515253761</v>
      </c>
      <c r="JK1336">
        <v>7813.2993877657154</v>
      </c>
      <c r="JL1336">
        <v>6600</v>
      </c>
      <c r="JM1336">
        <v>42933.888598637364</v>
      </c>
      <c r="JN1336">
        <v>4140.5029359482141</v>
      </c>
      <c r="JO1336">
        <v>11083.920315957283</v>
      </c>
      <c r="JP1336">
        <v>19400</v>
      </c>
      <c r="JQ1336">
        <v>28904.443797942818</v>
      </c>
      <c r="JR1336">
        <v>15349.560429318233</v>
      </c>
      <c r="JS1336">
        <v>13041.66145</v>
      </c>
      <c r="JT1336">
        <v>7058.1353054250958</v>
      </c>
      <c r="JU1336">
        <v>16206.332880849561</v>
      </c>
      <c r="JV1336">
        <v>11713.991109334083</v>
      </c>
      <c r="JW1336">
        <v>49905.736929747254</v>
      </c>
      <c r="JX1336">
        <v>20260.580145109121</v>
      </c>
      <c r="JY1336">
        <v>8101.7828057367669</v>
      </c>
      <c r="JZ1336">
        <v>7267.8311487739547</v>
      </c>
      <c r="KA1336">
        <v>9900</v>
      </c>
      <c r="KB1336">
        <v>4300</v>
      </c>
      <c r="KC1336">
        <v>13499.9946</v>
      </c>
      <c r="KD1336">
        <v>8666.8602215226911</v>
      </c>
      <c r="KE1336">
        <v>28757.634777194231</v>
      </c>
      <c r="KF1336">
        <v>9841.925870304909</v>
      </c>
      <c r="KG1336">
        <v>15074.076942489841</v>
      </c>
      <c r="KH1336">
        <v>7344.5390778712008</v>
      </c>
      <c r="KI1336">
        <v>7349.222426608384</v>
      </c>
      <c r="KJ1336">
        <v>9200.3918697836398</v>
      </c>
      <c r="KK1336">
        <v>21796.908654709208</v>
      </c>
      <c r="NW1336">
        <v>39253.641858064839</v>
      </c>
      <c r="NX1336">
        <v>23801.245807889631</v>
      </c>
      <c r="NY1336">
        <v>7714.8391652863547</v>
      </c>
      <c r="NZ1336">
        <v>39169.625298031802</v>
      </c>
      <c r="OA1336">
        <v>13025.569484374999</v>
      </c>
      <c r="OB1336">
        <v>11949.181171756742</v>
      </c>
      <c r="OC1336">
        <v>6370.2232004225034</v>
      </c>
      <c r="OD1336">
        <v>13758.496985152027</v>
      </c>
      <c r="OF1336">
        <v>12320.485671704475</v>
      </c>
      <c r="OG1336">
        <v>17124.965737923641</v>
      </c>
      <c r="OH1336">
        <v>8942.8688556367088</v>
      </c>
      <c r="OI1336">
        <v>8082.576580570425</v>
      </c>
      <c r="OJ1336">
        <v>7596.4346627388959</v>
      </c>
      <c r="OK1336">
        <v>14720.922393402629</v>
      </c>
      <c r="OL1336">
        <v>22685.106386963962</v>
      </c>
      <c r="OM1336">
        <v>10897.452515456635</v>
      </c>
      <c r="OO1336">
        <v>6528.791785318459</v>
      </c>
      <c r="OP1336">
        <v>62749.444620484945</v>
      </c>
      <c r="OR1336">
        <v>26705.578052087734</v>
      </c>
      <c r="OS1336">
        <v>10885.990751920084</v>
      </c>
      <c r="OT1336">
        <v>4800</v>
      </c>
      <c r="OU1336">
        <v>14705.713575958482</v>
      </c>
      <c r="OV1336">
        <v>8998.2072617256599</v>
      </c>
      <c r="OW1336">
        <v>12777.7788</v>
      </c>
      <c r="OX1336">
        <v>5393.0406574375975</v>
      </c>
      <c r="OY1336">
        <v>13084.040691758957</v>
      </c>
      <c r="PA1336">
        <v>13449.45067022183</v>
      </c>
      <c r="PC1336">
        <v>13200</v>
      </c>
      <c r="PD1336">
        <v>11474.991478324979</v>
      </c>
      <c r="PE1336">
        <v>49764.274345895472</v>
      </c>
      <c r="PF1336">
        <v>95100.633599646477</v>
      </c>
      <c r="PH1336">
        <v>9608.2320050591206</v>
      </c>
      <c r="PI1336">
        <v>34814.701850774181</v>
      </c>
      <c r="PJ1336">
        <v>12769.726732728383</v>
      </c>
      <c r="PK1336">
        <v>10835.743362989664</v>
      </c>
      <c r="PL1336">
        <v>6474.8778474255378</v>
      </c>
      <c r="PM1336">
        <v>23458.807293229882</v>
      </c>
      <c r="PN1336">
        <v>4753.5711547562232</v>
      </c>
      <c r="PO1336">
        <v>2779.9620623659384</v>
      </c>
      <c r="PP1336">
        <v>32900</v>
      </c>
      <c r="PQ1336">
        <v>28466.750429285581</v>
      </c>
      <c r="PR1336">
        <v>12900</v>
      </c>
      <c r="PT1336">
        <v>9174.8215315761445</v>
      </c>
      <c r="PU1336">
        <v>27854.101990691997</v>
      </c>
      <c r="PV1336">
        <v>30971.495017783134</v>
      </c>
      <c r="PW1336">
        <v>6203.9283477146901</v>
      </c>
      <c r="PZ1336">
        <v>5424.0868161655726</v>
      </c>
      <c r="QA1336">
        <v>56677.69756866213</v>
      </c>
      <c r="QB1336">
        <v>9075.3337673174592</v>
      </c>
      <c r="QC1336">
        <v>17733.038219330741</v>
      </c>
      <c r="QD1336">
        <v>106025.3466471603</v>
      </c>
      <c r="QF1336">
        <v>6528.4909887406984</v>
      </c>
      <c r="QG1336">
        <v>35500</v>
      </c>
      <c r="QH1336">
        <v>21644.464664502539</v>
      </c>
      <c r="QI1336">
        <v>10328.138052716258</v>
      </c>
      <c r="QJ1336">
        <v>4799.3516098209702</v>
      </c>
      <c r="QK1336">
        <v>40456.071062399598</v>
      </c>
      <c r="QL1336">
        <v>16008.543738795644</v>
      </c>
      <c r="QM1336">
        <v>87643.249422068591</v>
      </c>
      <c r="QN1336">
        <v>9226.6632335913528</v>
      </c>
      <c r="QO1336">
        <v>13202.384381204507</v>
      </c>
      <c r="QP1336">
        <v>21653.303249536002</v>
      </c>
      <c r="QR1336">
        <v>7805.8911995079879</v>
      </c>
      <c r="QS1336">
        <v>101150.94013752468</v>
      </c>
      <c r="QT1336">
        <v>14268.573839423691</v>
      </c>
      <c r="QU1336">
        <v>4299.394107703486</v>
      </c>
      <c r="QV1336">
        <v>12265.82195907705</v>
      </c>
      <c r="QW1336">
        <v>11085.395402969571</v>
      </c>
      <c r="QX1336">
        <v>23079.502291406679</v>
      </c>
      <c r="QY1336">
        <v>3470</v>
      </c>
      <c r="QZ1336">
        <v>9000.1561792546636</v>
      </c>
      <c r="RA1336">
        <v>44174.792366074369</v>
      </c>
      <c r="RB1336">
        <v>21645.804933354175</v>
      </c>
      <c r="RD1336">
        <v>4038.7307162027255</v>
      </c>
      <c r="RE1336">
        <v>16629.592493905548</v>
      </c>
      <c r="RF1336">
        <v>78181.783377850385</v>
      </c>
      <c r="RG1336">
        <v>89713.340308987055</v>
      </c>
      <c r="RH1336">
        <v>12982.177965422065</v>
      </c>
      <c r="RI1336">
        <v>13085.396831955006</v>
      </c>
      <c r="RK1336">
        <v>3200</v>
      </c>
      <c r="RL1336">
        <v>19216.035422458939</v>
      </c>
      <c r="RN1336">
        <v>5589.091632039509</v>
      </c>
      <c r="RO1336">
        <v>35528.537682899871</v>
      </c>
      <c r="RP1336">
        <v>9514.1434170612501</v>
      </c>
      <c r="RQ1336">
        <v>25312.164262897237</v>
      </c>
      <c r="RR1336">
        <v>20752.286528163579</v>
      </c>
      <c r="RT1336">
        <v>41536.150999999998</v>
      </c>
      <c r="RV1336">
        <v>14774.258059080928</v>
      </c>
      <c r="RW1336">
        <v>19952.481814041599</v>
      </c>
      <c r="RX1336">
        <v>10373.494927787853</v>
      </c>
      <c r="RZ1336">
        <v>27194.897826612483</v>
      </c>
      <c r="SA1336">
        <v>3523.3352</v>
      </c>
      <c r="SB1336">
        <v>13100</v>
      </c>
      <c r="SC1336">
        <v>18542.715127383151</v>
      </c>
      <c r="SD1336">
        <v>20926.046568028341</v>
      </c>
      <c r="SE1336">
        <v>7029.2555049701605</v>
      </c>
      <c r="SF1336">
        <v>6538.2031665026188</v>
      </c>
      <c r="SG1336">
        <v>11268.150029751007</v>
      </c>
      <c r="SH1336">
        <v>9045.0699123469221</v>
      </c>
      <c r="SI1336">
        <v>18175.521831498605</v>
      </c>
      <c r="SJ1336">
        <v>8311.6859835445302</v>
      </c>
      <c r="SK1336">
        <v>7388.5989582511211</v>
      </c>
      <c r="SL1336">
        <v>5039.9960191042401</v>
      </c>
      <c r="SM1336">
        <v>55977.94939724281</v>
      </c>
      <c r="SN1336">
        <v>12299.400197876777</v>
      </c>
      <c r="SP1336">
        <v>9879.3876346088691</v>
      </c>
      <c r="SR1336">
        <v>8277.2333416679267</v>
      </c>
      <c r="SS1336">
        <v>4933.1727637717722</v>
      </c>
      <c r="ST1336">
        <v>8357.5710494634768</v>
      </c>
      <c r="SU1336">
        <v>6760</v>
      </c>
      <c r="SV1336">
        <v>4325.9520828273498</v>
      </c>
      <c r="SW1336">
        <v>13042.29056341692</v>
      </c>
      <c r="SX1336">
        <v>31574.212008190865</v>
      </c>
      <c r="SZ1336">
        <v>6287.4223658555056</v>
      </c>
      <c r="TB1336">
        <v>86040.928502059367</v>
      </c>
      <c r="TD1336">
        <v>4683.0172000000002</v>
      </c>
      <c r="TF1336">
        <v>9617.5299072976504</v>
      </c>
      <c r="TG1336">
        <v>17254.750875079138</v>
      </c>
      <c r="TH1336">
        <v>4223.1172399999996</v>
      </c>
      <c r="TI1336">
        <v>6912.7477037483559</v>
      </c>
      <c r="TJ1336">
        <v>11124.039672329978</v>
      </c>
      <c r="TK1336">
        <v>11004.392003808454</v>
      </c>
      <c r="TL1336">
        <v>22906.811491100583</v>
      </c>
      <c r="TM1336">
        <v>11237.898156188758</v>
      </c>
      <c r="TN1336">
        <v>14112.701076328512</v>
      </c>
      <c r="TO1336">
        <v>26188.920092956218</v>
      </c>
      <c r="TP1336">
        <v>2074.9420054328984</v>
      </c>
      <c r="TQ1336">
        <v>8031.2517744952866</v>
      </c>
      <c r="TR1336">
        <v>8885.2240703927891</v>
      </c>
      <c r="TT1336">
        <v>9663.4808787226011</v>
      </c>
      <c r="TU1336">
        <v>1900</v>
      </c>
      <c r="TV1336">
        <v>16643.730538019783</v>
      </c>
      <c r="TW1336">
        <v>15316.260524654865</v>
      </c>
      <c r="TY1336">
        <v>6409.2406297691032</v>
      </c>
      <c r="UB1336">
        <v>20015.029371590404</v>
      </c>
      <c r="UC1336">
        <v>6138.7761307813125</v>
      </c>
      <c r="UE1336">
        <v>7990</v>
      </c>
      <c r="UF1336">
        <v>14809.110898631761</v>
      </c>
      <c r="UH1336">
        <v>10053.67540006025</v>
      </c>
      <c r="UI1336">
        <v>9220.5145128200002</v>
      </c>
      <c r="UK1336">
        <v>2100</v>
      </c>
      <c r="UM1336">
        <v>3450</v>
      </c>
      <c r="UN1336">
        <v>3887.3772053731477</v>
      </c>
      <c r="UO1336">
        <v>45703.662385301352</v>
      </c>
      <c r="UP1336">
        <v>8739.5051112108049</v>
      </c>
      <c r="UR1336">
        <v>17283.870549778036</v>
      </c>
      <c r="US1336">
        <v>21252.327077001926</v>
      </c>
      <c r="UT1336">
        <v>16188.144599602352</v>
      </c>
      <c r="UU1336">
        <v>21690.225152000006</v>
      </c>
      <c r="UW1336">
        <v>15998.209444896822</v>
      </c>
      <c r="UY1336">
        <v>11600.765321384326</v>
      </c>
      <c r="UZ1336">
        <v>7437.5</v>
      </c>
      <c r="VA1336">
        <v>5928.4364798958486</v>
      </c>
      <c r="VB1336">
        <v>7737.321950164699</v>
      </c>
      <c r="VC1336">
        <v>5846.9407288706534</v>
      </c>
      <c r="VD1336">
        <v>11948.272121261869</v>
      </c>
      <c r="VE1336">
        <v>3383.3360400000001</v>
      </c>
      <c r="VF1336">
        <v>18738.950707200944</v>
      </c>
      <c r="VG1336">
        <v>3611.1737687628111</v>
      </c>
      <c r="VH1336">
        <v>34009.546390661191</v>
      </c>
      <c r="VI1336">
        <v>33068.975662797719</v>
      </c>
      <c r="VJ1336">
        <v>7832.4288000000006</v>
      </c>
      <c r="VK1336">
        <v>14658.165536295224</v>
      </c>
      <c r="VL1336">
        <v>4367.1797564458338</v>
      </c>
      <c r="VN1336">
        <v>2920.9996045585885</v>
      </c>
      <c r="VO1336">
        <v>11700</v>
      </c>
      <c r="VP1336">
        <v>3272.0405152347503</v>
      </c>
      <c r="VQ1336">
        <v>4010</v>
      </c>
      <c r="VS1336">
        <v>6891.6379478632998</v>
      </c>
      <c r="VT1336">
        <v>11486.460643265909</v>
      </c>
      <c r="VU1336">
        <v>12600</v>
      </c>
      <c r="VV1336">
        <v>19432.297824734698</v>
      </c>
      <c r="VW1336">
        <v>26904.953475335067</v>
      </c>
      <c r="VX1336">
        <v>21481.563600000001</v>
      </c>
      <c r="WA1336">
        <v>11449.039889536783</v>
      </c>
      <c r="WC1336">
        <v>20611.900887193991</v>
      </c>
      <c r="WD1336">
        <v>6356.9791763729672</v>
      </c>
      <c r="WE1336">
        <v>34959.844616806928</v>
      </c>
      <c r="WI1336">
        <v>6316.5399929697733</v>
      </c>
      <c r="WK1336">
        <v>94532.114709650064</v>
      </c>
      <c r="WL1336">
        <v>7800</v>
      </c>
      <c r="WN1336">
        <v>13513.58163503001</v>
      </c>
      <c r="WO1336">
        <v>6525.5687530874038</v>
      </c>
      <c r="WR1336">
        <v>7700</v>
      </c>
      <c r="WS1336">
        <v>6683.6715647935998</v>
      </c>
      <c r="WT1336">
        <v>41926.294380943225</v>
      </c>
      <c r="WV1336">
        <v>9091.8236025291699</v>
      </c>
      <c r="WW1336">
        <v>19204.67386895707</v>
      </c>
      <c r="WY1336">
        <v>39495.824369414731</v>
      </c>
      <c r="WZ1336">
        <v>13287.430119097657</v>
      </c>
      <c r="XA1336">
        <v>4949.5504076597863</v>
      </c>
      <c r="XB1336">
        <v>41012.722634118662</v>
      </c>
      <c r="XC1336">
        <v>4792.161454010753</v>
      </c>
      <c r="XD1336">
        <v>4624.6381196250641</v>
      </c>
      <c r="XE1336">
        <v>24699.925153330936</v>
      </c>
      <c r="XF1336">
        <v>15558.877969171981</v>
      </c>
      <c r="XG1336">
        <v>11212.0813005696</v>
      </c>
      <c r="XI1336">
        <v>3800</v>
      </c>
      <c r="XJ1336">
        <v>21229.855309561299</v>
      </c>
      <c r="XK1336">
        <v>4737.6216187943792</v>
      </c>
      <c r="XL1336">
        <v>54133.961207359891</v>
      </c>
      <c r="XM1336">
        <v>37150.6634395316</v>
      </c>
      <c r="XN1336">
        <v>4038.4596000000001</v>
      </c>
      <c r="XO1336">
        <v>17968.766389757166</v>
      </c>
      <c r="XQ1336">
        <v>15907.315298225261</v>
      </c>
      <c r="XT1336">
        <v>6371.6652117464846</v>
      </c>
      <c r="XU1336">
        <v>13469.595524198197</v>
      </c>
      <c r="XV1336">
        <v>17430.870493220642</v>
      </c>
      <c r="XX1336">
        <v>24835.801818719752</v>
      </c>
      <c r="XY1336">
        <v>6181.8628778017437</v>
      </c>
      <c r="XZ1336">
        <v>14638.091038500081</v>
      </c>
      <c r="YA1336">
        <v>18074.09514687179</v>
      </c>
      <c r="YD1336">
        <v>10900.626070988837</v>
      </c>
      <c r="YE1336">
        <v>13391.478190895805</v>
      </c>
      <c r="YF1336">
        <v>79344.598335561008</v>
      </c>
      <c r="YG1336">
        <v>4609.1096204592122</v>
      </c>
      <c r="YH1336">
        <v>6247.0888854512659</v>
      </c>
      <c r="YI1336">
        <v>11102.401567397254</v>
      </c>
      <c r="YJ1336">
        <v>13500</v>
      </c>
      <c r="YK1336">
        <v>3943.4184273416095</v>
      </c>
      <c r="YL1336">
        <v>8462.4917111722971</v>
      </c>
      <c r="YM1336">
        <v>3640</v>
      </c>
      <c r="YN1336">
        <v>7293.2371903918747</v>
      </c>
      <c r="YO1336">
        <v>59251.417293484141</v>
      </c>
      <c r="YP1336">
        <v>9884.4282889974547</v>
      </c>
      <c r="YQ1336">
        <v>23487.151599011562</v>
      </c>
      <c r="YR1336">
        <v>12191.196431683793</v>
      </c>
      <c r="YS1336">
        <v>10329.895125344477</v>
      </c>
      <c r="YT1336">
        <v>12893.081761377189</v>
      </c>
      <c r="YU1336">
        <v>16916.187016977983</v>
      </c>
      <c r="YV1336">
        <v>11077.719621620548</v>
      </c>
      <c r="YW1336">
        <v>13073.699475108813</v>
      </c>
      <c r="YX1336">
        <v>10374.995849999999</v>
      </c>
      <c r="YY1336">
        <v>11716.697702623251</v>
      </c>
      <c r="YZ1336">
        <v>7323.2319827397023</v>
      </c>
      <c r="ZA1336">
        <v>30804.311460477329</v>
      </c>
      <c r="ZC1336">
        <v>7263.1452629997093</v>
      </c>
      <c r="ZD1336">
        <v>56733.865928105872</v>
      </c>
      <c r="ZE1336">
        <v>12139.4</v>
      </c>
      <c r="ZF1336">
        <v>24504.813544449851</v>
      </c>
      <c r="ZG1336">
        <v>13131.715122630943</v>
      </c>
      <c r="ZH1336">
        <v>26504.817914136784</v>
      </c>
      <c r="ZI1336">
        <v>11000.131555080508</v>
      </c>
      <c r="ZJ1336">
        <v>6394.9719514443032</v>
      </c>
      <c r="ZM1336">
        <v>28049.837395305487</v>
      </c>
      <c r="ZN1336">
        <v>43681.350202999056</v>
      </c>
      <c r="ZO1336">
        <v>18593.643424979819</v>
      </c>
      <c r="ZP1336">
        <v>2500</v>
      </c>
      <c r="ZQ1336">
        <v>31494.612550554462</v>
      </c>
      <c r="ZR1336">
        <v>10702.186971513938</v>
      </c>
      <c r="ZS1336">
        <v>5393.5968400000002</v>
      </c>
      <c r="ZU1336">
        <v>13860.2934</v>
      </c>
      <c r="ZV1336">
        <v>9142.8576000000012</v>
      </c>
      <c r="ZW1336">
        <v>17741.189446084856</v>
      </c>
      <c r="ZZ1336">
        <v>4100</v>
      </c>
      <c r="AAA1336">
        <v>12130.805511470822</v>
      </c>
      <c r="AAB1336">
        <v>3800</v>
      </c>
      <c r="AAC1336">
        <v>6786.0690059701001</v>
      </c>
      <c r="AAD1336">
        <v>10068.322347938389</v>
      </c>
      <c r="AAE1336">
        <v>5324.7192400429503</v>
      </c>
      <c r="AAF1336">
        <v>4009.5860550985321</v>
      </c>
      <c r="AAG1336">
        <v>7102.8009971316096</v>
      </c>
      <c r="AAH1336">
        <v>3268.3628688609051</v>
      </c>
      <c r="AAI1336">
        <v>10390.017500730717</v>
      </c>
      <c r="AAJ1336">
        <v>205590.97997130538</v>
      </c>
      <c r="AAK1336">
        <v>6011.8302975903152</v>
      </c>
      <c r="AAL1336">
        <v>11739.876954785459</v>
      </c>
      <c r="AAM1336">
        <v>19290.617968649829</v>
      </c>
      <c r="AAN1336">
        <v>30578.113305861578</v>
      </c>
      <c r="AAO1336">
        <v>9738.2093999999997</v>
      </c>
      <c r="AAP1336">
        <v>26700</v>
      </c>
      <c r="AAQ1336">
        <v>27516.610437336902</v>
      </c>
      <c r="AAR1336">
        <v>34662.924957159878</v>
      </c>
      <c r="AAT1336">
        <v>10565.989687127027</v>
      </c>
      <c r="AAU1336">
        <v>18288.527364373971</v>
      </c>
      <c r="AAV1336">
        <v>3165.5156000000002</v>
      </c>
      <c r="AAW1336">
        <v>16246.446576954308</v>
      </c>
      <c r="AAX1336">
        <v>15924.342733503894</v>
      </c>
      <c r="AAY1336">
        <v>51716.77943317125</v>
      </c>
      <c r="AAZ1336">
        <v>18183.51802069672</v>
      </c>
      <c r="ABA1336">
        <v>17043.474000000002</v>
      </c>
      <c r="ABB1336">
        <v>36666.6685</v>
      </c>
      <c r="ABC1336">
        <v>22198.409698488136</v>
      </c>
      <c r="ABD1336">
        <v>78000</v>
      </c>
      <c r="ABF1336">
        <v>7539.2519616507789</v>
      </c>
      <c r="ABG1336">
        <v>13351.515058303239</v>
      </c>
      <c r="ABI1336">
        <v>3872.1690311820785</v>
      </c>
      <c r="ABJ1336">
        <v>13284.212758525156</v>
      </c>
      <c r="ABK1336">
        <v>32332.078126234715</v>
      </c>
      <c r="ABL1336">
        <v>3395.2722086166923</v>
      </c>
      <c r="ABM1336">
        <v>7467.884220708479</v>
      </c>
      <c r="ABN1336">
        <v>2900</v>
      </c>
      <c r="ABO1336">
        <v>10401.622747359614</v>
      </c>
      <c r="ABQ1336">
        <v>6069.6855722007322</v>
      </c>
    </row>
    <row r="1337" spans="2:745" x14ac:dyDescent="0.25">
      <c r="B1337" s="3">
        <v>43067</v>
      </c>
      <c r="C1337" s="4">
        <v>16297.345851783888</v>
      </c>
      <c r="D1337">
        <v>10769.231307691502</v>
      </c>
      <c r="F1337">
        <v>3679.4436125436005</v>
      </c>
      <c r="G1337">
        <v>10821.449125798927</v>
      </c>
      <c r="I1337">
        <v>3300</v>
      </c>
      <c r="K1337">
        <v>5004.6413998154558</v>
      </c>
      <c r="L1337">
        <v>2250</v>
      </c>
      <c r="M1337">
        <v>14535.929786355704</v>
      </c>
      <c r="N1337">
        <v>2900</v>
      </c>
      <c r="O1337">
        <v>10791.661886402491</v>
      </c>
      <c r="P1337">
        <v>12834.362482703546</v>
      </c>
      <c r="R1337">
        <v>3000</v>
      </c>
      <c r="S1337">
        <v>6589.413939799997</v>
      </c>
      <c r="T1337">
        <v>10633.751477270109</v>
      </c>
      <c r="U1337">
        <v>14892.004689667594</v>
      </c>
      <c r="W1337">
        <v>37800</v>
      </c>
      <c r="Y1337">
        <v>55805.526201926274</v>
      </c>
      <c r="Z1337">
        <v>31863.443445185912</v>
      </c>
      <c r="AA1337">
        <v>3428.5716000000002</v>
      </c>
      <c r="AB1337">
        <v>11793.371733071508</v>
      </c>
      <c r="AC1337">
        <v>10052.725200000001</v>
      </c>
      <c r="AD1337">
        <v>3153.1431010584456</v>
      </c>
      <c r="AE1337">
        <v>3650.8563599999998</v>
      </c>
      <c r="AH1337">
        <v>1458.3052</v>
      </c>
      <c r="AI1337">
        <v>10428.568948605</v>
      </c>
      <c r="AJ1337">
        <v>4784.3964022914406</v>
      </c>
      <c r="AK1337">
        <v>19220.265465546687</v>
      </c>
      <c r="AL1337">
        <v>2700</v>
      </c>
      <c r="AM1337">
        <v>30891.34</v>
      </c>
      <c r="AN1337">
        <v>13864.854454055998</v>
      </c>
      <c r="AO1337">
        <v>4200</v>
      </c>
      <c r="AP1337">
        <v>18625.29003555392</v>
      </c>
      <c r="AQ1337">
        <v>6307.3371158259006</v>
      </c>
      <c r="AR1337">
        <v>17700</v>
      </c>
      <c r="AS1337">
        <v>10109.2624</v>
      </c>
      <c r="AT1337">
        <v>6691.0818308298176</v>
      </c>
      <c r="AU1337">
        <v>11601.455965167228</v>
      </c>
      <c r="AV1337">
        <v>5556.8063800685195</v>
      </c>
      <c r="AX1337">
        <v>4354.1443130855996</v>
      </c>
      <c r="AY1337">
        <v>13010.400000000001</v>
      </c>
      <c r="BA1337">
        <v>99258.978657491229</v>
      </c>
      <c r="BB1337">
        <v>18203.972487191324</v>
      </c>
      <c r="BC1337">
        <v>17747.46761295855</v>
      </c>
      <c r="BD1337">
        <v>1001.370569500789</v>
      </c>
      <c r="BE1337">
        <v>2210</v>
      </c>
      <c r="BF1337">
        <v>13854.268804295141</v>
      </c>
      <c r="BG1337">
        <v>13801.200029135705</v>
      </c>
      <c r="BH1337">
        <v>5671.5226000000002</v>
      </c>
      <c r="BI1337">
        <v>3900</v>
      </c>
      <c r="BJ1337">
        <v>3435.3455488770614</v>
      </c>
      <c r="BK1337">
        <v>18330.625970251127</v>
      </c>
      <c r="BM1337">
        <v>28443.032571828971</v>
      </c>
      <c r="BN1337">
        <v>2160.2151511958932</v>
      </c>
      <c r="BO1337">
        <v>23459.356691394831</v>
      </c>
      <c r="BP1337">
        <v>6819.9215353759691</v>
      </c>
      <c r="BQ1337">
        <v>12456.123287230255</v>
      </c>
      <c r="BR1337">
        <v>45248.302073840146</v>
      </c>
      <c r="BS1337">
        <v>2900</v>
      </c>
      <c r="BT1337">
        <v>18554.817130214025</v>
      </c>
      <c r="BV1337">
        <v>4700</v>
      </c>
      <c r="BX1337">
        <v>7453.9250302176179</v>
      </c>
      <c r="BY1337">
        <v>2798.7596716179664</v>
      </c>
      <c r="BZ1337">
        <v>15298.152284709175</v>
      </c>
      <c r="CC1337">
        <v>4140</v>
      </c>
      <c r="CE1337">
        <v>6300</v>
      </c>
      <c r="CF1337">
        <v>12179.495322292591</v>
      </c>
      <c r="CG1337">
        <v>2500</v>
      </c>
      <c r="CH1337">
        <v>8533.736737429881</v>
      </c>
      <c r="CI1337">
        <v>8720.830166016538</v>
      </c>
      <c r="CK1337">
        <v>4186.5222221076392</v>
      </c>
      <c r="CL1337">
        <v>8900</v>
      </c>
      <c r="CN1337">
        <v>34000</v>
      </c>
      <c r="CP1337">
        <v>5085.1428762130881</v>
      </c>
      <c r="CR1337">
        <v>15516.694655309708</v>
      </c>
      <c r="CS1337">
        <v>3012.0622298217295</v>
      </c>
      <c r="CT1337">
        <v>11704.642472743762</v>
      </c>
      <c r="CV1337">
        <v>18045.627766533056</v>
      </c>
      <c r="CX1337">
        <v>152526.89297998589</v>
      </c>
      <c r="DA1337">
        <v>5435.1200628699999</v>
      </c>
      <c r="DB1337">
        <v>10280.045071460276</v>
      </c>
      <c r="DC1337">
        <v>19070.790806877791</v>
      </c>
      <c r="DD1337">
        <v>2787.8484171526848</v>
      </c>
      <c r="DE1337">
        <v>4666.859958816347</v>
      </c>
      <c r="DF1337">
        <v>10052.983969210081</v>
      </c>
      <c r="DG1337">
        <v>10476.581863312724</v>
      </c>
      <c r="DH1337">
        <v>4236.8443071863994</v>
      </c>
      <c r="DI1337">
        <v>7088.6605593339664</v>
      </c>
      <c r="DJ1337">
        <v>4010</v>
      </c>
      <c r="DK1337">
        <v>43723.360592890902</v>
      </c>
      <c r="DL1337">
        <v>2100</v>
      </c>
      <c r="DN1337">
        <v>9197.4770780161361</v>
      </c>
      <c r="DO1337">
        <v>17927.36893586917</v>
      </c>
      <c r="DP1337">
        <v>19065.450124860661</v>
      </c>
      <c r="DQ1337">
        <v>2700</v>
      </c>
      <c r="DR1337">
        <v>10000</v>
      </c>
      <c r="DS1337">
        <v>10949.477924830859</v>
      </c>
      <c r="DT1337">
        <v>26401.283637965942</v>
      </c>
      <c r="DU1337">
        <v>22222.004158838969</v>
      </c>
      <c r="DV1337">
        <v>12730.173965974232</v>
      </c>
      <c r="DW1337">
        <v>4972.8075835279815</v>
      </c>
      <c r="DX1337">
        <v>14100</v>
      </c>
      <c r="DY1337">
        <v>9769.5729554752688</v>
      </c>
      <c r="DZ1337">
        <v>20147.058242804113</v>
      </c>
      <c r="EA1337">
        <v>6982.3225006510847</v>
      </c>
      <c r="EB1337">
        <v>3620.8247105170612</v>
      </c>
      <c r="EC1337">
        <v>7645.0246064428538</v>
      </c>
      <c r="ED1337">
        <v>16155.411261459298</v>
      </c>
      <c r="EE1337">
        <v>11428.077491297094</v>
      </c>
      <c r="EG1337">
        <v>66805.09725490096</v>
      </c>
      <c r="EJ1337">
        <v>4050</v>
      </c>
      <c r="EK1337">
        <v>16891.593359115544</v>
      </c>
      <c r="EL1337">
        <v>11000</v>
      </c>
      <c r="EN1337">
        <v>2945</v>
      </c>
      <c r="EO1337">
        <v>4200</v>
      </c>
      <c r="EP1337">
        <v>93903.921552149841</v>
      </c>
      <c r="ER1337">
        <v>13017.984</v>
      </c>
      <c r="ES1337">
        <v>7296.4707564977198</v>
      </c>
      <c r="ET1337">
        <v>10550</v>
      </c>
      <c r="EU1337">
        <v>4729.104938694577</v>
      </c>
      <c r="EV1337">
        <v>3606.1036088766004</v>
      </c>
      <c r="EW1337">
        <v>16144.072594318715</v>
      </c>
      <c r="EX1337">
        <v>7130.8289671517796</v>
      </c>
      <c r="EY1337">
        <v>4437.1204279985532</v>
      </c>
      <c r="EZ1337">
        <v>4312.3364995284383</v>
      </c>
      <c r="FB1337">
        <v>7300.240618774109</v>
      </c>
      <c r="FC1337">
        <v>2000</v>
      </c>
      <c r="FD1337">
        <v>7966.8555603218383</v>
      </c>
      <c r="FE1337">
        <v>3700</v>
      </c>
      <c r="FG1337">
        <v>14510.535923360294</v>
      </c>
      <c r="FH1337">
        <v>18816.193552320197</v>
      </c>
      <c r="FK1337">
        <v>20389.454736271451</v>
      </c>
      <c r="FL1337">
        <v>19920.512599716312</v>
      </c>
      <c r="FM1337">
        <v>31418.065730374932</v>
      </c>
      <c r="FN1337">
        <v>8353.3930655200948</v>
      </c>
      <c r="FO1337">
        <v>2100</v>
      </c>
      <c r="FP1337">
        <v>5984.1073187503735</v>
      </c>
      <c r="FR1337">
        <v>8672.2282800403264</v>
      </c>
      <c r="FT1337">
        <v>6205.4695703280004</v>
      </c>
      <c r="FU1337">
        <v>7780</v>
      </c>
      <c r="FV1337">
        <v>9830</v>
      </c>
      <c r="FW1337">
        <v>10966.18541855104</v>
      </c>
      <c r="FX1337">
        <v>35348.06155782014</v>
      </c>
      <c r="FY1337">
        <v>54253.252043770408</v>
      </c>
      <c r="FZ1337">
        <v>7333.3360000000002</v>
      </c>
      <c r="GA1337">
        <v>5232.9570557227735</v>
      </c>
      <c r="GB1337">
        <v>9090.9109090910006</v>
      </c>
      <c r="GC1337">
        <v>10014.915439146205</v>
      </c>
      <c r="GD1337">
        <v>10577.826455122435</v>
      </c>
      <c r="GE1337">
        <v>22106.691080555804</v>
      </c>
      <c r="GF1337">
        <v>6506.176303713838</v>
      </c>
      <c r="GG1337">
        <v>9516.3027035049636</v>
      </c>
      <c r="GH1337">
        <v>3000</v>
      </c>
      <c r="GI1337">
        <v>15414.651148983019</v>
      </c>
      <c r="GL1337">
        <v>6157.4114498285171</v>
      </c>
      <c r="GM1337">
        <v>6870.495175846876</v>
      </c>
      <c r="GN1337">
        <v>48304.873874774552</v>
      </c>
      <c r="GQ1337">
        <v>9420</v>
      </c>
      <c r="GR1337">
        <v>3835.7449553683018</v>
      </c>
      <c r="GS1337">
        <v>7396.7073063278094</v>
      </c>
      <c r="GT1337">
        <v>5318.4551769896507</v>
      </c>
      <c r="GU1337">
        <v>7854.2139413932518</v>
      </c>
      <c r="GV1337">
        <v>10603.641057657682</v>
      </c>
      <c r="GW1337">
        <v>11468.398198635361</v>
      </c>
      <c r="GX1337">
        <v>8299.4908934401265</v>
      </c>
      <c r="GY1337">
        <v>15494.541298968257</v>
      </c>
      <c r="GZ1337">
        <v>21876.1700663349</v>
      </c>
      <c r="HB1337">
        <v>10804.628672989813</v>
      </c>
      <c r="HC1337">
        <v>10532.380054627336</v>
      </c>
      <c r="HD1337">
        <v>16337.284268774172</v>
      </c>
      <c r="HF1337">
        <v>16274.449435275341</v>
      </c>
      <c r="HG1337">
        <v>19984.805048193964</v>
      </c>
      <c r="HI1337">
        <v>11613.900188662079</v>
      </c>
      <c r="HJ1337">
        <v>2317.187638828002</v>
      </c>
      <c r="HK1337">
        <v>4141.8461253509395</v>
      </c>
      <c r="HL1337">
        <v>95427.389742724481</v>
      </c>
      <c r="HN1337">
        <v>11427.227087484449</v>
      </c>
      <c r="HO1337">
        <v>4761.1442728728562</v>
      </c>
      <c r="HQ1337">
        <v>4520.987205318319</v>
      </c>
      <c r="HS1337">
        <v>6150.7734452069117</v>
      </c>
      <c r="HT1337">
        <v>3000</v>
      </c>
      <c r="HU1337">
        <v>39300</v>
      </c>
      <c r="HV1337">
        <v>13661.884790160304</v>
      </c>
      <c r="HW1337">
        <v>18997.138057717686</v>
      </c>
      <c r="HX1337">
        <v>11497.97929003199</v>
      </c>
      <c r="HZ1337">
        <v>11302.2889979756</v>
      </c>
      <c r="IA1337">
        <v>11071.519532824501</v>
      </c>
      <c r="IB1337">
        <v>16243.700455679244</v>
      </c>
      <c r="ID1337">
        <v>7305.9866609374994</v>
      </c>
      <c r="IE1337">
        <v>6749.4662474159913</v>
      </c>
      <c r="IF1337">
        <v>8879.444123103327</v>
      </c>
      <c r="IG1337">
        <v>3899.5696298453236</v>
      </c>
      <c r="IH1337">
        <v>14049.589586777</v>
      </c>
      <c r="IJ1337">
        <v>4030.1869999999999</v>
      </c>
      <c r="IK1337">
        <v>10913.898977674116</v>
      </c>
      <c r="IL1337">
        <v>4315.6209166779363</v>
      </c>
      <c r="IM1337">
        <v>4654.5459199999996</v>
      </c>
      <c r="IN1337">
        <v>19296.625671558319</v>
      </c>
      <c r="IO1337">
        <v>115135.19171822544</v>
      </c>
      <c r="IP1337">
        <v>16190.548685518745</v>
      </c>
      <c r="IQ1337">
        <v>289809.19647071377</v>
      </c>
      <c r="IT1337">
        <v>26286.510330080557</v>
      </c>
      <c r="IU1337">
        <v>5242.3812316634067</v>
      </c>
      <c r="IV1337">
        <v>10179.899501393973</v>
      </c>
      <c r="IW1337">
        <v>9777.9536499704263</v>
      </c>
      <c r="IX1337">
        <v>5292.2169872110489</v>
      </c>
      <c r="IY1337">
        <v>3709.9132400549161</v>
      </c>
      <c r="IZ1337">
        <v>3189.0465495874996</v>
      </c>
      <c r="JA1337">
        <v>33737.589209029109</v>
      </c>
      <c r="JC1337">
        <v>107453.47196637469</v>
      </c>
      <c r="JD1337">
        <v>13258.672376217459</v>
      </c>
      <c r="JE1337">
        <v>7667.5600669104024</v>
      </c>
      <c r="JF1337">
        <v>48158.57294072277</v>
      </c>
      <c r="JG1337">
        <v>4470.8756617298732</v>
      </c>
      <c r="JH1337">
        <v>6634.7822033406628</v>
      </c>
      <c r="JI1337">
        <v>22727.126639319744</v>
      </c>
      <c r="JJ1337">
        <v>7028.7059857295471</v>
      </c>
      <c r="JK1337">
        <v>7730.1791815128872</v>
      </c>
      <c r="JL1337">
        <v>6600</v>
      </c>
      <c r="JM1337">
        <v>43808.467810831826</v>
      </c>
      <c r="JN1337">
        <v>4241.985851044984</v>
      </c>
      <c r="JO1337">
        <v>10454.549446281475</v>
      </c>
      <c r="JP1337">
        <v>19800</v>
      </c>
      <c r="JQ1337">
        <v>29284.76542686312</v>
      </c>
      <c r="JR1337">
        <v>14826.819981260955</v>
      </c>
      <c r="JS1337">
        <v>13124.99475</v>
      </c>
      <c r="JT1337">
        <v>6427.9446531549975</v>
      </c>
      <c r="JU1337">
        <v>16321.271411919406</v>
      </c>
      <c r="JV1337">
        <v>11883.759096425882</v>
      </c>
      <c r="JW1337">
        <v>49905.736929747254</v>
      </c>
      <c r="JX1337">
        <v>21723.597967403653</v>
      </c>
      <c r="JY1337">
        <v>7109.7277682996119</v>
      </c>
      <c r="JZ1337">
        <v>7368.7732480624845</v>
      </c>
      <c r="KA1337">
        <v>9000</v>
      </c>
      <c r="KB1337">
        <v>4200</v>
      </c>
      <c r="KC1337">
        <v>14666.6608</v>
      </c>
      <c r="KD1337">
        <v>8602.0208682444645</v>
      </c>
      <c r="KE1337">
        <v>28869.387243944984</v>
      </c>
      <c r="KF1337">
        <v>9783.34297821976</v>
      </c>
      <c r="KG1337">
        <v>13532.409982462474</v>
      </c>
      <c r="KH1337">
        <v>7264.7071313726001</v>
      </c>
      <c r="KI1337">
        <v>7514.9943610431601</v>
      </c>
      <c r="KJ1337">
        <v>9124.3555733391477</v>
      </c>
      <c r="KK1337">
        <v>22827.307972931831</v>
      </c>
      <c r="NX1337">
        <v>21681.541982759511</v>
      </c>
      <c r="NY1337">
        <v>7765.5946861106067</v>
      </c>
      <c r="NZ1337">
        <v>39486.7882559106</v>
      </c>
      <c r="OA1337">
        <v>12180.3989453125</v>
      </c>
      <c r="OB1337">
        <v>11679.65076938629</v>
      </c>
      <c r="OC1337">
        <v>6223.781287769114</v>
      </c>
      <c r="OF1337">
        <v>12284.034530663928</v>
      </c>
      <c r="OG1337">
        <v>17461.482531900307</v>
      </c>
      <c r="OH1337">
        <v>8973.9204836076678</v>
      </c>
      <c r="OI1337">
        <v>7612.6593375140064</v>
      </c>
      <c r="OJ1337">
        <v>6920.0397955087219</v>
      </c>
      <c r="OK1337">
        <v>14809.247927763045</v>
      </c>
      <c r="OL1337">
        <v>22511.48795068726</v>
      </c>
      <c r="OM1337">
        <v>10897.452515456635</v>
      </c>
      <c r="OO1337">
        <v>6528.791785318459</v>
      </c>
      <c r="OP1337">
        <v>60358.374125162663</v>
      </c>
      <c r="OQ1337">
        <v>41416.425988692965</v>
      </c>
      <c r="OR1337">
        <v>25908.396617697053</v>
      </c>
      <c r="OS1337">
        <v>12095.545279911203</v>
      </c>
      <c r="OT1337">
        <v>4600</v>
      </c>
      <c r="OU1337">
        <v>14662.588316204939</v>
      </c>
      <c r="OW1337">
        <v>11944.445400000001</v>
      </c>
      <c r="OX1337">
        <v>5117.6027017226943</v>
      </c>
      <c r="OY1337">
        <v>12970.266424874095</v>
      </c>
      <c r="PA1337">
        <v>12959.85610620947</v>
      </c>
      <c r="PC1337">
        <v>12600</v>
      </c>
      <c r="PD1337">
        <v>11384.280083239406</v>
      </c>
      <c r="PE1337">
        <v>48591.378990941703</v>
      </c>
      <c r="PG1337">
        <v>12867.885139773425</v>
      </c>
      <c r="PH1337">
        <v>10632.060005598209</v>
      </c>
      <c r="PI1337">
        <v>34611.818972855915</v>
      </c>
      <c r="PJ1337">
        <v>12504.480183383879</v>
      </c>
      <c r="PK1337">
        <v>10802.196169915391</v>
      </c>
      <c r="PL1337">
        <v>6233.2248871484053</v>
      </c>
      <c r="PM1337">
        <v>23039.900020136498</v>
      </c>
      <c r="PN1337">
        <v>4536.2650448245095</v>
      </c>
      <c r="PO1337">
        <v>2812.287202626007</v>
      </c>
      <c r="PP1337">
        <v>32900</v>
      </c>
      <c r="PQ1337">
        <v>28541.173306224893</v>
      </c>
      <c r="PR1337">
        <v>12500</v>
      </c>
      <c r="PT1337">
        <v>9633.5626081549526</v>
      </c>
      <c r="PU1337">
        <v>26097.537000287997</v>
      </c>
      <c r="PV1337">
        <v>29898.225388454015</v>
      </c>
      <c r="PW1337">
        <v>6061.0194291358957</v>
      </c>
      <c r="PZ1337">
        <v>5318.9259493215459</v>
      </c>
      <c r="QA1337">
        <v>58068.059558080982</v>
      </c>
      <c r="QB1337">
        <v>9024.0606951857208</v>
      </c>
      <c r="QC1337">
        <v>17658.372795249346</v>
      </c>
      <c r="QD1337">
        <v>106025.3466471603</v>
      </c>
      <c r="QE1337">
        <v>6259.6060469846198</v>
      </c>
      <c r="QF1337">
        <v>6528.4909887406984</v>
      </c>
      <c r="QH1337">
        <v>21831.054877127557</v>
      </c>
      <c r="QI1337">
        <v>10178.454892531963</v>
      </c>
      <c r="QJ1337">
        <v>4759.6875469298884</v>
      </c>
      <c r="QK1337">
        <v>40274.382120502603</v>
      </c>
      <c r="QL1337">
        <v>16080.170332705246</v>
      </c>
      <c r="QM1337">
        <v>88144.067990194701</v>
      </c>
      <c r="QN1337">
        <v>8866.2467010291912</v>
      </c>
      <c r="QO1337">
        <v>13237.127497997148</v>
      </c>
      <c r="QP1337">
        <v>22136.635911355999</v>
      </c>
      <c r="QQ1337">
        <v>25782.504914288587</v>
      </c>
      <c r="QR1337">
        <v>7970.8043938637911</v>
      </c>
      <c r="QS1337">
        <v>101233.57979449979</v>
      </c>
      <c r="QT1337">
        <v>14207.335325091399</v>
      </c>
      <c r="QU1337">
        <v>4118.1696467683096</v>
      </c>
      <c r="QV1337">
        <v>12308.3378064222</v>
      </c>
      <c r="QW1337">
        <v>11860.362254848904</v>
      </c>
      <c r="QX1337">
        <v>23079.502291406679</v>
      </c>
      <c r="QY1337">
        <v>3560</v>
      </c>
      <c r="QZ1337">
        <v>9983.3665181648357</v>
      </c>
      <c r="RA1337">
        <v>40158.902150976697</v>
      </c>
      <c r="RB1337">
        <v>20962.253198616672</v>
      </c>
      <c r="RC1337">
        <v>20249.758556702651</v>
      </c>
      <c r="RD1337">
        <v>4003.6113186705288</v>
      </c>
      <c r="RE1337">
        <v>16169.788093152394</v>
      </c>
      <c r="RF1337">
        <v>78181.783377850385</v>
      </c>
      <c r="RG1337">
        <v>89119.212227470562</v>
      </c>
      <c r="RH1337">
        <v>12555.620689415346</v>
      </c>
      <c r="RI1337">
        <v>12809.914793387534</v>
      </c>
      <c r="RK1337">
        <v>3400</v>
      </c>
      <c r="RL1337">
        <v>19216.035422458939</v>
      </c>
      <c r="RN1337">
        <v>5589.091632039509</v>
      </c>
      <c r="RO1337">
        <v>35311.900258004142</v>
      </c>
      <c r="RP1337">
        <v>9514.1434170612501</v>
      </c>
      <c r="RQ1337">
        <v>24543.835499436602</v>
      </c>
      <c r="RR1337">
        <v>20825.101568613271</v>
      </c>
      <c r="RT1337">
        <v>40570.193999999996</v>
      </c>
      <c r="RV1337">
        <v>14774.258059080928</v>
      </c>
      <c r="RW1337">
        <v>19812.953969188166</v>
      </c>
      <c r="RX1337">
        <v>10406.743308966661</v>
      </c>
      <c r="RZ1337">
        <v>27518.005523562333</v>
      </c>
      <c r="SA1337">
        <v>3586.2519000000002</v>
      </c>
      <c r="SB1337">
        <v>14500</v>
      </c>
      <c r="SC1337">
        <v>19666.51604419425</v>
      </c>
      <c r="SD1337">
        <v>20558.922944027847</v>
      </c>
      <c r="SE1337">
        <v>7141.7928467985002</v>
      </c>
      <c r="SF1337">
        <v>6415.4200084462309</v>
      </c>
      <c r="SG1337">
        <v>11053.518600612892</v>
      </c>
      <c r="SI1337">
        <v>18018.158006117665</v>
      </c>
      <c r="SJ1337">
        <v>8014.8400555607977</v>
      </c>
      <c r="SK1337">
        <v>7410.2030487723232</v>
      </c>
      <c r="SL1337">
        <v>4948.3597278478001</v>
      </c>
      <c r="SM1337">
        <v>55977.94939724281</v>
      </c>
      <c r="SN1337">
        <v>12144.690761425496</v>
      </c>
      <c r="SP1337">
        <v>9904.5260255366265</v>
      </c>
      <c r="SQ1337">
        <v>54700</v>
      </c>
      <c r="SR1337">
        <v>8277.2333416679267</v>
      </c>
      <c r="ST1337">
        <v>8183.4549859329873</v>
      </c>
      <c r="SU1337">
        <v>6800</v>
      </c>
      <c r="SV1337">
        <v>4367.6815241407967</v>
      </c>
      <c r="SW1337">
        <v>12888.489967150213</v>
      </c>
      <c r="SX1337">
        <v>31574.212008190865</v>
      </c>
      <c r="SZ1337">
        <v>6287.4223658555056</v>
      </c>
      <c r="TB1337">
        <v>86408.624777709192</v>
      </c>
      <c r="TC1337">
        <v>15724.947926292029</v>
      </c>
      <c r="TD1337">
        <v>4683.0172000000002</v>
      </c>
      <c r="TF1337">
        <v>9757.931803754549</v>
      </c>
      <c r="TG1337">
        <v>16396.102134850087</v>
      </c>
      <c r="TH1337">
        <v>4020.26008</v>
      </c>
      <c r="TI1337">
        <v>6946.9692270342393</v>
      </c>
      <c r="TJ1337">
        <v>11200.757187311565</v>
      </c>
      <c r="TK1337">
        <v>11295.513485390687</v>
      </c>
      <c r="TL1337">
        <v>22300.582075457096</v>
      </c>
      <c r="TM1337">
        <v>11299.985991305823</v>
      </c>
      <c r="TN1337">
        <v>13882.602689214462</v>
      </c>
      <c r="TO1337">
        <v>26188.920092956218</v>
      </c>
      <c r="TP1337">
        <v>2074.9420054328984</v>
      </c>
      <c r="TQ1337">
        <v>8070.8145911184183</v>
      </c>
      <c r="TR1337">
        <v>8885.2240703927891</v>
      </c>
      <c r="TT1337">
        <v>9577.9633488224008</v>
      </c>
      <c r="TU1337">
        <v>1900</v>
      </c>
      <c r="TV1337">
        <v>16643.730538019783</v>
      </c>
      <c r="TW1337">
        <v>15316.260524654865</v>
      </c>
      <c r="TY1337">
        <v>6067.4144628480844</v>
      </c>
      <c r="TZ1337">
        <v>5001.6750809507994</v>
      </c>
      <c r="UB1337">
        <v>19885.900149838206</v>
      </c>
      <c r="UD1337">
        <v>12082.246444943277</v>
      </c>
      <c r="UE1337">
        <v>8460</v>
      </c>
      <c r="UF1337">
        <v>14876.732409584414</v>
      </c>
      <c r="UG1337">
        <v>14391.20237243888</v>
      </c>
      <c r="UH1337">
        <v>9919.6263947261123</v>
      </c>
      <c r="UI1337">
        <v>8943.8990774354006</v>
      </c>
      <c r="UJ1337">
        <v>4130.2791900285911</v>
      </c>
      <c r="UK1337">
        <v>2100</v>
      </c>
      <c r="UL1337">
        <v>25143.323482257019</v>
      </c>
      <c r="UM1337">
        <v>3420</v>
      </c>
      <c r="UN1337">
        <v>3825.6728052878602</v>
      </c>
      <c r="UO1337">
        <v>43202.207659538006</v>
      </c>
      <c r="UP1337">
        <v>8098.0735434155149</v>
      </c>
      <c r="UR1337">
        <v>16706.609647329653</v>
      </c>
      <c r="UU1337">
        <v>21752.913664000007</v>
      </c>
      <c r="UW1337">
        <v>15935.471368642324</v>
      </c>
      <c r="UZ1337">
        <v>7350</v>
      </c>
      <c r="VA1337">
        <v>5928.4364798958486</v>
      </c>
      <c r="VB1337">
        <v>7737.321950164699</v>
      </c>
      <c r="VC1337">
        <v>5792.2964229933568</v>
      </c>
      <c r="VD1337">
        <v>12097.625522777642</v>
      </c>
      <c r="VE1337">
        <v>3322.2248800000002</v>
      </c>
      <c r="VF1337">
        <v>18738.950707200944</v>
      </c>
      <c r="VH1337">
        <v>34009.546390661191</v>
      </c>
      <c r="VK1337">
        <v>13441.985862978156</v>
      </c>
      <c r="VL1337">
        <v>4367.1797564458338</v>
      </c>
      <c r="VN1337">
        <v>2920.9996045585885</v>
      </c>
      <c r="VO1337">
        <v>11900</v>
      </c>
      <c r="VP1337">
        <v>3272.0405152347503</v>
      </c>
      <c r="VQ1337">
        <v>4010</v>
      </c>
      <c r="VR1337">
        <v>3700</v>
      </c>
      <c r="VT1337">
        <v>11329.111867330763</v>
      </c>
      <c r="VU1337">
        <v>11500</v>
      </c>
      <c r="VV1337">
        <v>18000.444300806881</v>
      </c>
      <c r="VW1337">
        <v>26831.442673489892</v>
      </c>
      <c r="VX1337">
        <v>21771.855</v>
      </c>
      <c r="VZ1337">
        <v>4300</v>
      </c>
      <c r="WC1337">
        <v>20611.900887193991</v>
      </c>
      <c r="WD1337">
        <v>6044.7738610771567</v>
      </c>
      <c r="WE1337">
        <v>34460.418265138258</v>
      </c>
      <c r="WI1337">
        <v>5907.1346230550662</v>
      </c>
      <c r="WJ1337">
        <v>2343.1511811224445</v>
      </c>
      <c r="WK1337">
        <v>96134.353942016998</v>
      </c>
      <c r="WN1337">
        <v>13686.463276416322</v>
      </c>
      <c r="WO1337">
        <v>6525.5687530874038</v>
      </c>
      <c r="WP1337">
        <v>10671.737518690235</v>
      </c>
      <c r="WR1337">
        <v>7820</v>
      </c>
      <c r="WS1337">
        <v>6592.1144200703993</v>
      </c>
      <c r="WU1337">
        <v>13570.834424362698</v>
      </c>
      <c r="WY1337">
        <v>36582.753275272647</v>
      </c>
      <c r="WZ1337">
        <v>13092.979922232813</v>
      </c>
      <c r="XA1337">
        <v>4548.2355097414238</v>
      </c>
      <c r="XB1337">
        <v>40811.020719524633</v>
      </c>
      <c r="XC1337">
        <v>4792.161454010753</v>
      </c>
      <c r="XD1337">
        <v>4329.4484524149539</v>
      </c>
      <c r="XE1337">
        <v>23971.305048539412</v>
      </c>
      <c r="XF1337">
        <v>15098.556135764529</v>
      </c>
      <c r="XI1337">
        <v>3800</v>
      </c>
      <c r="XK1337">
        <v>4618.5858997291934</v>
      </c>
      <c r="XL1337">
        <v>51027.91425283924</v>
      </c>
      <c r="XM1337">
        <v>36544.121995620881</v>
      </c>
      <c r="XN1337">
        <v>4038.4596000000001</v>
      </c>
      <c r="XO1337">
        <v>17223.174423377201</v>
      </c>
      <c r="XP1337">
        <v>6575.8686753793454</v>
      </c>
      <c r="XQ1337">
        <v>15633.725108820896</v>
      </c>
      <c r="XT1337">
        <v>6220.677884453914</v>
      </c>
      <c r="XU1337">
        <v>13559.09449778091</v>
      </c>
      <c r="XV1337">
        <v>16849.841476779955</v>
      </c>
      <c r="XW1337">
        <v>11871.770300019283</v>
      </c>
      <c r="XX1337">
        <v>24557.789111793787</v>
      </c>
      <c r="XZ1337">
        <v>14710.556835720379</v>
      </c>
      <c r="YA1337">
        <v>18009.158278080638</v>
      </c>
      <c r="YB1337">
        <v>11652.058845125484</v>
      </c>
      <c r="YD1337">
        <v>10211.048752629447</v>
      </c>
      <c r="YE1337">
        <v>13323.501144241507</v>
      </c>
      <c r="YF1337">
        <v>79344.598335561008</v>
      </c>
      <c r="YG1337">
        <v>4565.2133383596019</v>
      </c>
      <c r="YH1337">
        <v>6300.030316683903</v>
      </c>
      <c r="YI1337">
        <v>11191.458264461935</v>
      </c>
      <c r="YK1337">
        <v>4059.4013222634221</v>
      </c>
      <c r="YL1337">
        <v>8462.4917111722971</v>
      </c>
      <c r="YM1337">
        <v>3450</v>
      </c>
      <c r="YN1337">
        <v>7293.2371903918747</v>
      </c>
      <c r="YO1337">
        <v>59580.591834003513</v>
      </c>
      <c r="YP1337">
        <v>9246.7232380943933</v>
      </c>
      <c r="YQ1337">
        <v>22834.730721261243</v>
      </c>
      <c r="YR1337">
        <v>12328.080040741297</v>
      </c>
      <c r="YS1337">
        <v>10581.843786938245</v>
      </c>
      <c r="YT1337">
        <v>12443.725024385489</v>
      </c>
      <c r="YU1337">
        <v>16187.738772227738</v>
      </c>
      <c r="YV1337">
        <v>11077.719621620548</v>
      </c>
      <c r="YW1337">
        <v>13117.424222517204</v>
      </c>
      <c r="YX1337">
        <v>10291.662549999999</v>
      </c>
      <c r="YY1337">
        <v>11680.423096732773</v>
      </c>
      <c r="YZ1337">
        <v>7323.2319827397023</v>
      </c>
      <c r="ZA1337">
        <v>30862.986339449668</v>
      </c>
      <c r="ZC1337">
        <v>7263.1452629997093</v>
      </c>
      <c r="ZD1337">
        <v>56733.865928105872</v>
      </c>
      <c r="ZE1337">
        <v>11804.52</v>
      </c>
      <c r="ZF1337">
        <v>24548.031910489444</v>
      </c>
      <c r="ZG1337">
        <v>13131.715122630943</v>
      </c>
      <c r="ZH1337">
        <v>28203.844703504525</v>
      </c>
      <c r="ZJ1337">
        <v>6425.4241988321319</v>
      </c>
      <c r="ZK1337">
        <v>6500</v>
      </c>
      <c r="ZM1337">
        <v>27027.187073601643</v>
      </c>
      <c r="ZP1337">
        <v>2300</v>
      </c>
      <c r="ZQ1337">
        <v>31494.612550554462</v>
      </c>
      <c r="ZR1337">
        <v>10702.186971513938</v>
      </c>
      <c r="ZS1337">
        <v>5482.1778100000001</v>
      </c>
      <c r="ZT1337">
        <v>14720.674495461495</v>
      </c>
      <c r="ZU1337">
        <v>13860.2934</v>
      </c>
      <c r="ZV1337">
        <v>8888.8897777778002</v>
      </c>
      <c r="ZW1337">
        <v>17999.556282678328</v>
      </c>
      <c r="ZZ1337">
        <v>4000</v>
      </c>
      <c r="AAA1337">
        <v>11979.548584893882</v>
      </c>
      <c r="AAB1337">
        <v>3700</v>
      </c>
      <c r="AAC1337">
        <v>6786.0690059701001</v>
      </c>
      <c r="AAD1337">
        <v>10068.322347938389</v>
      </c>
      <c r="AAE1337">
        <v>5204.7931310329723</v>
      </c>
      <c r="AAF1337">
        <v>4073.8250840186706</v>
      </c>
      <c r="AAG1337">
        <v>7102.8009971316096</v>
      </c>
      <c r="AAH1337">
        <v>3091.6946056792344</v>
      </c>
      <c r="AAI1337">
        <v>9489.5493173340565</v>
      </c>
      <c r="AAJ1337">
        <v>203721.97106247532</v>
      </c>
      <c r="AAK1337">
        <v>6011.8302975903152</v>
      </c>
      <c r="AAL1337">
        <v>11739.876954785459</v>
      </c>
      <c r="AAM1337">
        <v>19554.873009316267</v>
      </c>
      <c r="AAN1337">
        <v>30645.465978341443</v>
      </c>
      <c r="AAO1337">
        <v>9508.5346499999996</v>
      </c>
      <c r="AAP1337">
        <v>26750</v>
      </c>
      <c r="AAR1337">
        <v>34662.924957159878</v>
      </c>
      <c r="AAT1337">
        <v>10779.136453149764</v>
      </c>
      <c r="AAU1337">
        <v>18004.544020206675</v>
      </c>
      <c r="AAV1337">
        <v>3072.4122000000002</v>
      </c>
      <c r="AAW1337">
        <v>16301.519277215169</v>
      </c>
      <c r="AAY1337">
        <v>52794.212338028956</v>
      </c>
      <c r="AAZ1337">
        <v>18183.51802069672</v>
      </c>
      <c r="ABA1337">
        <v>17260.865249999999</v>
      </c>
      <c r="ABB1337">
        <v>36666.6685</v>
      </c>
      <c r="ABC1337">
        <v>22158.910748846694</v>
      </c>
      <c r="ABD1337">
        <v>75800</v>
      </c>
      <c r="ABF1337">
        <v>7608.1035777389134</v>
      </c>
      <c r="ABG1337">
        <v>13351.515058303239</v>
      </c>
      <c r="ABH1337">
        <v>5500</v>
      </c>
      <c r="ABI1337">
        <v>3880.679292789071</v>
      </c>
      <c r="ABJ1337">
        <v>13319.637325881224</v>
      </c>
      <c r="ABK1337">
        <v>32154.916054310142</v>
      </c>
      <c r="ABL1337">
        <v>3228.4869071407838</v>
      </c>
      <c r="ABM1337">
        <v>7607.9070498467627</v>
      </c>
      <c r="ABN1337">
        <v>3000</v>
      </c>
      <c r="ABQ1337">
        <v>6168.3796465454598</v>
      </c>
    </row>
    <row r="1338" spans="2:745" x14ac:dyDescent="0.25">
      <c r="B1338" s="3">
        <v>43066</v>
      </c>
      <c r="C1338" s="4">
        <v>16388.39247665419</v>
      </c>
      <c r="D1338">
        <v>10836.120943143002</v>
      </c>
      <c r="F1338">
        <v>3679.4436125436005</v>
      </c>
      <c r="I1338">
        <v>3400</v>
      </c>
      <c r="K1338">
        <v>5051.6333378418913</v>
      </c>
      <c r="L1338">
        <v>2380</v>
      </c>
      <c r="M1338">
        <v>14535.929786355704</v>
      </c>
      <c r="N1338">
        <v>2960</v>
      </c>
      <c r="O1338">
        <v>11324.583461039654</v>
      </c>
      <c r="P1338">
        <v>12834.362482703546</v>
      </c>
      <c r="Q1338">
        <v>7505.0757907740608</v>
      </c>
      <c r="R1338">
        <v>3050</v>
      </c>
      <c r="S1338">
        <v>6739.1733475227229</v>
      </c>
      <c r="T1338">
        <v>10633.751477270109</v>
      </c>
      <c r="U1338">
        <v>14698.098378604214</v>
      </c>
      <c r="W1338">
        <v>37800</v>
      </c>
      <c r="X1338">
        <v>10733.492479807292</v>
      </c>
      <c r="Y1338">
        <v>55476.290059142033</v>
      </c>
      <c r="Z1338">
        <v>31257.674558395305</v>
      </c>
      <c r="AA1338">
        <v>3428.5716000000002</v>
      </c>
      <c r="AB1338">
        <v>12354.960863217773</v>
      </c>
      <c r="AD1338">
        <v>3169.974825797191</v>
      </c>
      <c r="AE1338">
        <v>3758.8117899999997</v>
      </c>
      <c r="AH1338">
        <v>1392.0185999999999</v>
      </c>
      <c r="AI1338">
        <v>10190.473767129999</v>
      </c>
      <c r="AJ1338">
        <v>4824.6014140754023</v>
      </c>
      <c r="AK1338">
        <v>19462.029811025259</v>
      </c>
      <c r="AL1338">
        <v>2700</v>
      </c>
      <c r="AM1338">
        <v>30891.34</v>
      </c>
      <c r="AN1338">
        <v>13479.719608109999</v>
      </c>
      <c r="AO1338">
        <v>4000</v>
      </c>
      <c r="AP1338">
        <v>18625.29003555392</v>
      </c>
      <c r="AQ1338">
        <v>6389.2505848625997</v>
      </c>
      <c r="AR1338">
        <v>18700</v>
      </c>
      <c r="AS1338">
        <v>10109.2624</v>
      </c>
      <c r="AT1338">
        <v>6691.0818308298176</v>
      </c>
      <c r="AU1338">
        <v>11633.459981622864</v>
      </c>
      <c r="AV1338">
        <v>5163.0169515597272</v>
      </c>
      <c r="AX1338">
        <v>4156.2286624908002</v>
      </c>
      <c r="AY1338">
        <v>13431.6</v>
      </c>
      <c r="BA1338">
        <v>99258.978657491229</v>
      </c>
      <c r="BB1338">
        <v>18022.537545458523</v>
      </c>
      <c r="BC1338">
        <v>17681.491896925247</v>
      </c>
      <c r="BE1338">
        <v>2210</v>
      </c>
      <c r="BF1338">
        <v>13268.877164677036</v>
      </c>
      <c r="BG1338">
        <v>13864.508286150089</v>
      </c>
      <c r="BH1338">
        <v>5831.2838000000002</v>
      </c>
      <c r="BI1338">
        <v>3850</v>
      </c>
      <c r="BJ1338">
        <v>3683.6837813260058</v>
      </c>
      <c r="BK1338">
        <v>17427.003563266917</v>
      </c>
      <c r="BL1338">
        <v>6500</v>
      </c>
      <c r="BM1338">
        <v>30672.351340972324</v>
      </c>
      <c r="BN1338">
        <v>2160.2151511958932</v>
      </c>
      <c r="BO1338">
        <v>23671.795885236697</v>
      </c>
      <c r="BP1338">
        <v>7033.0440833564699</v>
      </c>
      <c r="BQ1338">
        <v>12456.123287230255</v>
      </c>
      <c r="BR1338">
        <v>45017.835340017526</v>
      </c>
      <c r="BS1338">
        <v>2870</v>
      </c>
      <c r="BV1338">
        <v>5200</v>
      </c>
      <c r="BX1338">
        <v>7554.1329158358485</v>
      </c>
      <c r="BY1338">
        <v>2679.6635153789039</v>
      </c>
      <c r="BZ1338">
        <v>15452.679075463811</v>
      </c>
      <c r="CC1338">
        <v>4050</v>
      </c>
      <c r="CE1338">
        <v>6500</v>
      </c>
      <c r="CF1338">
        <v>12179.495322292591</v>
      </c>
      <c r="CG1338">
        <v>2500</v>
      </c>
      <c r="CH1338">
        <v>8808.2136500372744</v>
      </c>
      <c r="CJ1338">
        <v>8370.5424884910426</v>
      </c>
      <c r="CK1338">
        <v>4141.5058541279868</v>
      </c>
      <c r="CN1338">
        <v>33000</v>
      </c>
      <c r="CP1338">
        <v>5027.3571617106663</v>
      </c>
      <c r="CR1338">
        <v>14539.265070723266</v>
      </c>
      <c r="CT1338">
        <v>11857.644335132569</v>
      </c>
      <c r="CV1338">
        <v>18116.026834542936</v>
      </c>
      <c r="CX1338">
        <v>155432.16713198565</v>
      </c>
      <c r="DA1338">
        <v>5435.1200628699999</v>
      </c>
      <c r="DB1338">
        <v>9351.9854469534457</v>
      </c>
      <c r="DC1338">
        <v>19485.373215722961</v>
      </c>
      <c r="DD1338">
        <v>2816.8885048313582</v>
      </c>
      <c r="DE1338">
        <v>4742.5387689593172</v>
      </c>
      <c r="DF1338">
        <v>10153.513808902184</v>
      </c>
      <c r="DG1338">
        <v>10476.581863312724</v>
      </c>
      <c r="DH1338">
        <v>4281.9171189649787</v>
      </c>
      <c r="DI1338">
        <v>7258.788412757981</v>
      </c>
      <c r="DJ1338">
        <v>4010</v>
      </c>
      <c r="DK1338">
        <v>43857.275939270352</v>
      </c>
      <c r="DL1338">
        <v>2020</v>
      </c>
      <c r="DN1338">
        <v>9732.2141174356784</v>
      </c>
      <c r="DO1338">
        <v>17587.229123469871</v>
      </c>
      <c r="DP1338">
        <v>20345.306730464734</v>
      </c>
      <c r="DQ1338">
        <v>2700</v>
      </c>
      <c r="DR1338">
        <v>10000</v>
      </c>
      <c r="DS1338">
        <v>11530.595468327467</v>
      </c>
      <c r="DT1338">
        <v>26401.283637965942</v>
      </c>
      <c r="DU1338">
        <v>21350.001463998455</v>
      </c>
      <c r="DV1338">
        <v>11642.469228375168</v>
      </c>
      <c r="DW1338">
        <v>4662.0071095574822</v>
      </c>
      <c r="DX1338">
        <v>14200</v>
      </c>
      <c r="DY1338">
        <v>9830.003303653466</v>
      </c>
      <c r="DZ1338">
        <v>20147.058242804113</v>
      </c>
      <c r="EA1338">
        <v>7046.9736349163732</v>
      </c>
      <c r="EB1338">
        <v>3691.6669331141334</v>
      </c>
      <c r="EC1338">
        <v>7645.0246064428538</v>
      </c>
      <c r="EE1338">
        <v>11598.645812062723</v>
      </c>
      <c r="EF1338">
        <v>30125.721589374774</v>
      </c>
      <c r="EG1338">
        <v>67893.400844266522</v>
      </c>
      <c r="EH1338">
        <v>7347.6259999999993</v>
      </c>
      <c r="EJ1338">
        <v>3940</v>
      </c>
      <c r="EK1338">
        <v>16047.013691159769</v>
      </c>
      <c r="EL1338">
        <v>11500</v>
      </c>
      <c r="EN1338">
        <v>2945</v>
      </c>
      <c r="EO1338">
        <v>4100</v>
      </c>
      <c r="EP1338">
        <v>95042.15090429713</v>
      </c>
      <c r="ER1338">
        <v>12599.5488</v>
      </c>
      <c r="ES1338">
        <v>7296.4707564977198</v>
      </c>
      <c r="ET1338">
        <v>10200</v>
      </c>
      <c r="EU1338">
        <v>4684.4907411597223</v>
      </c>
      <c r="EV1338">
        <v>3328.7110235784003</v>
      </c>
      <c r="EW1338">
        <v>16116.044690509136</v>
      </c>
      <c r="EX1338">
        <v>6818.0733106977559</v>
      </c>
      <c r="EY1338">
        <v>4437.1204279985532</v>
      </c>
      <c r="EZ1338">
        <v>4278.9075344158155</v>
      </c>
      <c r="FA1338">
        <v>6859.4588947257589</v>
      </c>
      <c r="FB1338">
        <v>7300.240618774109</v>
      </c>
      <c r="FC1338">
        <v>2000</v>
      </c>
      <c r="FD1338">
        <v>8271.8511908213986</v>
      </c>
      <c r="FE1338">
        <v>3800</v>
      </c>
      <c r="FG1338">
        <v>15287.886062111738</v>
      </c>
      <c r="FH1338">
        <v>18966.72310073876</v>
      </c>
      <c r="FL1338">
        <v>20299.673161643557</v>
      </c>
      <c r="FM1338">
        <v>31512.841192608346</v>
      </c>
      <c r="FN1338">
        <v>8327.7691604111369</v>
      </c>
      <c r="FO1338">
        <v>2000</v>
      </c>
      <c r="FP1338">
        <v>5984.1073187503735</v>
      </c>
      <c r="FR1338">
        <v>8672.2282800403264</v>
      </c>
      <c r="FT1338">
        <v>6205.4695703280004</v>
      </c>
      <c r="FU1338">
        <v>8000</v>
      </c>
      <c r="FV1338">
        <v>9190</v>
      </c>
      <c r="FW1338">
        <v>10881.830146100649</v>
      </c>
      <c r="FX1338">
        <v>34347.644721278055</v>
      </c>
      <c r="FY1338">
        <v>56864.371126090897</v>
      </c>
      <c r="GA1338">
        <v>5282.3763773402998</v>
      </c>
      <c r="GB1338">
        <v>9256.2001983472001</v>
      </c>
      <c r="GD1338">
        <v>10577.826455122435</v>
      </c>
      <c r="GE1338">
        <v>22171.902558669535</v>
      </c>
      <c r="GF1338">
        <v>6379.8427832533753</v>
      </c>
      <c r="GG1338">
        <v>9331.8782325068059</v>
      </c>
      <c r="GH1338">
        <v>3100</v>
      </c>
      <c r="GI1338">
        <v>14989.419393149004</v>
      </c>
      <c r="GK1338">
        <v>9172.3609667664223</v>
      </c>
      <c r="GL1338">
        <v>6058.0983619280587</v>
      </c>
      <c r="GN1338">
        <v>48304.873874774552</v>
      </c>
      <c r="GP1338">
        <v>7944.0565164392719</v>
      </c>
      <c r="GQ1338">
        <v>9410</v>
      </c>
      <c r="GR1338">
        <v>3811.1568466800427</v>
      </c>
      <c r="GS1338">
        <v>6775.1352637792543</v>
      </c>
      <c r="GT1338">
        <v>5331.2092661431043</v>
      </c>
      <c r="GU1338">
        <v>7854.2139413932518</v>
      </c>
      <c r="GV1338">
        <v>10671.613115719592</v>
      </c>
      <c r="GW1338">
        <v>11848.566094722721</v>
      </c>
      <c r="GX1338">
        <v>8299.4908934401265</v>
      </c>
      <c r="GY1338">
        <v>15494.541298968257</v>
      </c>
      <c r="GZ1338">
        <v>21811.638591212974</v>
      </c>
      <c r="HB1338">
        <v>11254.82153436439</v>
      </c>
      <c r="HD1338">
        <v>16412.571293054236</v>
      </c>
      <c r="HF1338">
        <v>15731.96778743283</v>
      </c>
      <c r="HG1338">
        <v>20139.127867098934</v>
      </c>
      <c r="HH1338">
        <v>6048.6318369140627</v>
      </c>
      <c r="HI1338">
        <v>11563.623564468739</v>
      </c>
      <c r="HJ1338">
        <v>2317.187638828002</v>
      </c>
      <c r="HK1338">
        <v>4141.8461253509395</v>
      </c>
      <c r="HL1338">
        <v>95427.389742724481</v>
      </c>
      <c r="HO1338">
        <v>4687.8958994440427</v>
      </c>
      <c r="HQ1338">
        <v>4228.9180453515919</v>
      </c>
      <c r="HR1338">
        <v>16598.900028202279</v>
      </c>
      <c r="HS1338">
        <v>6424.1411538827733</v>
      </c>
      <c r="HT1338">
        <v>2900</v>
      </c>
      <c r="HU1338">
        <v>39400</v>
      </c>
      <c r="HV1338">
        <v>13721.805337485566</v>
      </c>
      <c r="HW1338">
        <v>18997.138057717686</v>
      </c>
      <c r="HX1338">
        <v>11497.97929003199</v>
      </c>
      <c r="HZ1338">
        <v>11724.016199392599</v>
      </c>
      <c r="IA1338">
        <v>11071.519532824501</v>
      </c>
      <c r="IB1338">
        <v>16243.700455679244</v>
      </c>
      <c r="IC1338">
        <v>6457.0961109836135</v>
      </c>
      <c r="ID1338">
        <v>7265.6220937500002</v>
      </c>
      <c r="IE1338">
        <v>6710.6762115113006</v>
      </c>
      <c r="IF1338">
        <v>9020.3876806129028</v>
      </c>
      <c r="IG1338">
        <v>3855.256338597082</v>
      </c>
      <c r="IH1338">
        <v>14049.589586777</v>
      </c>
      <c r="IJ1338">
        <v>4039.2436000000002</v>
      </c>
      <c r="IK1338">
        <v>11326.857317369891</v>
      </c>
      <c r="IL1338">
        <v>3857.9035467272456</v>
      </c>
      <c r="IM1338">
        <v>4436.3640800000003</v>
      </c>
      <c r="IN1338">
        <v>19296.625671558319</v>
      </c>
      <c r="IO1338">
        <v>114708.76508223201</v>
      </c>
      <c r="IP1338">
        <v>16387.460764126405</v>
      </c>
      <c r="IQ1338">
        <v>274413.08290820708</v>
      </c>
      <c r="IS1338">
        <v>4148.9244466798518</v>
      </c>
      <c r="IT1338">
        <v>25776.917238059606</v>
      </c>
      <c r="IU1338">
        <v>5356.3460410473963</v>
      </c>
      <c r="IV1338">
        <v>9880.4906925294454</v>
      </c>
      <c r="IW1338">
        <v>10008.023147616788</v>
      </c>
      <c r="IX1338">
        <v>5292.2169872110489</v>
      </c>
      <c r="IY1338">
        <v>4085.6006567693362</v>
      </c>
      <c r="IZ1338">
        <v>3097.9309338849998</v>
      </c>
      <c r="JA1338">
        <v>33496.606428964616</v>
      </c>
      <c r="JC1338">
        <v>104779.29053734727</v>
      </c>
      <c r="JD1338">
        <v>13258.672376217459</v>
      </c>
      <c r="JE1338">
        <v>7667.5600669104024</v>
      </c>
      <c r="JF1338">
        <v>48879.749573778521</v>
      </c>
      <c r="JG1338">
        <v>4540.7330939444028</v>
      </c>
      <c r="JH1338">
        <v>6576.067316585435</v>
      </c>
      <c r="JI1338">
        <v>22129.038378514844</v>
      </c>
      <c r="JJ1338">
        <v>6988.5419515253761</v>
      </c>
      <c r="JK1338">
        <v>7563.9387690072344</v>
      </c>
      <c r="JL1338">
        <v>6700</v>
      </c>
      <c r="JM1338">
        <v>43331.424604180298</v>
      </c>
      <c r="JN1338">
        <v>4235.2203233718665</v>
      </c>
      <c r="JO1338">
        <v>9790.2135282903455</v>
      </c>
      <c r="JP1338">
        <v>19800</v>
      </c>
      <c r="JQ1338">
        <v>29741.15138156747</v>
      </c>
      <c r="JR1338">
        <v>14113.992097546485</v>
      </c>
      <c r="JS1338">
        <v>13208.32805</v>
      </c>
      <c r="JT1338">
        <v>6932.0971749710752</v>
      </c>
      <c r="JU1338">
        <v>16252.3082932775</v>
      </c>
      <c r="JV1338">
        <v>11600.812451272885</v>
      </c>
      <c r="JW1338">
        <v>49905.736929747254</v>
      </c>
      <c r="JX1338">
        <v>21723.597967403653</v>
      </c>
      <c r="JY1338">
        <v>6200.3439839822195</v>
      </c>
      <c r="JZ1338">
        <v>7318.3021984182196</v>
      </c>
      <c r="KA1338">
        <v>9000</v>
      </c>
      <c r="KB1338">
        <v>4200</v>
      </c>
      <c r="KC1338">
        <v>14416.660899999999</v>
      </c>
      <c r="KD1338">
        <v>8602.0208682444645</v>
      </c>
      <c r="KE1338">
        <v>28869.387243944984</v>
      </c>
      <c r="KF1338">
        <v>9900.5087623900581</v>
      </c>
      <c r="KG1338">
        <v>14320.37309536535</v>
      </c>
      <c r="KH1338">
        <v>7264.7071313726001</v>
      </c>
      <c r="KI1338">
        <v>7680.7662954779335</v>
      </c>
      <c r="KJ1338">
        <v>9162.3737215613946</v>
      </c>
      <c r="KK1338">
        <v>23302.876889034575</v>
      </c>
      <c r="NY1338">
        <v>7714.8391652863547</v>
      </c>
      <c r="NZ1338">
        <v>40517.567869016704</v>
      </c>
      <c r="OA1338">
        <v>11956.67733203125</v>
      </c>
      <c r="OB1338">
        <v>11679.65076938629</v>
      </c>
      <c r="OC1338">
        <v>6223.781287769114</v>
      </c>
      <c r="OF1338">
        <v>12539.192517947749</v>
      </c>
      <c r="OG1338">
        <v>17498.873286786598</v>
      </c>
      <c r="OH1338">
        <v>9129.1786234624724</v>
      </c>
      <c r="OI1338">
        <v>7612.6593375140064</v>
      </c>
      <c r="OJ1338">
        <v>6295.6753026808665</v>
      </c>
      <c r="OK1338">
        <v>14956.457151697074</v>
      </c>
      <c r="OL1338">
        <v>22370.438527437342</v>
      </c>
      <c r="OM1338">
        <v>10897.452515456635</v>
      </c>
      <c r="OO1338">
        <v>6528.791785318459</v>
      </c>
      <c r="OP1338">
        <v>59776.762383057248</v>
      </c>
      <c r="OQ1338">
        <v>41339.012108340263</v>
      </c>
      <c r="OR1338">
        <v>26386.70547833146</v>
      </c>
      <c r="OS1338">
        <v>12498.730122574911</v>
      </c>
      <c r="OT1338">
        <v>4700</v>
      </c>
      <c r="OU1338">
        <v>14662.588316204939</v>
      </c>
      <c r="OV1338">
        <v>8235.6473242912816</v>
      </c>
      <c r="OW1338">
        <v>11759.260200000001</v>
      </c>
      <c r="OX1338">
        <v>5070.0707880844029</v>
      </c>
      <c r="OY1338">
        <v>13027.153558316528</v>
      </c>
      <c r="PA1338">
        <v>12671.859303849256</v>
      </c>
      <c r="PB1338">
        <v>5938.4354159637269</v>
      </c>
      <c r="PC1338">
        <v>12550</v>
      </c>
      <c r="PD1338">
        <v>10976.078805354327</v>
      </c>
      <c r="PE1338">
        <v>48172.487792743937</v>
      </c>
      <c r="PF1338">
        <v>94159.043167966811</v>
      </c>
      <c r="PG1338">
        <v>12867.885139773425</v>
      </c>
      <c r="PI1338">
        <v>34530.665821688599</v>
      </c>
      <c r="PJ1338">
        <v>12466.587819191804</v>
      </c>
      <c r="PK1338">
        <v>10567.365818395492</v>
      </c>
      <c r="PL1338">
        <v>5828.1008066837994</v>
      </c>
      <c r="PM1338">
        <v>20945.363654669542</v>
      </c>
      <c r="PN1338">
        <v>4400.4487261171889</v>
      </c>
      <c r="PO1338">
        <v>2831.6822867820483</v>
      </c>
      <c r="PP1338">
        <v>33350</v>
      </c>
      <c r="PQ1338">
        <v>28838.864813982131</v>
      </c>
      <c r="PR1338">
        <v>12300</v>
      </c>
      <c r="PS1338">
        <v>23003.751704846396</v>
      </c>
      <c r="PT1338">
        <v>9690.9052427273054</v>
      </c>
      <c r="PU1338">
        <v>24424.617961807999</v>
      </c>
      <c r="PV1338">
        <v>29629.907981121738</v>
      </c>
      <c r="PW1338">
        <v>6170.302719813797</v>
      </c>
      <c r="PX1338">
        <v>15496.731538875414</v>
      </c>
      <c r="PZ1338">
        <v>5645.4781147845752</v>
      </c>
      <c r="QA1338">
        <v>57250.199564305185</v>
      </c>
      <c r="QB1338">
        <v>9075.3337673174592</v>
      </c>
      <c r="QC1338">
        <v>18666.356020348143</v>
      </c>
      <c r="QD1338">
        <v>106025.3466471603</v>
      </c>
      <c r="QE1338">
        <v>6259.6060469846198</v>
      </c>
      <c r="QF1338">
        <v>6528.4909887406984</v>
      </c>
      <c r="QG1338">
        <v>35500</v>
      </c>
      <c r="QH1338">
        <v>22079.841827294258</v>
      </c>
      <c r="QI1338">
        <v>10238.328156605679</v>
      </c>
      <c r="QJ1338">
        <v>4779.5195783754289</v>
      </c>
      <c r="QK1338">
        <v>39971.559041338543</v>
      </c>
      <c r="QL1338">
        <v>16080.170332705246</v>
      </c>
      <c r="QM1338">
        <v>88269.272632226217</v>
      </c>
      <c r="QN1338">
        <v>8866.2467010291912</v>
      </c>
      <c r="QO1338">
        <v>13202.384381204507</v>
      </c>
      <c r="QP1338">
        <v>22233.30244372</v>
      </c>
      <c r="QQ1338">
        <v>26954.436955847155</v>
      </c>
      <c r="QR1338">
        <v>7970.8043938637911</v>
      </c>
      <c r="QS1338">
        <v>100820.38150962428</v>
      </c>
      <c r="QT1338">
        <v>14329.81235375598</v>
      </c>
      <c r="QU1338">
        <v>4118.1696467683096</v>
      </c>
      <c r="QV1338">
        <v>12053.242722351277</v>
      </c>
      <c r="QW1338">
        <v>11321.254879628497</v>
      </c>
      <c r="QX1338">
        <v>23115.620448357236</v>
      </c>
      <c r="QY1338">
        <v>3540</v>
      </c>
      <c r="RB1338">
        <v>20832.05286819048</v>
      </c>
      <c r="RE1338">
        <v>16399.690293528969</v>
      </c>
      <c r="RF1338">
        <v>78181.783377850385</v>
      </c>
      <c r="RG1338">
        <v>90731.845591586709</v>
      </c>
      <c r="RH1338">
        <v>12147.60938193065</v>
      </c>
      <c r="RI1338">
        <v>13154.267341596875</v>
      </c>
      <c r="RK1338">
        <v>3300</v>
      </c>
      <c r="RL1338">
        <v>19216.035422458939</v>
      </c>
      <c r="RM1338">
        <v>6800</v>
      </c>
      <c r="RN1338">
        <v>5624.5104636747392</v>
      </c>
      <c r="RO1338">
        <v>35311.900258004142</v>
      </c>
      <c r="RP1338">
        <v>9546.0700728232005</v>
      </c>
      <c r="RQ1338">
        <v>24842.630018560179</v>
      </c>
      <c r="RR1338">
        <v>20715.879007938725</v>
      </c>
      <c r="RS1338">
        <v>9790.4145908569317</v>
      </c>
      <c r="RT1338">
        <v>40570.193999999996</v>
      </c>
      <c r="RV1338">
        <v>14850.023485024934</v>
      </c>
      <c r="RW1338">
        <v>19812.953969188166</v>
      </c>
      <c r="RX1338">
        <v>10572.985214860695</v>
      </c>
      <c r="RY1338">
        <v>3221.6856744594497</v>
      </c>
      <c r="RZ1338">
        <v>27571.856806387314</v>
      </c>
      <c r="SA1338">
        <v>3622.2042999999999</v>
      </c>
      <c r="SB1338">
        <v>14500</v>
      </c>
      <c r="SD1338">
        <v>21415.544733362342</v>
      </c>
      <c r="SE1338">
        <v>7193.7331584115809</v>
      </c>
      <c r="SF1338">
        <v>6568.8989560167147</v>
      </c>
      <c r="SG1338">
        <v>10803.115266618426</v>
      </c>
      <c r="SH1338">
        <v>9045.0699123469221</v>
      </c>
      <c r="SI1338">
        <v>18096.839918808135</v>
      </c>
      <c r="SJ1338">
        <v>8385.8974655404636</v>
      </c>
      <c r="SK1338">
        <v>7388.5989582511211</v>
      </c>
      <c r="SL1338">
        <v>4942.250641764037</v>
      </c>
      <c r="SM1338">
        <v>55831.025645544003</v>
      </c>
      <c r="SN1338">
        <v>12608.819070779338</v>
      </c>
      <c r="SP1338">
        <v>9866.8184391449886</v>
      </c>
      <c r="SQ1338">
        <v>50400</v>
      </c>
      <c r="SR1338">
        <v>8301.8679647086065</v>
      </c>
      <c r="SS1338">
        <v>4933.1727637717722</v>
      </c>
      <c r="ST1338">
        <v>8052.8679382851205</v>
      </c>
      <c r="SU1338">
        <v>6860</v>
      </c>
      <c r="SV1338">
        <v>4312.0422690562009</v>
      </c>
      <c r="SW1338">
        <v>13011.530444163576</v>
      </c>
      <c r="SX1338">
        <v>31814.624789979123</v>
      </c>
      <c r="SZ1338">
        <v>6334.3434282872631</v>
      </c>
      <c r="TB1338">
        <v>85231.996695629743</v>
      </c>
      <c r="TD1338">
        <v>4827.6397900000002</v>
      </c>
      <c r="TF1338">
        <v>9547.3289590692002</v>
      </c>
      <c r="TG1338">
        <v>16723.206416842102</v>
      </c>
      <c r="TH1338">
        <v>4038.7016399999998</v>
      </c>
      <c r="TI1338">
        <v>6946.9692270342393</v>
      </c>
      <c r="TK1338">
        <v>11295.513485390687</v>
      </c>
      <c r="TL1338">
        <v>22300.582075457096</v>
      </c>
      <c r="TM1338">
        <v>11548.337331774081</v>
      </c>
      <c r="TN1338">
        <v>14189.400538699863</v>
      </c>
      <c r="TO1338">
        <v>26040.540942287913</v>
      </c>
      <c r="TP1338">
        <v>2074.9420054328984</v>
      </c>
      <c r="TQ1338">
        <v>8070.8145911184183</v>
      </c>
      <c r="TR1338">
        <v>9048.2557047119226</v>
      </c>
      <c r="TT1338">
        <v>9748.9984086227996</v>
      </c>
      <c r="TU1338">
        <v>2000</v>
      </c>
      <c r="TV1338">
        <v>16513.19147497648</v>
      </c>
      <c r="TW1338">
        <v>15517.790268400322</v>
      </c>
      <c r="TY1338">
        <v>6067.4144628480844</v>
      </c>
      <c r="TZ1338">
        <v>4723.8042431201993</v>
      </c>
      <c r="UC1338">
        <v>6138.7761307813125</v>
      </c>
      <c r="UD1338">
        <v>11716.117764793482</v>
      </c>
      <c r="UE1338">
        <v>7910</v>
      </c>
      <c r="UF1338">
        <v>14538.624854821132</v>
      </c>
      <c r="UG1338">
        <v>13656.957353436894</v>
      </c>
      <c r="UH1338">
        <v>10053.67540006025</v>
      </c>
      <c r="UI1338">
        <v>9036.1042225636011</v>
      </c>
      <c r="UK1338">
        <v>2000</v>
      </c>
      <c r="UL1338">
        <v>27023.606803538849</v>
      </c>
      <c r="UN1338">
        <v>3887.3772053731477</v>
      </c>
      <c r="UO1338">
        <v>43097.980379297864</v>
      </c>
      <c r="UP1338">
        <v>8819.6840571852154</v>
      </c>
      <c r="UQ1338">
        <v>2325.5890134334632</v>
      </c>
      <c r="UR1338">
        <v>16468.913981615613</v>
      </c>
      <c r="UT1338">
        <v>16903.283517657073</v>
      </c>
      <c r="UU1338">
        <v>21314.094080000006</v>
      </c>
      <c r="UV1338">
        <v>8723.0571604605975</v>
      </c>
      <c r="UW1338">
        <v>15872.733292387824</v>
      </c>
      <c r="UX1338">
        <v>18131.464094401177</v>
      </c>
      <c r="UY1338">
        <v>11600.765321384326</v>
      </c>
      <c r="UZ1338">
        <v>7437.5</v>
      </c>
      <c r="VA1338">
        <v>5928.4364798958486</v>
      </c>
      <c r="VB1338">
        <v>7737.321950164699</v>
      </c>
      <c r="VC1338">
        <v>5737.6521171160603</v>
      </c>
      <c r="VD1338">
        <v>11948.272121261869</v>
      </c>
      <c r="VE1338">
        <v>3327.7804400000005</v>
      </c>
      <c r="VF1338">
        <v>18629.366200141289</v>
      </c>
      <c r="VH1338">
        <v>34009.546390661191</v>
      </c>
      <c r="VJ1338">
        <v>7925.6720000000005</v>
      </c>
      <c r="VK1338">
        <v>14082.08042788187</v>
      </c>
      <c r="VL1338">
        <v>4451.1639825313314</v>
      </c>
      <c r="VM1338">
        <v>4500</v>
      </c>
      <c r="VN1338">
        <v>2920.9996045585885</v>
      </c>
      <c r="VO1338">
        <v>11900</v>
      </c>
      <c r="VP1338">
        <v>3272.0405152347503</v>
      </c>
      <c r="VQ1338">
        <v>4010</v>
      </c>
      <c r="VS1338">
        <v>6891.6379478632998</v>
      </c>
      <c r="VT1338">
        <v>11289.774673346974</v>
      </c>
      <c r="VU1338">
        <v>10500</v>
      </c>
      <c r="VV1338">
        <v>18341.361806503977</v>
      </c>
      <c r="VW1338">
        <v>26831.442673489892</v>
      </c>
      <c r="VX1338">
        <v>21771.855</v>
      </c>
      <c r="VY1338">
        <v>10959.728318974741</v>
      </c>
      <c r="VZ1338">
        <v>4600</v>
      </c>
      <c r="WA1338">
        <v>11692.636482931184</v>
      </c>
      <c r="WB1338">
        <v>3816.6640213902365</v>
      </c>
      <c r="WC1338">
        <v>20680.837010562533</v>
      </c>
      <c r="WD1338">
        <v>6044.7738610771567</v>
      </c>
      <c r="WE1338">
        <v>34660.188805805716</v>
      </c>
      <c r="WI1338">
        <v>6024.1075858878403</v>
      </c>
      <c r="WJ1338">
        <v>2397.6430690555244</v>
      </c>
      <c r="WK1338">
        <v>96134.353942016998</v>
      </c>
      <c r="WM1338">
        <v>12000</v>
      </c>
      <c r="WN1338">
        <v>13830.531310904913</v>
      </c>
      <c r="WO1338">
        <v>6454.6386579451491</v>
      </c>
      <c r="WP1338">
        <v>11183.980919587368</v>
      </c>
      <c r="WR1338">
        <v>7750</v>
      </c>
      <c r="WS1338">
        <v>6775.2287095167994</v>
      </c>
      <c r="WT1338">
        <v>40455.196332489075</v>
      </c>
      <c r="WU1338">
        <v>13213.70720266894</v>
      </c>
      <c r="WV1338">
        <v>9091.8236025291699</v>
      </c>
      <c r="WW1338">
        <v>18804.576496687128</v>
      </c>
      <c r="WY1338">
        <v>36650.4991146713</v>
      </c>
      <c r="WZ1338">
        <v>13287.430119097657</v>
      </c>
      <c r="XB1338">
        <v>41012.722634118662</v>
      </c>
      <c r="XC1338">
        <v>4792.161454010753</v>
      </c>
      <c r="XD1338">
        <v>4329.4484524149539</v>
      </c>
      <c r="XE1338">
        <v>23971.305048539412</v>
      </c>
      <c r="XF1338">
        <v>15436.125480263328</v>
      </c>
      <c r="XG1338">
        <v>12316.301428655999</v>
      </c>
      <c r="XJ1338">
        <v>21229.855309561299</v>
      </c>
      <c r="XK1338">
        <v>4737.6216187943792</v>
      </c>
      <c r="XL1338">
        <v>51826.612041144574</v>
      </c>
      <c r="XM1338">
        <v>36316.66895415436</v>
      </c>
      <c r="XN1338">
        <v>4134.6134000000002</v>
      </c>
      <c r="XO1338">
        <v>17446.852013291191</v>
      </c>
      <c r="XP1338">
        <v>6575.8686753793454</v>
      </c>
      <c r="XQ1338">
        <v>16083.194705699496</v>
      </c>
      <c r="XR1338">
        <v>3457.3200136837072</v>
      </c>
      <c r="XT1338">
        <v>6371.6652117464846</v>
      </c>
      <c r="XU1338">
        <v>13693.342958154977</v>
      </c>
      <c r="XV1338">
        <v>16744.199837427102</v>
      </c>
      <c r="XW1338">
        <v>11582.214926848083</v>
      </c>
      <c r="XZ1338">
        <v>14638.091038500081</v>
      </c>
      <c r="YA1338">
        <v>18268.905753245264</v>
      </c>
      <c r="YB1338">
        <v>11652.058845125484</v>
      </c>
      <c r="YD1338">
        <v>9547.9936388223414</v>
      </c>
      <c r="YE1338">
        <v>12915.63886431575</v>
      </c>
      <c r="YF1338">
        <v>79433.350682692515</v>
      </c>
      <c r="YG1338">
        <v>4828.59103095727</v>
      </c>
      <c r="YH1338">
        <v>6405.9131791491791</v>
      </c>
      <c r="YI1338">
        <v>11280.51496152662</v>
      </c>
      <c r="YJ1338">
        <v>14200</v>
      </c>
      <c r="YK1338">
        <v>4001.4098748025172</v>
      </c>
      <c r="YM1338">
        <v>3700</v>
      </c>
      <c r="YN1338">
        <v>7357.4947867829933</v>
      </c>
      <c r="YO1338">
        <v>60238.940915042207</v>
      </c>
      <c r="YP1338">
        <v>9182.9527330040892</v>
      </c>
      <c r="YR1338">
        <v>12541.960679893646</v>
      </c>
      <c r="YS1338">
        <v>10581.843786938245</v>
      </c>
      <c r="YT1338">
        <v>12616.554538613067</v>
      </c>
      <c r="YU1338">
        <v>17725.573955589371</v>
      </c>
      <c r="YV1338">
        <v>11007.160897915957</v>
      </c>
      <c r="YW1338">
        <v>13773.295433643065</v>
      </c>
      <c r="YX1338">
        <v>10458.32915</v>
      </c>
      <c r="YY1338">
        <v>11535.324673170877</v>
      </c>
      <c r="YZ1338">
        <v>7323.2319827397023</v>
      </c>
      <c r="ZA1338">
        <v>30686.961702532652</v>
      </c>
      <c r="ZC1338">
        <v>7367.6509502371155</v>
      </c>
      <c r="ZD1338">
        <v>55112.898330159987</v>
      </c>
      <c r="ZE1338">
        <v>11720.800000000001</v>
      </c>
      <c r="ZF1338">
        <v>24418.376812370665</v>
      </c>
      <c r="ZG1338">
        <v>13131.715122630943</v>
      </c>
      <c r="ZH1338">
        <v>29766.94934972285</v>
      </c>
      <c r="ZJ1338">
        <v>6394.9719514443032</v>
      </c>
      <c r="ZK1338">
        <v>6500</v>
      </c>
      <c r="ZM1338">
        <v>27027.187073601643</v>
      </c>
      <c r="ZN1338">
        <v>44070.204952580651</v>
      </c>
      <c r="ZO1338">
        <v>19213.431539145811</v>
      </c>
      <c r="ZP1338">
        <v>2400</v>
      </c>
      <c r="ZQ1338">
        <v>30635.66857190297</v>
      </c>
      <c r="ZR1338">
        <v>10345.447405796807</v>
      </c>
      <c r="ZS1338">
        <v>5492.0201400000005</v>
      </c>
      <c r="ZT1338">
        <v>13409.67295006416</v>
      </c>
      <c r="ZU1338">
        <v>13811.48955</v>
      </c>
      <c r="ZV1338">
        <v>8798.1868208616997</v>
      </c>
      <c r="ZW1338">
        <v>18946.901350187709</v>
      </c>
      <c r="ZX1338">
        <v>13148.295548602162</v>
      </c>
      <c r="ZY1338">
        <v>26939.897898979121</v>
      </c>
      <c r="ZZ1338">
        <v>4200</v>
      </c>
      <c r="AAA1338">
        <v>12130.805511470822</v>
      </c>
      <c r="AAB1338">
        <v>3700</v>
      </c>
      <c r="AAC1338">
        <v>6697.9382396587998</v>
      </c>
      <c r="AAD1338">
        <v>10103.160833571392</v>
      </c>
      <c r="AAE1338">
        <v>5228.7783528349682</v>
      </c>
      <c r="AAF1338">
        <v>4116.651103298761</v>
      </c>
      <c r="AAG1338">
        <v>7102.8009971316096</v>
      </c>
      <c r="AAH1338">
        <v>3032.8051846186777</v>
      </c>
      <c r="AAJ1338">
        <v>206035.98209245538</v>
      </c>
      <c r="AAK1338">
        <v>6040.0548529780635</v>
      </c>
      <c r="AAL1338">
        <v>11636.895577989097</v>
      </c>
      <c r="AAM1338">
        <v>18530.884726733828</v>
      </c>
      <c r="AAN1338">
        <v>30173.997270982345</v>
      </c>
      <c r="AAO1338">
        <v>9508.5346499999996</v>
      </c>
      <c r="AAP1338">
        <v>26700</v>
      </c>
      <c r="AAR1338">
        <v>34560.975177874112</v>
      </c>
      <c r="AAT1338">
        <v>10809.58599115301</v>
      </c>
      <c r="AAU1338">
        <v>17947.747351373218</v>
      </c>
      <c r="AAV1338">
        <v>3165.5156000000002</v>
      </c>
      <c r="AAW1338">
        <v>16246.446576954308</v>
      </c>
      <c r="AAY1338">
        <v>53279.057145214967</v>
      </c>
      <c r="AAZ1338">
        <v>17565.964578484378</v>
      </c>
      <c r="ABA1338">
        <v>17304.343499999999</v>
      </c>
      <c r="ABB1338">
        <v>36190.478000000003</v>
      </c>
      <c r="ABC1338">
        <v>22158.910748846694</v>
      </c>
      <c r="ABD1338">
        <v>76700</v>
      </c>
      <c r="ABF1338">
        <v>7642.5293857829793</v>
      </c>
      <c r="ABG1338">
        <v>13351.515058303239</v>
      </c>
      <c r="ABI1338">
        <v>3889.189554396065</v>
      </c>
      <c r="ABJ1338">
        <v>12681.995113472016</v>
      </c>
      <c r="ABK1338">
        <v>31889.172946423281</v>
      </c>
      <c r="ABL1338">
        <v>3228.4869071407838</v>
      </c>
      <c r="ABM1338">
        <v>7584.5699116570495</v>
      </c>
      <c r="ABN1338">
        <v>3000</v>
      </c>
      <c r="ABO1338">
        <v>10401.622747359614</v>
      </c>
      <c r="ABQ1338">
        <v>6445.9567306400058</v>
      </c>
    </row>
    <row r="1339" spans="2:745" x14ac:dyDescent="0.25">
      <c r="B1339" s="3">
        <v>43063</v>
      </c>
      <c r="C1339" s="4">
        <v>16206.29922691359</v>
      </c>
      <c r="D1339">
        <v>10836.120943143002</v>
      </c>
      <c r="F1339">
        <v>3595.8198940766997</v>
      </c>
      <c r="G1339">
        <v>10899.86542381196</v>
      </c>
      <c r="I1339">
        <v>3300</v>
      </c>
      <c r="J1339">
        <v>14585.951735071931</v>
      </c>
      <c r="K1339">
        <v>5051.6333378418913</v>
      </c>
      <c r="L1339">
        <v>2230</v>
      </c>
      <c r="N1339">
        <v>2850</v>
      </c>
      <c r="P1339">
        <v>12921.375109704926</v>
      </c>
      <c r="R1339">
        <v>2880</v>
      </c>
      <c r="S1339">
        <v>6364.7748282159055</v>
      </c>
      <c r="T1339">
        <v>10567.290530537173</v>
      </c>
      <c r="U1339">
        <v>15008.348476305626</v>
      </c>
      <c r="W1339">
        <v>37800</v>
      </c>
      <c r="Y1339">
        <v>52677.782845476126</v>
      </c>
      <c r="Z1339">
        <v>31015.367003679065</v>
      </c>
      <c r="AA1339">
        <v>3209.5239700000002</v>
      </c>
      <c r="AD1339">
        <v>3147.5325261455296</v>
      </c>
      <c r="AE1339">
        <v>3690.1128800000001</v>
      </c>
      <c r="AH1339">
        <v>1458.3052</v>
      </c>
      <c r="AI1339">
        <v>9999.9976219500004</v>
      </c>
      <c r="AJ1339">
        <v>4663.7813669395555</v>
      </c>
      <c r="AK1339">
        <v>18948.280576883288</v>
      </c>
      <c r="AM1339">
        <v>30891.34</v>
      </c>
      <c r="AN1339">
        <v>12966.206480182</v>
      </c>
      <c r="AO1339">
        <v>4100</v>
      </c>
      <c r="AP1339">
        <v>18298.530561245952</v>
      </c>
      <c r="AQ1339">
        <v>6061.5967087158006</v>
      </c>
      <c r="AR1339">
        <v>18300</v>
      </c>
      <c r="AT1339">
        <v>6631.3400287688364</v>
      </c>
      <c r="AU1339">
        <v>11489.441907572513</v>
      </c>
      <c r="AV1339">
        <v>5250.52571345057</v>
      </c>
      <c r="AW1339">
        <v>7333.3303999999998</v>
      </c>
      <c r="AX1339">
        <v>4618.0318472119998</v>
      </c>
      <c r="AY1339">
        <v>12589.2</v>
      </c>
      <c r="AZ1339">
        <v>13695.645</v>
      </c>
      <c r="BB1339">
        <v>17780.624289814787</v>
      </c>
      <c r="BC1339">
        <v>17747.46761295855</v>
      </c>
      <c r="BD1339">
        <v>1041.4253922808207</v>
      </c>
      <c r="BE1339">
        <v>2300</v>
      </c>
      <c r="BG1339">
        <v>13769.545900628513</v>
      </c>
      <c r="BH1339">
        <v>5511.7614000000003</v>
      </c>
      <c r="BI1339">
        <v>3890</v>
      </c>
      <c r="BK1339">
        <v>18072.448139684206</v>
      </c>
      <c r="BM1339">
        <v>29903.620730922892</v>
      </c>
      <c r="BN1339">
        <v>2104.8250191139477</v>
      </c>
      <c r="BO1339">
        <v>22639.948372290481</v>
      </c>
      <c r="BP1339">
        <v>7530.3300286443</v>
      </c>
      <c r="BQ1339">
        <v>12292.226928187751</v>
      </c>
      <c r="BR1339">
        <v>45094.657584625071</v>
      </c>
      <c r="BS1339">
        <v>2690</v>
      </c>
      <c r="BT1339">
        <v>18884.680545862273</v>
      </c>
      <c r="BV1339">
        <v>4900</v>
      </c>
      <c r="BW1339">
        <v>2700</v>
      </c>
      <c r="BX1339">
        <v>7554.1329158358485</v>
      </c>
      <c r="BY1339">
        <v>2798.7596716179664</v>
      </c>
      <c r="BZ1339">
        <v>15452.679075463811</v>
      </c>
      <c r="CC1339">
        <v>3960</v>
      </c>
      <c r="CE1339">
        <v>6700</v>
      </c>
      <c r="CF1339">
        <v>11981.989992741899</v>
      </c>
      <c r="CG1339">
        <v>2600</v>
      </c>
      <c r="CH1339">
        <v>8433.9269510271934</v>
      </c>
      <c r="CI1339">
        <v>8409.3719458016585</v>
      </c>
      <c r="CJ1339">
        <v>8370.5424884910426</v>
      </c>
      <c r="CK1339">
        <v>4141.5058541279868</v>
      </c>
      <c r="CM1339">
        <v>6193.75701511641</v>
      </c>
      <c r="CP1339">
        <v>5142.9285907155099</v>
      </c>
      <c r="CR1339">
        <v>14702.170001487673</v>
      </c>
      <c r="CS1339">
        <v>3200.3161191855879</v>
      </c>
      <c r="CT1339">
        <v>11589.891075952159</v>
      </c>
      <c r="CV1339">
        <v>17670.166070480351</v>
      </c>
      <c r="CZ1339">
        <v>17333.3177333368</v>
      </c>
      <c r="DA1339">
        <v>5435.1200628699999</v>
      </c>
      <c r="DB1339">
        <v>9851.7098601494308</v>
      </c>
      <c r="DD1339">
        <v>2700.7281541166631</v>
      </c>
      <c r="DE1339">
        <v>4742.5387689593172</v>
      </c>
      <c r="DF1339">
        <v>9516.8248241855454</v>
      </c>
      <c r="DH1339">
        <v>4281.9171189649787</v>
      </c>
      <c r="DI1339">
        <v>7287.1430549953175</v>
      </c>
      <c r="DJ1339">
        <v>3920</v>
      </c>
      <c r="DK1339">
        <v>44292.500815003565</v>
      </c>
      <c r="DL1339">
        <v>2110</v>
      </c>
      <c r="DN1339">
        <v>9732.2141174356784</v>
      </c>
      <c r="DO1339">
        <v>17047.007068482748</v>
      </c>
      <c r="DQ1339">
        <v>2700</v>
      </c>
      <c r="DR1339">
        <v>10000</v>
      </c>
      <c r="DS1339">
        <v>11010.64819256734</v>
      </c>
      <c r="DT1339">
        <v>26153.771603860005</v>
      </c>
      <c r="DU1339">
        <v>21321.872344810046</v>
      </c>
      <c r="DW1339">
        <v>4662.0071095574822</v>
      </c>
      <c r="DX1339">
        <v>14100</v>
      </c>
      <c r="DY1339">
        <v>9971.0074494025957</v>
      </c>
      <c r="DZ1339">
        <v>20003.150683926939</v>
      </c>
      <c r="EB1339">
        <v>3455.5261911238908</v>
      </c>
      <c r="EC1339">
        <v>7699.631925060301</v>
      </c>
      <c r="ED1339">
        <v>15070.346325988152</v>
      </c>
      <c r="EE1339">
        <v>11342.793330914281</v>
      </c>
      <c r="EF1339">
        <v>30733.998645908374</v>
      </c>
      <c r="EG1339">
        <v>67139.959897782668</v>
      </c>
      <c r="EJ1339">
        <v>3740</v>
      </c>
      <c r="EK1339">
        <v>15844.314570850382</v>
      </c>
      <c r="EL1339">
        <v>12300</v>
      </c>
      <c r="EN1339">
        <v>2850</v>
      </c>
      <c r="EO1339">
        <v>4300</v>
      </c>
      <c r="EP1339">
        <v>95042.15090429713</v>
      </c>
      <c r="ER1339">
        <v>12506.563200000001</v>
      </c>
      <c r="ES1339">
        <v>7296.4707564977198</v>
      </c>
      <c r="ET1339">
        <v>10150</v>
      </c>
      <c r="EU1339">
        <v>4678.9139664678651</v>
      </c>
      <c r="EV1339">
        <v>3051.3184382802001</v>
      </c>
      <c r="EW1339">
        <v>15919.849363842062</v>
      </c>
      <c r="EX1339">
        <v>7130.8289671517796</v>
      </c>
      <c r="EY1339">
        <v>4358.5873230782254</v>
      </c>
      <c r="EZ1339">
        <v>4145.1916739653225</v>
      </c>
      <c r="FB1339">
        <v>7182.4948023422685</v>
      </c>
      <c r="FC1339">
        <v>1900</v>
      </c>
      <c r="FD1339">
        <v>7874.4326419886393</v>
      </c>
      <c r="FE1339">
        <v>3500</v>
      </c>
      <c r="FG1339">
        <v>15547.002775028888</v>
      </c>
      <c r="FH1339">
        <v>19041.987874948041</v>
      </c>
      <c r="FK1339">
        <v>19425.589603284079</v>
      </c>
      <c r="FL1339">
        <v>20416.337949928871</v>
      </c>
      <c r="FM1339">
        <v>32365.82035270903</v>
      </c>
      <c r="FN1339">
        <v>8302.1452553021809</v>
      </c>
      <c r="FO1339">
        <v>2000</v>
      </c>
      <c r="FP1339">
        <v>5984.1073187503735</v>
      </c>
      <c r="FR1339">
        <v>8590.4148057003222</v>
      </c>
      <c r="FT1339">
        <v>6205.4695703280004</v>
      </c>
      <c r="FU1339">
        <v>7830</v>
      </c>
      <c r="FV1339">
        <v>8590</v>
      </c>
      <c r="FW1339">
        <v>10797.474873650253</v>
      </c>
      <c r="FX1339">
        <v>34347.644721278055</v>
      </c>
      <c r="FY1339">
        <v>57444.619811051016</v>
      </c>
      <c r="FZ1339">
        <v>7333.3360000000002</v>
      </c>
      <c r="GB1339">
        <v>9090.9109090910006</v>
      </c>
      <c r="GC1339">
        <v>9877.7248166921472</v>
      </c>
      <c r="GD1339">
        <v>10653.38235837331</v>
      </c>
      <c r="GE1339">
        <v>22171.902558669535</v>
      </c>
      <c r="GF1339">
        <v>6316.6760230231448</v>
      </c>
      <c r="GG1339">
        <v>9331.8782325068059</v>
      </c>
      <c r="GH1339">
        <v>2900</v>
      </c>
      <c r="GI1339">
        <v>15414.651148983019</v>
      </c>
      <c r="GJ1339">
        <v>1700</v>
      </c>
      <c r="GK1339">
        <v>8646.077960476543</v>
      </c>
      <c r="GL1339">
        <v>6190.5158124620039</v>
      </c>
      <c r="GN1339">
        <v>47804.952799744548</v>
      </c>
      <c r="GP1339">
        <v>7396.1905497882881</v>
      </c>
      <c r="GQ1339">
        <v>9400</v>
      </c>
      <c r="GR1339">
        <v>3798.8627923359136</v>
      </c>
      <c r="GS1339">
        <v>7458.8645105826663</v>
      </c>
      <c r="GT1339">
        <v>5292.9469986827462</v>
      </c>
      <c r="GU1339">
        <v>7785.3173278722588</v>
      </c>
      <c r="GV1339">
        <v>10467.696941533866</v>
      </c>
      <c r="GW1339">
        <v>11975.288726751844</v>
      </c>
      <c r="GX1339">
        <v>8299.4908934401265</v>
      </c>
      <c r="GZ1339">
        <v>22134.295966822636</v>
      </c>
      <c r="HB1339">
        <v>10624.551528439988</v>
      </c>
      <c r="HC1339">
        <v>10532.380054627336</v>
      </c>
      <c r="HD1339">
        <v>16337.284268774172</v>
      </c>
      <c r="HF1339">
        <v>15731.96778743283</v>
      </c>
      <c r="HG1339">
        <v>19830.482229288995</v>
      </c>
      <c r="HH1339">
        <v>6048.6318369140627</v>
      </c>
      <c r="HI1339">
        <v>11412.79369188871</v>
      </c>
      <c r="HJ1339">
        <v>2237.2846167994508</v>
      </c>
      <c r="HL1339">
        <v>99145.339992441004</v>
      </c>
      <c r="HN1339">
        <v>11736.071062821868</v>
      </c>
      <c r="HO1339">
        <v>4468.1507791576041</v>
      </c>
      <c r="HQ1339">
        <v>3955.1032078827834</v>
      </c>
      <c r="HS1339">
        <v>6150.7734452069117</v>
      </c>
      <c r="HT1339">
        <v>2800</v>
      </c>
      <c r="HU1339">
        <v>39300</v>
      </c>
      <c r="HV1339">
        <v>13422.202600859242</v>
      </c>
      <c r="HW1339">
        <v>17809.816929110326</v>
      </c>
      <c r="HX1339">
        <v>11580.698565499844</v>
      </c>
      <c r="HZ1339">
        <v>11555.3253188258</v>
      </c>
      <c r="IA1339">
        <v>11071.519532824501</v>
      </c>
      <c r="IB1339">
        <v>16243.700455679244</v>
      </c>
      <c r="ID1339">
        <v>7265.6220937500002</v>
      </c>
      <c r="IE1339">
        <v>6594.3061037972329</v>
      </c>
      <c r="IF1339">
        <v>8973.4064947763782</v>
      </c>
      <c r="IG1339">
        <v>3819.8057055984882</v>
      </c>
      <c r="IH1339">
        <v>13801.655652892699</v>
      </c>
      <c r="IJ1339">
        <v>3776.6022000000003</v>
      </c>
      <c r="IK1339">
        <v>11385.851365897859</v>
      </c>
      <c r="IM1339">
        <v>4654.5459199999996</v>
      </c>
      <c r="IN1339">
        <v>19464.422416528392</v>
      </c>
      <c r="IO1339">
        <v>119314.17275096104</v>
      </c>
      <c r="IP1339">
        <v>16628.131082424654</v>
      </c>
      <c r="IQ1339">
        <v>288722.41198394855</v>
      </c>
      <c r="IT1339">
        <v>25437.188510045646</v>
      </c>
      <c r="IU1339">
        <v>5652.654545445761</v>
      </c>
      <c r="IV1339">
        <v>9880.4906925294454</v>
      </c>
      <c r="IW1339">
        <v>9695.7859722395824</v>
      </c>
      <c r="IX1339">
        <v>5292.2169872110489</v>
      </c>
      <c r="IZ1339">
        <v>2915.6997024799998</v>
      </c>
      <c r="JA1339">
        <v>33436.360733948495</v>
      </c>
      <c r="JB1339">
        <v>12582.452742403239</v>
      </c>
      <c r="JC1339">
        <v>104941.36213910652</v>
      </c>
      <c r="JD1339">
        <v>12690.443560093852</v>
      </c>
      <c r="JE1339">
        <v>7612.7917807181848</v>
      </c>
      <c r="JF1339">
        <v>48238.703677728954</v>
      </c>
      <c r="JG1339">
        <v>4540.7330939444028</v>
      </c>
      <c r="JH1339">
        <v>6576.067316585435</v>
      </c>
      <c r="JI1339">
        <v>21887.981315568053</v>
      </c>
      <c r="JJ1339">
        <v>6827.8858147087039</v>
      </c>
      <c r="JK1339">
        <v>7273.0180471223402</v>
      </c>
      <c r="JL1339">
        <v>6650</v>
      </c>
      <c r="JM1339">
        <v>43172.410201963125</v>
      </c>
      <c r="JN1339">
        <v>4221.6892680256296</v>
      </c>
      <c r="JO1339">
        <v>9825.1785766056673</v>
      </c>
      <c r="JP1339">
        <v>19800</v>
      </c>
      <c r="JQ1339">
        <v>29817.21570735153</v>
      </c>
      <c r="JR1339">
        <v>13876.382802974997</v>
      </c>
      <c r="JS1339">
        <v>13166.661399999999</v>
      </c>
      <c r="JT1339">
        <v>6301.9065227009787</v>
      </c>
      <c r="JU1339">
        <v>16321.271411919406</v>
      </c>
      <c r="JV1339">
        <v>11600.812451272885</v>
      </c>
      <c r="JW1339">
        <v>49905.736929747254</v>
      </c>
      <c r="JX1339">
        <v>21900.933461015109</v>
      </c>
      <c r="JY1339">
        <v>5456.3027059043534</v>
      </c>
      <c r="JZ1339">
        <v>7368.7732480624845</v>
      </c>
      <c r="KA1339">
        <v>9000</v>
      </c>
      <c r="KB1339">
        <v>4000.0003999999999</v>
      </c>
      <c r="KC1339">
        <v>12583.328299999999</v>
      </c>
      <c r="KD1339">
        <v>8645.2471037632822</v>
      </c>
      <c r="KE1339">
        <v>29055.64135519624</v>
      </c>
      <c r="KF1339">
        <v>10076.257438645503</v>
      </c>
      <c r="KG1339">
        <v>14320.37309536535</v>
      </c>
      <c r="KH1339">
        <v>7264.7071313726001</v>
      </c>
      <c r="KI1339">
        <v>7349.222426608384</v>
      </c>
      <c r="KJ1339">
        <v>9124.3555733391477</v>
      </c>
      <c r="KK1339">
        <v>22589.523514880453</v>
      </c>
      <c r="NY1339">
        <v>7867.1057277591108</v>
      </c>
      <c r="NZ1339">
        <v>40121.114171668203</v>
      </c>
      <c r="OA1339">
        <v>12130.683031250001</v>
      </c>
      <c r="OB1339">
        <v>11455.042100744244</v>
      </c>
      <c r="OC1339">
        <v>6150.5603314424179</v>
      </c>
      <c r="OD1339">
        <v>13758.496985152027</v>
      </c>
      <c r="OF1339">
        <v>11955.974261299018</v>
      </c>
      <c r="OG1339">
        <v>17124.965737923641</v>
      </c>
      <c r="OH1339">
        <v>8942.8688556367088</v>
      </c>
      <c r="OI1339">
        <v>7362.0368078839156</v>
      </c>
      <c r="OK1339">
        <v>14514.82947989499</v>
      </c>
      <c r="OL1339">
        <v>22172.969334887453</v>
      </c>
      <c r="OM1339">
        <v>11714.761454115882</v>
      </c>
      <c r="OO1339">
        <v>6528.791785318459</v>
      </c>
      <c r="OP1339">
        <v>59001.280060250021</v>
      </c>
      <c r="OR1339">
        <v>26227.269191453324</v>
      </c>
      <c r="OT1339">
        <v>4700</v>
      </c>
      <c r="OU1339">
        <v>14662.588316204939</v>
      </c>
      <c r="OW1339">
        <v>12037.038</v>
      </c>
      <c r="OX1339">
        <v>5059.5081406092277</v>
      </c>
      <c r="OY1339">
        <v>13027.153558316528</v>
      </c>
      <c r="PA1339">
        <v>12556.660582905179</v>
      </c>
      <c r="PC1339">
        <v>12400</v>
      </c>
      <c r="PD1339">
        <v>10771.978166411789</v>
      </c>
      <c r="PE1339">
        <v>48172.487792743937</v>
      </c>
      <c r="PF1339">
        <v>93688.247952126985</v>
      </c>
      <c r="PH1339">
        <v>11025.840005805549</v>
      </c>
      <c r="PI1339">
        <v>34774.125275190519</v>
      </c>
      <c r="PJ1339">
        <v>12504.480183383879</v>
      </c>
      <c r="PK1339">
        <v>10567.365818395492</v>
      </c>
      <c r="PL1339">
        <v>5863.6380067245545</v>
      </c>
      <c r="PN1339">
        <v>4468.3568854708492</v>
      </c>
      <c r="PO1339">
        <v>2818.7522306780211</v>
      </c>
      <c r="PP1339">
        <v>31900</v>
      </c>
      <c r="PQ1339">
        <v>28578.384744694544</v>
      </c>
      <c r="PR1339">
        <v>12000</v>
      </c>
      <c r="PT1339">
        <v>9690.9052427273054</v>
      </c>
      <c r="PU1339">
        <v>22835.344875251998</v>
      </c>
      <c r="PV1339">
        <v>29668.239039312062</v>
      </c>
      <c r="PW1339">
        <v>6086.2386500615657</v>
      </c>
      <c r="PZ1339">
        <v>5756.1737640940764</v>
      </c>
      <c r="QA1339">
        <v>53569.829592314134</v>
      </c>
      <c r="QB1339">
        <v>9075.3337673174592</v>
      </c>
      <c r="QC1339">
        <v>18853.01958055163</v>
      </c>
      <c r="QD1339">
        <v>106025.3466471603</v>
      </c>
      <c r="QE1339">
        <v>6055.48845849599</v>
      </c>
      <c r="QF1339">
        <v>6498.8160297009681</v>
      </c>
      <c r="QG1339">
        <v>35000</v>
      </c>
      <c r="QH1339">
        <v>21084.694026627476</v>
      </c>
      <c r="QI1339">
        <v>10208.391524568822</v>
      </c>
      <c r="QJ1339">
        <v>4819.1836412665116</v>
      </c>
      <c r="QK1339">
        <v>40813.065547471982</v>
      </c>
      <c r="QL1339">
        <v>15829.477254021644</v>
      </c>
      <c r="QM1339">
        <v>87643.249422068591</v>
      </c>
      <c r="QN1339">
        <v>8866.2467010291912</v>
      </c>
      <c r="QO1339">
        <v>13237.127497997148</v>
      </c>
      <c r="QP1339">
        <v>21653.303249536002</v>
      </c>
      <c r="QQ1339">
        <v>27345.080969700019</v>
      </c>
      <c r="QR1339">
        <v>7805.8911995079879</v>
      </c>
      <c r="QS1339">
        <v>102886.37293400183</v>
      </c>
      <c r="QT1339">
        <v>14299.193096589834</v>
      </c>
      <c r="QU1339">
        <v>4118.1696467683096</v>
      </c>
      <c r="QV1339">
        <v>12712.238356201173</v>
      </c>
      <c r="QW1339">
        <v>10714.759082505541</v>
      </c>
      <c r="QX1339">
        <v>23657.392802615606</v>
      </c>
      <c r="QY1339">
        <v>3310</v>
      </c>
      <c r="RB1339">
        <v>20897.153033403571</v>
      </c>
      <c r="RD1339">
        <v>3849.0859695288586</v>
      </c>
      <c r="RE1339">
        <v>16399.690293528969</v>
      </c>
      <c r="RF1339">
        <v>77553.536904278357</v>
      </c>
      <c r="RG1339">
        <v>89034.336787253938</v>
      </c>
      <c r="RH1339">
        <v>11869.419854100177</v>
      </c>
      <c r="RI1339">
        <v>13188.702596417808</v>
      </c>
      <c r="RK1339">
        <v>3600</v>
      </c>
      <c r="RL1339">
        <v>19216.035422458939</v>
      </c>
      <c r="RM1339">
        <v>6300</v>
      </c>
      <c r="RN1339">
        <v>5532.4215014231386</v>
      </c>
      <c r="RO1339">
        <v>35023.050358143162</v>
      </c>
      <c r="RP1339">
        <v>9546.0700728232005</v>
      </c>
      <c r="RQ1339">
        <v>24714.575224650074</v>
      </c>
      <c r="RT1339">
        <v>41342.959599999995</v>
      </c>
      <c r="RV1339">
        <v>14698.492633136924</v>
      </c>
      <c r="RW1339">
        <v>19882.717891614881</v>
      </c>
      <c r="RX1339">
        <v>10572.985214860695</v>
      </c>
      <c r="RY1339">
        <v>3225.4015748913521</v>
      </c>
      <c r="RZ1339">
        <v>26656.38499836273</v>
      </c>
      <c r="SA1339">
        <v>3397.5018</v>
      </c>
      <c r="SB1339">
        <v>15000</v>
      </c>
      <c r="SD1339">
        <v>21140.202015361974</v>
      </c>
      <c r="SE1339">
        <v>7254.3301886268409</v>
      </c>
      <c r="SF1339">
        <v>6231.2452713616503</v>
      </c>
      <c r="SG1339">
        <v>10481.168122911255</v>
      </c>
      <c r="SH1339">
        <v>8457.7277102464723</v>
      </c>
      <c r="SI1339">
        <v>18175.521831498605</v>
      </c>
      <c r="SJ1339">
        <v>8460.108947536397</v>
      </c>
      <c r="SK1339">
        <v>7388.5989582511211</v>
      </c>
      <c r="SL1339">
        <v>4856.7234365913582</v>
      </c>
      <c r="SM1339">
        <v>54729.097507803002</v>
      </c>
      <c r="SN1339">
        <v>12608.819070779338</v>
      </c>
      <c r="SO1339">
        <v>8341.365478685655</v>
      </c>
      <c r="SP1339">
        <v>9829.1108527533524</v>
      </c>
      <c r="SR1339">
        <v>8375.7718338306368</v>
      </c>
      <c r="ST1339">
        <v>7704.6358112241423</v>
      </c>
      <c r="SU1339">
        <v>6890</v>
      </c>
      <c r="SV1339">
        <v>4388.5462447975206</v>
      </c>
      <c r="SW1339">
        <v>12919.250086403554</v>
      </c>
      <c r="SX1339">
        <v>31814.624789979123</v>
      </c>
      <c r="SY1339">
        <v>6200</v>
      </c>
      <c r="SZ1339">
        <v>6287.4223658555056</v>
      </c>
      <c r="TA1339">
        <v>6329.8316999999997</v>
      </c>
      <c r="TB1339">
        <v>83467.054572510591</v>
      </c>
      <c r="TD1339">
        <v>5089.33781</v>
      </c>
      <c r="TF1339">
        <v>9301.6256402696254</v>
      </c>
      <c r="TG1339">
        <v>16764.094452091103</v>
      </c>
      <c r="TH1339">
        <v>4333.7665999999999</v>
      </c>
      <c r="TI1339">
        <v>6830.6160478622369</v>
      </c>
      <c r="TJ1339">
        <v>10740.452097422049</v>
      </c>
      <c r="TK1339">
        <v>11470.186374340028</v>
      </c>
      <c r="TL1339">
        <v>21651.050558696206</v>
      </c>
      <c r="TM1339">
        <v>11299.985991305823</v>
      </c>
      <c r="TN1339">
        <v>14036.00161395716</v>
      </c>
      <c r="TO1339">
        <v>25892.161791619608</v>
      </c>
      <c r="TP1339">
        <v>2123.7641702666137</v>
      </c>
      <c r="TQ1339">
        <v>7873.0005080027704</v>
      </c>
      <c r="TR1339">
        <v>9048.2557047119226</v>
      </c>
      <c r="TS1339">
        <v>13032.608423912001</v>
      </c>
      <c r="TT1339">
        <v>9577.9633488224008</v>
      </c>
      <c r="TU1339">
        <v>2000</v>
      </c>
      <c r="TV1339">
        <v>16088.939520085778</v>
      </c>
      <c r="TW1339">
        <v>15316.260524654865</v>
      </c>
      <c r="TY1339">
        <v>6152.8710045783382</v>
      </c>
      <c r="TZ1339">
        <v>4631.1806305099999</v>
      </c>
      <c r="UC1339">
        <v>6138.7761307813125</v>
      </c>
      <c r="UD1339">
        <v>12375.149389063115</v>
      </c>
      <c r="UE1339">
        <v>7400</v>
      </c>
      <c r="UF1339">
        <v>14741.489387679099</v>
      </c>
      <c r="UG1339">
        <v>13926.180527070957</v>
      </c>
      <c r="UH1339">
        <v>10589.871421396794</v>
      </c>
      <c r="UI1339">
        <v>8575.0784969225988</v>
      </c>
      <c r="UK1339">
        <v>1900</v>
      </c>
      <c r="UL1339">
        <v>25361.961077754902</v>
      </c>
      <c r="UM1339">
        <v>3400</v>
      </c>
      <c r="UN1339">
        <v>3825.6728052878602</v>
      </c>
      <c r="UO1339">
        <v>42993.753099057736</v>
      </c>
      <c r="UP1339">
        <v>8418.7893273131594</v>
      </c>
      <c r="UQ1339">
        <v>2465.1243542394714</v>
      </c>
      <c r="UR1339">
        <v>16468.913981615613</v>
      </c>
      <c r="UT1339">
        <v>16253.157228516415</v>
      </c>
      <c r="UU1339">
        <v>21031.995776000003</v>
      </c>
      <c r="UW1339">
        <v>16311.899826169305</v>
      </c>
      <c r="UX1339">
        <v>18399.41676574701</v>
      </c>
      <c r="UY1339">
        <v>10730.707922280502</v>
      </c>
      <c r="UZ1339">
        <v>7350</v>
      </c>
      <c r="VA1339">
        <v>5928.4364798958486</v>
      </c>
      <c r="VB1339">
        <v>8073.7272523457732</v>
      </c>
      <c r="VC1339">
        <v>5737.6521171160603</v>
      </c>
      <c r="VD1339">
        <v>11948.272121261869</v>
      </c>
      <c r="VE1339">
        <v>3322.2248800000002</v>
      </c>
      <c r="VF1339">
        <v>18812.007045240713</v>
      </c>
      <c r="VG1339">
        <v>3494.6842923511067</v>
      </c>
      <c r="VJ1339">
        <v>7739.1856000000007</v>
      </c>
      <c r="VK1339">
        <v>13441.985862978156</v>
      </c>
      <c r="VL1339">
        <v>4367.1797564458338</v>
      </c>
      <c r="VN1339">
        <v>2984.4995959620351</v>
      </c>
      <c r="VO1339">
        <v>11900</v>
      </c>
      <c r="VP1339">
        <v>3116.2290621283337</v>
      </c>
      <c r="VQ1339">
        <v>3970</v>
      </c>
      <c r="VS1339">
        <v>6840.5887778791302</v>
      </c>
      <c r="VT1339">
        <v>11289.774673346974</v>
      </c>
      <c r="VU1339">
        <v>9600</v>
      </c>
      <c r="VV1339">
        <v>18204.994804225138</v>
      </c>
      <c r="VW1339">
        <v>27198.996682715777</v>
      </c>
      <c r="VX1339">
        <v>20949.362700000001</v>
      </c>
      <c r="WB1339">
        <v>3816.6640213902365</v>
      </c>
      <c r="WD1339">
        <v>5513.3651699934517</v>
      </c>
      <c r="WE1339">
        <v>34909.901981640061</v>
      </c>
      <c r="WH1339">
        <v>10353.719533307314</v>
      </c>
      <c r="WI1339">
        <v>5790.1616602222912</v>
      </c>
      <c r="WJ1339">
        <v>2288.6592931893642</v>
      </c>
      <c r="WK1339">
        <v>96935.47355820048</v>
      </c>
      <c r="WL1339">
        <v>7800</v>
      </c>
      <c r="WN1339">
        <v>13427.140814336855</v>
      </c>
      <c r="WO1339">
        <v>6525.5687530874038</v>
      </c>
      <c r="WP1339">
        <v>11183.980919587368</v>
      </c>
      <c r="WR1339">
        <v>7690</v>
      </c>
      <c r="WS1339">
        <v>6683.6715647935998</v>
      </c>
      <c r="WT1339">
        <v>38616.323771921387</v>
      </c>
      <c r="WV1339">
        <v>9019.6662723503669</v>
      </c>
      <c r="WW1339">
        <v>18604.527810552168</v>
      </c>
      <c r="WY1339">
        <v>40647.503639191826</v>
      </c>
      <c r="WZ1339">
        <v>12898.529725367969</v>
      </c>
      <c r="XB1339">
        <v>41483.360434838061</v>
      </c>
      <c r="XC1339">
        <v>4792.161454010753</v>
      </c>
      <c r="XD1339">
        <v>4083.4570630731946</v>
      </c>
      <c r="XE1339">
        <v>23135.096732892685</v>
      </c>
      <c r="XF1339">
        <v>15129.244257991688</v>
      </c>
      <c r="XI1339">
        <v>4000</v>
      </c>
      <c r="XJ1339">
        <v>22452.180312233006</v>
      </c>
      <c r="XK1339">
        <v>4332.9001739727491</v>
      </c>
      <c r="XL1339">
        <v>51116.658451539843</v>
      </c>
      <c r="XM1339">
        <v>35937.580551710162</v>
      </c>
      <c r="XN1339">
        <v>4038.4596000000001</v>
      </c>
      <c r="XO1339">
        <v>17446.852013291191</v>
      </c>
      <c r="XP1339">
        <v>6575.8686753793454</v>
      </c>
      <c r="XQ1339">
        <v>15047.460417240112</v>
      </c>
      <c r="XT1339">
        <v>6281.0728153709433</v>
      </c>
      <c r="XU1339">
        <v>13603.843984572268</v>
      </c>
      <c r="XV1339">
        <v>16770.610247265315</v>
      </c>
      <c r="XW1339">
        <v>11582.214926848083</v>
      </c>
      <c r="XZ1339">
        <v>14638.091038500081</v>
      </c>
      <c r="YA1339">
        <v>18290.551376175645</v>
      </c>
      <c r="YB1339">
        <v>11652.058845125484</v>
      </c>
      <c r="YD1339">
        <v>9335.8160024040662</v>
      </c>
      <c r="YE1339">
        <v>13323.501144241507</v>
      </c>
      <c r="YF1339">
        <v>79255.845988429501</v>
      </c>
      <c r="YG1339">
        <v>4653.0059025588234</v>
      </c>
      <c r="YH1339">
        <v>6352.971747916542</v>
      </c>
      <c r="YI1339">
        <v>10716.48921345029</v>
      </c>
      <c r="YJ1339">
        <v>15000</v>
      </c>
      <c r="YK1339">
        <v>3885.4269798807045</v>
      </c>
      <c r="YM1339">
        <v>3660</v>
      </c>
      <c r="YN1339">
        <v>7293.2371903918747</v>
      </c>
      <c r="YO1339">
        <v>60238.940915042207</v>
      </c>
      <c r="YP1339">
        <v>9182.9527330040892</v>
      </c>
      <c r="YR1339">
        <v>12653.178612252867</v>
      </c>
      <c r="YS1339">
        <v>10497.860899740323</v>
      </c>
      <c r="YT1339">
        <v>12616.554538613067</v>
      </c>
      <c r="YU1339">
        <v>16916.187016977983</v>
      </c>
      <c r="YV1339">
        <v>11077.719621620548</v>
      </c>
      <c r="YW1339">
        <v>13029.974727700423</v>
      </c>
      <c r="YX1339">
        <v>10374.995849999999</v>
      </c>
      <c r="YY1339">
        <v>11535.324673170877</v>
      </c>
      <c r="YZ1339">
        <v>7323.2319827397023</v>
      </c>
      <c r="ZA1339">
        <v>30862.986339449668</v>
      </c>
      <c r="ZB1339">
        <v>5538.1109981607715</v>
      </c>
      <c r="ZC1339">
        <v>7367.6509502371155</v>
      </c>
      <c r="ZD1339">
        <v>52114.108273960104</v>
      </c>
      <c r="ZE1339">
        <v>11720.800000000001</v>
      </c>
      <c r="ZF1339">
        <v>24418.376812370665</v>
      </c>
      <c r="ZH1339">
        <v>27830.056023439687</v>
      </c>
      <c r="ZJ1339">
        <v>6394.9719514443032</v>
      </c>
      <c r="ZM1339">
        <v>27757.651589104385</v>
      </c>
      <c r="ZN1339">
        <v>44070.204952580651</v>
      </c>
      <c r="ZO1339">
        <v>18800.239463035148</v>
      </c>
      <c r="ZP1339">
        <v>2200</v>
      </c>
      <c r="ZQ1339">
        <v>31494.612550554462</v>
      </c>
      <c r="ZR1339">
        <v>10196.805920081337</v>
      </c>
      <c r="ZS1339">
        <v>5314.8582000000006</v>
      </c>
      <c r="ZU1339">
        <v>13957.901099999999</v>
      </c>
      <c r="ZV1339">
        <v>8798.1868208616997</v>
      </c>
      <c r="ZW1339">
        <v>18042.617422110572</v>
      </c>
      <c r="ZZ1339">
        <v>4100</v>
      </c>
      <c r="AAA1339">
        <v>11949.29719957849</v>
      </c>
      <c r="AAC1339">
        <v>6609.8074733474996</v>
      </c>
      <c r="AAD1339">
        <v>10085.741590754889</v>
      </c>
      <c r="AAE1339">
        <v>5036.8965784190059</v>
      </c>
      <c r="AAF1339">
        <v>4004.232802688522</v>
      </c>
      <c r="AAG1339">
        <v>6887.5646032791365</v>
      </c>
      <c r="AAH1339">
        <v>2885.5816319672858</v>
      </c>
      <c r="AAI1339">
        <v>10390.017500730717</v>
      </c>
      <c r="AAJ1339">
        <v>208527.99397089548</v>
      </c>
      <c r="AAK1339">
        <v>6011.8302975903152</v>
      </c>
      <c r="AAL1339">
        <v>11636.895577989097</v>
      </c>
      <c r="AAM1339">
        <v>17341.737043734869</v>
      </c>
      <c r="AAN1339">
        <v>28220.769769066075</v>
      </c>
      <c r="AAO1339">
        <v>9692.2744500000008</v>
      </c>
      <c r="AAQ1339">
        <v>28525.777079293017</v>
      </c>
      <c r="AAR1339">
        <v>34510.000288231233</v>
      </c>
      <c r="AAT1339">
        <v>10657.338301136768</v>
      </c>
      <c r="AAU1339">
        <v>17890.950682539758</v>
      </c>
      <c r="AAV1339">
        <v>2979.3088000000002</v>
      </c>
      <c r="AAW1339">
        <v>16246.446576954308</v>
      </c>
      <c r="AAX1339">
        <v>17693.714148337662</v>
      </c>
      <c r="AAY1339">
        <v>53332.928790457845</v>
      </c>
      <c r="AAZ1339">
        <v>18252.13506983142</v>
      </c>
      <c r="ABA1339">
        <v>17217.387000000002</v>
      </c>
      <c r="ABB1339">
        <v>38095.24</v>
      </c>
      <c r="ABC1339">
        <v>21842.919151715192</v>
      </c>
      <c r="ABD1339">
        <v>72500</v>
      </c>
      <c r="ABF1339">
        <v>7435.9745375185767</v>
      </c>
      <c r="ABG1339">
        <v>13351.515058303239</v>
      </c>
      <c r="ABI1339">
        <v>3778.5561535051497</v>
      </c>
      <c r="ABJ1339">
        <v>12681.995113472016</v>
      </c>
      <c r="ABK1339">
        <v>32730.692788065</v>
      </c>
      <c r="ABL1339">
        <v>3234.4435250506381</v>
      </c>
      <c r="ABM1339">
        <v>7250.0709309378144</v>
      </c>
      <c r="ABN1339">
        <v>3000</v>
      </c>
      <c r="ABQ1339">
        <v>6106.6958500800047</v>
      </c>
    </row>
    <row r="1340" spans="2:745" x14ac:dyDescent="0.25">
      <c r="B1340" s="3">
        <v>43062</v>
      </c>
      <c r="C1340" s="4">
        <v>16024.205977172984</v>
      </c>
      <c r="D1340">
        <v>10635.4520367885</v>
      </c>
      <c r="F1340">
        <v>3595.8198940766997</v>
      </c>
      <c r="G1340">
        <v>10978.281721824997</v>
      </c>
      <c r="I1340">
        <v>3200</v>
      </c>
      <c r="J1340">
        <v>16083.968399754989</v>
      </c>
      <c r="K1340">
        <v>5098.6252758683286</v>
      </c>
      <c r="L1340">
        <v>2090</v>
      </c>
      <c r="M1340">
        <v>14535.929786355704</v>
      </c>
      <c r="N1340">
        <v>2850</v>
      </c>
      <c r="P1340">
        <v>12921.375109704926</v>
      </c>
      <c r="R1340">
        <v>2820</v>
      </c>
      <c r="S1340">
        <v>6739.1733475227229</v>
      </c>
      <c r="T1340">
        <v>10567.290530537173</v>
      </c>
      <c r="U1340">
        <v>15047.129738518301</v>
      </c>
      <c r="V1340">
        <v>3061.2914879472996</v>
      </c>
      <c r="W1340">
        <v>37600</v>
      </c>
      <c r="X1340">
        <v>12469.792733893768</v>
      </c>
      <c r="Y1340">
        <v>49879.275631810204</v>
      </c>
      <c r="Z1340">
        <v>31075.943892358118</v>
      </c>
      <c r="AA1340">
        <v>3000.0001500000003</v>
      </c>
      <c r="AD1340">
        <v>3169.974825797191</v>
      </c>
      <c r="AE1340">
        <v>3660.67049</v>
      </c>
      <c r="AH1340">
        <v>1392.0185999999999</v>
      </c>
      <c r="AI1340">
        <v>9999.9976219500004</v>
      </c>
      <c r="AJ1340">
        <v>4663.7813669395555</v>
      </c>
      <c r="AK1340">
        <v>18857.618947328825</v>
      </c>
      <c r="AL1340">
        <v>2600</v>
      </c>
      <c r="AM1340">
        <v>28371.257000000001</v>
      </c>
      <c r="AN1340">
        <v>12581.071634235999</v>
      </c>
      <c r="AO1340">
        <v>4000</v>
      </c>
      <c r="AP1340">
        <v>17726.701481207023</v>
      </c>
      <c r="AQ1340">
        <v>5733.9428325689996</v>
      </c>
      <c r="AR1340">
        <v>19150</v>
      </c>
      <c r="AT1340">
        <v>6691.0818308298176</v>
      </c>
      <c r="AU1340">
        <v>10929.37161959892</v>
      </c>
      <c r="AW1340">
        <v>7083.3305</v>
      </c>
      <c r="AX1340">
        <v>4486.0880801488001</v>
      </c>
      <c r="AY1340">
        <v>11793.6</v>
      </c>
      <c r="BA1340">
        <v>99318.415171657383</v>
      </c>
      <c r="BB1340">
        <v>17659.667661992913</v>
      </c>
      <c r="BC1340">
        <v>17747.46761295855</v>
      </c>
      <c r="BD1340">
        <v>1041.4253922808207</v>
      </c>
      <c r="BE1340">
        <v>2170</v>
      </c>
      <c r="BG1340">
        <v>13801.200029135705</v>
      </c>
      <c r="BH1340">
        <v>5511.7614000000003</v>
      </c>
      <c r="BI1340">
        <v>3990</v>
      </c>
      <c r="BJ1340">
        <v>3725.0734867341635</v>
      </c>
      <c r="BL1340">
        <v>7200</v>
      </c>
      <c r="BM1340">
        <v>27751.175022784486</v>
      </c>
      <c r="BN1340">
        <v>2049.4348870320018</v>
      </c>
      <c r="BO1340">
        <v>22184.721528343627</v>
      </c>
      <c r="BP1340">
        <v>7601.3708779711314</v>
      </c>
      <c r="BQ1340">
        <v>12210.278748666498</v>
      </c>
      <c r="BR1340">
        <v>44787.368606194912</v>
      </c>
      <c r="BS1340">
        <v>2600</v>
      </c>
      <c r="BT1340">
        <v>18802.214691950212</v>
      </c>
      <c r="BV1340">
        <v>4500</v>
      </c>
      <c r="BX1340">
        <v>7238.0926611937366</v>
      </c>
      <c r="BY1340">
        <v>2626.0702450713256</v>
      </c>
      <c r="BZ1340">
        <v>15838.996052350409</v>
      </c>
      <c r="CC1340">
        <v>4050</v>
      </c>
      <c r="CE1340">
        <v>6300</v>
      </c>
      <c r="CF1340">
        <v>11784.48466319121</v>
      </c>
      <c r="CG1340">
        <v>2500</v>
      </c>
      <c r="CH1340">
        <v>8433.9269510271934</v>
      </c>
      <c r="CJ1340">
        <v>8370.5424884910426</v>
      </c>
      <c r="CK1340">
        <v>4276.5549580669431</v>
      </c>
      <c r="CL1340">
        <v>9800</v>
      </c>
      <c r="CP1340">
        <v>5142.9285907155099</v>
      </c>
      <c r="CQ1340">
        <v>27416.650654422221</v>
      </c>
      <c r="CR1340">
        <v>15475.968422618604</v>
      </c>
      <c r="CS1340">
        <v>3137.564822730968</v>
      </c>
      <c r="CT1340">
        <v>11589.891075952159</v>
      </c>
      <c r="CV1340">
        <v>17412.036154444115</v>
      </c>
      <c r="DA1340">
        <v>5435.1200628699999</v>
      </c>
      <c r="DD1340">
        <v>2758.8083294740109</v>
      </c>
      <c r="DE1340">
        <v>5040.2087555216567</v>
      </c>
      <c r="DF1340">
        <v>9851.9242898258799</v>
      </c>
      <c r="DG1340">
        <v>10476.581863312724</v>
      </c>
      <c r="DH1340">
        <v>4146.6986836292426</v>
      </c>
      <c r="DI1340">
        <v>7287.1430549953175</v>
      </c>
      <c r="DJ1340">
        <v>3900</v>
      </c>
      <c r="DK1340">
        <v>44192.064305218992</v>
      </c>
      <c r="DL1340">
        <v>1990</v>
      </c>
      <c r="DN1340">
        <v>9447.0210297452559</v>
      </c>
      <c r="DO1340">
        <v>16566.809686271961</v>
      </c>
      <c r="DP1340">
        <v>21845.828268069508</v>
      </c>
      <c r="DQ1340">
        <v>2700</v>
      </c>
      <c r="DR1340">
        <v>10000</v>
      </c>
      <c r="DS1340">
        <v>11285.914397381524</v>
      </c>
      <c r="DT1340">
        <v>26401.283637965942</v>
      </c>
      <c r="DU1340">
        <v>20899.93555698399</v>
      </c>
      <c r="DW1340">
        <v>4599.8470147633834</v>
      </c>
      <c r="DX1340">
        <v>14200</v>
      </c>
      <c r="DY1340">
        <v>9950.8640000098603</v>
      </c>
      <c r="DZ1340">
        <v>19859.243125049768</v>
      </c>
      <c r="EA1340">
        <v>6626.7412621920012</v>
      </c>
      <c r="EB1340">
        <v>3384.6839685268178</v>
      </c>
      <c r="EC1340">
        <v>7645.0246064428538</v>
      </c>
      <c r="ED1340">
        <v>14527.813858252579</v>
      </c>
      <c r="EE1340">
        <v>11428.077491297094</v>
      </c>
      <c r="EG1340">
        <v>67474.822540664391</v>
      </c>
      <c r="EJ1340">
        <v>3650</v>
      </c>
      <c r="EK1340">
        <v>15574.049077104537</v>
      </c>
      <c r="EN1340">
        <v>2755</v>
      </c>
      <c r="EO1340">
        <v>4000</v>
      </c>
      <c r="EP1340">
        <v>92196.577523928951</v>
      </c>
      <c r="ER1340">
        <v>12460.070400000001</v>
      </c>
      <c r="ES1340">
        <v>7296.4707564977198</v>
      </c>
      <c r="ET1340">
        <v>10300</v>
      </c>
      <c r="EU1340">
        <v>4667.7604170841523</v>
      </c>
      <c r="EV1340">
        <v>3143.7826333796002</v>
      </c>
      <c r="EW1340">
        <v>15331.263383840864</v>
      </c>
      <c r="EX1340">
        <v>7005.7267045701728</v>
      </c>
      <c r="EY1340">
        <v>4397.8538755383897</v>
      </c>
      <c r="EZ1340">
        <v>4145.1916739653225</v>
      </c>
      <c r="FA1340">
        <v>6897.5669996964589</v>
      </c>
      <c r="FB1340">
        <v>7123.6218941263487</v>
      </c>
      <c r="FC1340">
        <v>2000</v>
      </c>
      <c r="FD1340">
        <v>7865.1903501553179</v>
      </c>
      <c r="FE1340">
        <v>3500</v>
      </c>
      <c r="FG1340">
        <v>14510.535923360294</v>
      </c>
      <c r="FH1340">
        <v>19041.987874948041</v>
      </c>
      <c r="FK1340">
        <v>19573.8765468206</v>
      </c>
      <c r="FL1340">
        <v>19949.678796787637</v>
      </c>
      <c r="FM1340">
        <v>32413.208083825728</v>
      </c>
      <c r="FN1340">
        <v>8302.1452553021809</v>
      </c>
      <c r="FO1340">
        <v>2000</v>
      </c>
      <c r="FP1340">
        <v>5984.1073187503735</v>
      </c>
      <c r="FR1340">
        <v>8590.4148057003222</v>
      </c>
      <c r="FT1340">
        <v>6448.8213181840001</v>
      </c>
      <c r="FU1340">
        <v>7790</v>
      </c>
      <c r="FV1340">
        <v>8030</v>
      </c>
      <c r="FW1340">
        <v>10924.007782325842</v>
      </c>
      <c r="FX1340">
        <v>34481.033632817009</v>
      </c>
      <c r="FY1340">
        <v>57850.793890523113</v>
      </c>
      <c r="FZ1340">
        <v>7241.6693000000005</v>
      </c>
      <c r="GA1340">
        <v>5298.8494845461419</v>
      </c>
      <c r="GB1340">
        <v>8925.6216198348011</v>
      </c>
      <c r="GD1340">
        <v>10754.123562707809</v>
      </c>
      <c r="GE1340">
        <v>22041.479602442065</v>
      </c>
      <c r="GF1340">
        <v>6443.0095434836057</v>
      </c>
      <c r="GG1340">
        <v>9147.4537615086465</v>
      </c>
      <c r="GH1340">
        <v>2700</v>
      </c>
      <c r="GI1340">
        <v>15414.651148983019</v>
      </c>
      <c r="GK1340">
        <v>9285.1358966856824</v>
      </c>
      <c r="GL1340">
        <v>6322.933262995949</v>
      </c>
      <c r="GN1340">
        <v>47804.952799744548</v>
      </c>
      <c r="GP1340">
        <v>6848.3245831373033</v>
      </c>
      <c r="GQ1340">
        <v>9070</v>
      </c>
      <c r="GR1340">
        <v>3552.9817054533301</v>
      </c>
      <c r="GT1340">
        <v>4948.5865915395316</v>
      </c>
      <c r="GU1340">
        <v>7647.524100830271</v>
      </c>
      <c r="GV1340">
        <v>10467.696941533866</v>
      </c>
      <c r="GW1340">
        <v>11278.31425059168</v>
      </c>
      <c r="GX1340">
        <v>8031.7653807485085</v>
      </c>
      <c r="GY1340">
        <v>14976.728864812503</v>
      </c>
      <c r="GZ1340">
        <v>22586.016292676151</v>
      </c>
      <c r="HB1340">
        <v>10564.525813590042</v>
      </c>
      <c r="HD1340">
        <v>16261.997244494107</v>
      </c>
      <c r="HE1340">
        <v>5406.2840630237297</v>
      </c>
      <c r="HF1340">
        <v>15551.140571485324</v>
      </c>
      <c r="HG1340">
        <v>19367.513772574071</v>
      </c>
      <c r="HH1340">
        <v>6048.6318369140627</v>
      </c>
      <c r="HI1340">
        <v>11513.346940275394</v>
      </c>
      <c r="HJ1340">
        <v>2317.187638828002</v>
      </c>
      <c r="HL1340">
        <v>98835.510804964651</v>
      </c>
      <c r="HO1340">
        <v>4468.1507791576041</v>
      </c>
      <c r="HQ1340">
        <v>3699.5426929118953</v>
      </c>
      <c r="HS1340">
        <v>6059.6508756482908</v>
      </c>
      <c r="HT1340">
        <v>2700</v>
      </c>
      <c r="HU1340">
        <v>39400</v>
      </c>
      <c r="HV1340">
        <v>12463.473843655012</v>
      </c>
      <c r="HW1340">
        <v>17809.816929110326</v>
      </c>
      <c r="HX1340">
        <v>11332.540739096276</v>
      </c>
      <c r="HZ1340">
        <v>10627.5254757084</v>
      </c>
      <c r="IA1340">
        <v>11004.823632024352</v>
      </c>
      <c r="IB1340">
        <v>16465.205461893052</v>
      </c>
      <c r="IC1340">
        <v>7093.0222431259381</v>
      </c>
      <c r="ID1340">
        <v>7225.2575265625001</v>
      </c>
      <c r="IE1340">
        <v>6563.2740750734811</v>
      </c>
      <c r="IF1340">
        <v>9043.8782735311652</v>
      </c>
      <c r="IG1340">
        <v>3872.9816550963787</v>
      </c>
      <c r="IH1340">
        <v>13471.0770743803</v>
      </c>
      <c r="IJ1340">
        <v>3821.8852000000002</v>
      </c>
      <c r="IK1340">
        <v>11267.863268841922</v>
      </c>
      <c r="IM1340">
        <v>4509.0913600000003</v>
      </c>
      <c r="IN1340">
        <v>19716.117533983503</v>
      </c>
      <c r="IO1340">
        <v>115220.47704542414</v>
      </c>
      <c r="IP1340">
        <v>16321.823404590517</v>
      </c>
      <c r="IQ1340">
        <v>279847.00534203288</v>
      </c>
      <c r="IT1340">
        <v>25522.120692049135</v>
      </c>
      <c r="IU1340">
        <v>5675.4475073225594</v>
      </c>
      <c r="IV1340">
        <v>10030.195096961708</v>
      </c>
      <c r="IW1340">
        <v>9284.9475835853627</v>
      </c>
      <c r="IX1340">
        <v>5292.2169872110489</v>
      </c>
      <c r="IZ1340">
        <v>2824.5840867775</v>
      </c>
      <c r="JA1340">
        <v>33376.115038932359</v>
      </c>
      <c r="JB1340">
        <v>11566.177713209128</v>
      </c>
      <c r="JC1340">
        <v>105265.50534262498</v>
      </c>
      <c r="JE1340">
        <v>7667.5600669104024</v>
      </c>
      <c r="JF1340">
        <v>48479.095888747543</v>
      </c>
      <c r="JG1340">
        <v>4470.8756617298732</v>
      </c>
      <c r="JH1340">
        <v>6458.6375430749804</v>
      </c>
      <c r="JI1340">
        <v>21887.981315568053</v>
      </c>
      <c r="JJ1340">
        <v>6988.5419515253761</v>
      </c>
      <c r="JK1340">
        <v>6982.097325237447</v>
      </c>
      <c r="JL1340">
        <v>6600</v>
      </c>
      <c r="JM1340">
        <v>43092.903000854545</v>
      </c>
      <c r="JN1340">
        <v>4086.3787145632705</v>
      </c>
      <c r="JO1340">
        <v>9685.3183833443782</v>
      </c>
      <c r="JP1340">
        <v>19450</v>
      </c>
      <c r="JQ1340">
        <v>29665.08705578341</v>
      </c>
      <c r="JR1340">
        <v>13591.251649489208</v>
      </c>
      <c r="JS1340">
        <v>13041.66145</v>
      </c>
      <c r="JU1340">
        <v>16436.209942989266</v>
      </c>
      <c r="JV1340">
        <v>11883.759096425882</v>
      </c>
      <c r="JW1340">
        <v>50446.382413152853</v>
      </c>
      <c r="JX1340">
        <v>22166.9367014323</v>
      </c>
      <c r="JY1340">
        <v>4794.93268094625</v>
      </c>
      <c r="JZ1340">
        <v>7318.3021984182196</v>
      </c>
      <c r="KA1340">
        <v>9000</v>
      </c>
      <c r="KB1340">
        <v>4181.8185999999996</v>
      </c>
      <c r="KC1340">
        <v>12249.9951</v>
      </c>
      <c r="KD1340">
        <v>8645.2471037632822</v>
      </c>
      <c r="KE1340">
        <v>28981.139710695737</v>
      </c>
      <c r="KF1340">
        <v>9959.0916544752072</v>
      </c>
      <c r="KG1340">
        <v>14320.37309536535</v>
      </c>
      <c r="KH1340">
        <v>7344.5390778712008</v>
      </c>
      <c r="KI1340">
        <v>7293.9651151301241</v>
      </c>
      <c r="KJ1340">
        <v>9124.3555733391477</v>
      </c>
      <c r="NY1340">
        <v>7461.0615611650919</v>
      </c>
      <c r="NZ1340">
        <v>41231.184524244003</v>
      </c>
      <c r="OA1340">
        <v>12428.978515625</v>
      </c>
      <c r="OB1340">
        <v>11455.042100744244</v>
      </c>
      <c r="OC1340">
        <v>6150.5603314424179</v>
      </c>
      <c r="OD1340">
        <v>13208.157105745946</v>
      </c>
      <c r="OF1340">
        <v>12138.229966501747</v>
      </c>
      <c r="OG1340">
        <v>16975.397932361833</v>
      </c>
      <c r="OH1340">
        <v>8383.9395521594124</v>
      </c>
      <c r="OI1340">
        <v>7299.3811754763938</v>
      </c>
      <c r="OK1340">
        <v>13984.876273732501</v>
      </c>
      <c r="OL1340">
        <v>22144.759450237463</v>
      </c>
      <c r="OM1340">
        <v>11714.761454115882</v>
      </c>
      <c r="OO1340">
        <v>6528.791785318459</v>
      </c>
      <c r="OP1340">
        <v>59453.644748554223</v>
      </c>
      <c r="OR1340">
        <v>24872.060752989171</v>
      </c>
      <c r="OT1340">
        <v>4800</v>
      </c>
      <c r="OU1340">
        <v>14360.711497930131</v>
      </c>
      <c r="OV1340">
        <v>9150.7192492125341</v>
      </c>
      <c r="OW1340">
        <v>12222.2232</v>
      </c>
      <c r="OX1340">
        <v>5070.0707880844029</v>
      </c>
      <c r="OY1340">
        <v>13084.040691758957</v>
      </c>
      <c r="PA1340">
        <v>12585.460263141198</v>
      </c>
      <c r="PB1340">
        <v>5489.3100483698327</v>
      </c>
      <c r="PC1340">
        <v>12350</v>
      </c>
      <c r="PD1340">
        <v>10409.132586069498</v>
      </c>
      <c r="PE1340">
        <v>48172.487792743937</v>
      </c>
      <c r="PF1340">
        <v>96042.224031326143</v>
      </c>
      <c r="PG1340">
        <v>13603.192862046193</v>
      </c>
      <c r="PI1340">
        <v>33516.251432097291</v>
      </c>
      <c r="PJ1340">
        <v>12352.910726615592</v>
      </c>
      <c r="PK1340">
        <v>9997.0635361328787</v>
      </c>
      <c r="PL1340">
        <v>5899.1752067653088</v>
      </c>
      <c r="PM1340">
        <v>20945.363654669542</v>
      </c>
      <c r="PN1340">
        <v>4278.2140392806014</v>
      </c>
      <c r="PO1340">
        <v>2779.9620623659384</v>
      </c>
      <c r="PP1340">
        <v>32200</v>
      </c>
      <c r="PQ1340">
        <v>28280.693236937313</v>
      </c>
      <c r="PR1340">
        <v>12000</v>
      </c>
      <c r="PT1340">
        <v>9576.2199735826034</v>
      </c>
      <c r="PU1340">
        <v>21371.540716582</v>
      </c>
      <c r="PV1340">
        <v>27751.686129795777</v>
      </c>
      <c r="PW1340">
        <v>5792.014405928755</v>
      </c>
      <c r="PZ1340">
        <v>5783.8476764214511</v>
      </c>
      <c r="QA1340">
        <v>57168.413564927607</v>
      </c>
      <c r="QB1340">
        <v>9049.6972312515882</v>
      </c>
      <c r="QC1340">
        <v>18666.356020348143</v>
      </c>
      <c r="QD1340">
        <v>105968.03564897265</v>
      </c>
      <c r="QE1340">
        <v>6463.7236354732486</v>
      </c>
      <c r="QF1340">
        <v>6528.4909887406984</v>
      </c>
      <c r="QG1340">
        <v>35000</v>
      </c>
      <c r="QH1340">
        <v>20804.808707689943</v>
      </c>
      <c r="QI1340">
        <v>10178.454892531963</v>
      </c>
      <c r="QJ1340">
        <v>4839.0156727120529</v>
      </c>
      <c r="QK1340">
        <v>40813.065547471982</v>
      </c>
      <c r="QL1340">
        <v>15972.730441840844</v>
      </c>
      <c r="QM1340">
        <v>89521.319052541483</v>
      </c>
      <c r="QN1340">
        <v>8866.2467010291912</v>
      </c>
      <c r="QO1340">
        <v>13132.898147619218</v>
      </c>
      <c r="QQ1340">
        <v>26095.020125370873</v>
      </c>
      <c r="QR1340">
        <v>7860.8622642932551</v>
      </c>
      <c r="QS1340">
        <v>102142.6160212259</v>
      </c>
      <c r="QT1340">
        <v>14268.573839423691</v>
      </c>
      <c r="QU1340">
        <v>3999.4363792590566</v>
      </c>
      <c r="QV1340">
        <v>12712.238356201173</v>
      </c>
      <c r="QW1340">
        <v>11253.866457725948</v>
      </c>
      <c r="QX1340">
        <v>23657.392802615606</v>
      </c>
      <c r="QY1340">
        <v>3260</v>
      </c>
      <c r="QZ1340">
        <v>11042.208421606561</v>
      </c>
      <c r="RB1340">
        <v>21613.25485074762</v>
      </c>
      <c r="RC1340">
        <v>22422.479431885338</v>
      </c>
      <c r="RD1340">
        <v>3603.2501868034751</v>
      </c>
      <c r="RE1340">
        <v>16629.592493905548</v>
      </c>
      <c r="RF1340">
        <v>78461.004032771278</v>
      </c>
      <c r="RG1340">
        <v>88270.457825304213</v>
      </c>
      <c r="RH1340">
        <v>11943.603728188304</v>
      </c>
      <c r="RI1340">
        <v>12534.432754820058</v>
      </c>
      <c r="RK1340">
        <v>4000</v>
      </c>
      <c r="RL1340">
        <v>19068.219765363101</v>
      </c>
      <c r="RM1340">
        <v>6300</v>
      </c>
      <c r="RN1340">
        <v>5383.6624085551666</v>
      </c>
      <c r="RO1340">
        <v>35023.050358143162</v>
      </c>
      <c r="RP1340">
        <v>9546.0700728232005</v>
      </c>
      <c r="RQ1340">
        <v>24586.520430739969</v>
      </c>
      <c r="RR1340">
        <v>20897.91660906297</v>
      </c>
      <c r="RT1340">
        <v>41536.150999999998</v>
      </c>
      <c r="RV1340">
        <v>14546.961781248912</v>
      </c>
      <c r="RW1340">
        <v>19952.481814041599</v>
      </c>
      <c r="RX1340">
        <v>10905.469026648769</v>
      </c>
      <c r="RZ1340">
        <v>26064.02088728801</v>
      </c>
      <c r="SA1340">
        <v>3397.5018</v>
      </c>
      <c r="SB1340">
        <v>14600</v>
      </c>
      <c r="SC1340">
        <v>18873.244808798183</v>
      </c>
      <c r="SD1340">
        <v>21140.202015361974</v>
      </c>
      <c r="SE1340">
        <v>7202.3898770137603</v>
      </c>
      <c r="SF1340">
        <v>6077.7663237911665</v>
      </c>
      <c r="SG1340">
        <v>10338.080503485844</v>
      </c>
      <c r="SH1340">
        <v>9005.9137655402264</v>
      </c>
      <c r="SJ1340">
        <v>8237.4745015485987</v>
      </c>
      <c r="SK1340">
        <v>7345.3907772087177</v>
      </c>
      <c r="SL1340">
        <v>4795.6325757537315</v>
      </c>
      <c r="SM1340">
        <v>56198.335024790998</v>
      </c>
      <c r="SN1340">
        <v>12376.75491610242</v>
      </c>
      <c r="SP1340">
        <v>9602.8653344035338</v>
      </c>
      <c r="SQ1340">
        <v>50400</v>
      </c>
      <c r="SR1340">
        <v>8326.5025877492844</v>
      </c>
      <c r="ST1340">
        <v>7748.1648271067652</v>
      </c>
      <c r="SU1340">
        <v>6900</v>
      </c>
      <c r="SV1340">
        <v>4284.2226415139021</v>
      </c>
      <c r="SW1340">
        <v>13011.530444163576</v>
      </c>
      <c r="SX1340">
        <v>31494.074414261442</v>
      </c>
      <c r="SY1340">
        <v>6000</v>
      </c>
      <c r="SZ1340">
        <v>5958.9749288332032</v>
      </c>
      <c r="TB1340">
        <v>83467.054572510591</v>
      </c>
      <c r="TD1340">
        <v>4820.7530000000006</v>
      </c>
      <c r="TF1340">
        <v>9091.0227955842747</v>
      </c>
      <c r="TG1340">
        <v>16600.542311095094</v>
      </c>
      <c r="TH1340">
        <v>4232.3380200000001</v>
      </c>
      <c r="TI1340">
        <v>6638.975517461291</v>
      </c>
      <c r="TJ1340">
        <v>10740.452097422049</v>
      </c>
      <c r="TK1340">
        <v>11470.186374340028</v>
      </c>
      <c r="TL1340">
        <v>21434.540053109242</v>
      </c>
      <c r="TM1340">
        <v>11424.161661539953</v>
      </c>
      <c r="TN1340">
        <v>13729.20376447176</v>
      </c>
      <c r="TO1340">
        <v>25521.213914948836</v>
      </c>
      <c r="TP1340">
        <v>2123.7641702666137</v>
      </c>
      <c r="TQ1340">
        <v>7714.7492415102506</v>
      </c>
      <c r="TR1340">
        <v>8925.9819789725734</v>
      </c>
      <c r="TT1340">
        <v>9235.8932292216014</v>
      </c>
      <c r="TV1340">
        <v>16039.987371444544</v>
      </c>
      <c r="TW1340">
        <v>15275.954575905769</v>
      </c>
      <c r="TY1340">
        <v>5981.9579211178298</v>
      </c>
      <c r="TZ1340">
        <v>5001.6750809507994</v>
      </c>
      <c r="UC1340">
        <v>6138.7761307813125</v>
      </c>
      <c r="UE1340">
        <v>7350</v>
      </c>
      <c r="UF1340">
        <v>16229.162628637541</v>
      </c>
      <c r="UG1340">
        <v>13632.482519470164</v>
      </c>
      <c r="UH1340">
        <v>10053.67540006025</v>
      </c>
      <c r="UI1340">
        <v>8759.4887871790015</v>
      </c>
      <c r="UJ1340">
        <v>4330.131408900942</v>
      </c>
      <c r="UK1340">
        <v>1800</v>
      </c>
      <c r="UL1340">
        <v>25886.691306949837</v>
      </c>
      <c r="UM1340">
        <v>3400</v>
      </c>
      <c r="UN1340">
        <v>3825.6728052878602</v>
      </c>
      <c r="UO1340">
        <v>43254.321299658077</v>
      </c>
      <c r="UP1340">
        <v>8418.7893273131594</v>
      </c>
      <c r="UR1340">
        <v>16621.718338146071</v>
      </c>
      <c r="UT1340">
        <v>15928.094083946082</v>
      </c>
      <c r="UU1340">
        <v>21314.094080000006</v>
      </c>
      <c r="UW1340">
        <v>15684.51906362433</v>
      </c>
      <c r="UY1340">
        <v>9788.1457399180217</v>
      </c>
      <c r="UZ1340">
        <v>7262.5</v>
      </c>
      <c r="VA1340">
        <v>6097.8203793214425</v>
      </c>
      <c r="VB1340">
        <v>8746.5378567079206</v>
      </c>
      <c r="VC1340">
        <v>5737.6521171160603</v>
      </c>
      <c r="VD1340">
        <v>11948.272121261869</v>
      </c>
      <c r="VF1340">
        <v>19031.176059360023</v>
      </c>
      <c r="VG1340">
        <v>3494.6842923511067</v>
      </c>
      <c r="VH1340">
        <v>33840.344667324578</v>
      </c>
      <c r="VJ1340">
        <v>7832.4288000000006</v>
      </c>
      <c r="VL1340">
        <v>4451.1639825313314</v>
      </c>
      <c r="VN1340">
        <v>3111.4995787689313</v>
      </c>
      <c r="VO1340">
        <v>11900</v>
      </c>
      <c r="VP1340">
        <v>3194.1347886815424</v>
      </c>
      <c r="VQ1340">
        <v>3940</v>
      </c>
      <c r="VR1340">
        <v>3500</v>
      </c>
      <c r="VT1340">
        <v>11368.449061314548</v>
      </c>
      <c r="VU1340">
        <v>8800</v>
      </c>
      <c r="VV1340">
        <v>18068.627801946292</v>
      </c>
      <c r="VW1340">
        <v>27198.996682715777</v>
      </c>
      <c r="VX1340">
        <v>20997.744599999998</v>
      </c>
      <c r="VY1340">
        <v>11205.095370892086</v>
      </c>
      <c r="VZ1340">
        <v>4500</v>
      </c>
      <c r="WA1340">
        <v>11611.437618466383</v>
      </c>
      <c r="WB1340">
        <v>3757.0286460560128</v>
      </c>
      <c r="WC1340">
        <v>20336.156393719819</v>
      </c>
      <c r="WD1340">
        <v>5978.3477746916924</v>
      </c>
      <c r="WE1340">
        <v>34460.418265138258</v>
      </c>
      <c r="WI1340">
        <v>5673.1886973895198</v>
      </c>
      <c r="WK1340">
        <v>96134.353942016998</v>
      </c>
      <c r="WN1340">
        <v>13427.140814336855</v>
      </c>
      <c r="WO1340">
        <v>6454.6386579451491</v>
      </c>
      <c r="WR1340">
        <v>7510</v>
      </c>
      <c r="WS1340">
        <v>6500.5572753471997</v>
      </c>
      <c r="WU1340">
        <v>13154.185999053312</v>
      </c>
      <c r="WV1340">
        <v>9163.9809327079729</v>
      </c>
      <c r="WW1340">
        <v>18844.586233914128</v>
      </c>
      <c r="WY1340">
        <v>37260.211669259181</v>
      </c>
      <c r="WZ1340">
        <v>12055.912205620312</v>
      </c>
      <c r="XB1340">
        <v>41315.275506009712</v>
      </c>
      <c r="XC1340">
        <v>4860.6209033537634</v>
      </c>
      <c r="XD1340">
        <v>4083.4570630731946</v>
      </c>
      <c r="XE1340">
        <v>23135.096732892685</v>
      </c>
      <c r="XF1340">
        <v>14975.803646855869</v>
      </c>
      <c r="XG1340">
        <v>12316.301428655999</v>
      </c>
      <c r="XI1340">
        <v>3800</v>
      </c>
      <c r="XJ1340">
        <v>22516.513207110471</v>
      </c>
      <c r="XK1340">
        <v>4285.2858863466745</v>
      </c>
      <c r="XL1340">
        <v>50761.681656737484</v>
      </c>
      <c r="XM1340">
        <v>36316.66895415436</v>
      </c>
      <c r="XN1340">
        <v>4038.4596000000001</v>
      </c>
      <c r="XO1340">
        <v>17670.529603205177</v>
      </c>
      <c r="XP1340">
        <v>6575.8686753793454</v>
      </c>
      <c r="XQ1340">
        <v>14383.027100115223</v>
      </c>
      <c r="XT1340">
        <v>6069.6905571613424</v>
      </c>
      <c r="XU1340">
        <v>13156.349116658705</v>
      </c>
      <c r="XV1340">
        <v>17668.564181764556</v>
      </c>
      <c r="XW1340">
        <v>11871.770300019283</v>
      </c>
      <c r="XZ1340">
        <v>14203.296255178298</v>
      </c>
      <c r="YA1340">
        <v>17532.954573612158</v>
      </c>
      <c r="YB1340">
        <v>11589.74837001786</v>
      </c>
      <c r="YC1340">
        <v>7800</v>
      </c>
      <c r="YD1340">
        <v>9150.1605705380734</v>
      </c>
      <c r="YE1340">
        <v>13323.501144241507</v>
      </c>
      <c r="YF1340">
        <v>79255.845988429501</v>
      </c>
      <c r="YG1340">
        <v>4653.0059025588234</v>
      </c>
      <c r="YH1340">
        <v>6167.6767386023093</v>
      </c>
      <c r="YI1340">
        <v>10033.721202621045</v>
      </c>
      <c r="YJ1340">
        <v>15000</v>
      </c>
      <c r="YK1340">
        <v>3885.4269798807045</v>
      </c>
      <c r="YL1340">
        <v>8462.4917111722971</v>
      </c>
      <c r="YM1340">
        <v>3660</v>
      </c>
      <c r="YN1340">
        <v>7325.365988587434</v>
      </c>
      <c r="YO1340">
        <v>59251.417293484141</v>
      </c>
      <c r="YP1340">
        <v>8800.3297024622516</v>
      </c>
      <c r="YQ1340">
        <v>20877.468088010279</v>
      </c>
      <c r="YR1340">
        <v>12490.629326497081</v>
      </c>
      <c r="YS1340">
        <v>10665.826674136166</v>
      </c>
      <c r="YT1340">
        <v>12409.159121539975</v>
      </c>
      <c r="YU1340">
        <v>17320.88048628367</v>
      </c>
      <c r="YV1340">
        <v>11007.160897915957</v>
      </c>
      <c r="YW1340">
        <v>13117.424222517204</v>
      </c>
      <c r="YX1340">
        <v>10458.32915</v>
      </c>
      <c r="YY1340">
        <v>11535.324673170877</v>
      </c>
      <c r="YZ1340">
        <v>7451.7097368228551</v>
      </c>
      <c r="ZA1340">
        <v>30334.91242869863</v>
      </c>
      <c r="ZC1340">
        <v>7472.1566374745225</v>
      </c>
      <c r="ZD1340">
        <v>51870.963134268219</v>
      </c>
      <c r="ZE1340">
        <v>11720.800000000001</v>
      </c>
      <c r="ZF1340">
        <v>23986.193151974723</v>
      </c>
      <c r="ZH1340">
        <v>27830.056023439687</v>
      </c>
      <c r="ZI1340">
        <v>11758.761317499851</v>
      </c>
      <c r="ZJ1340">
        <v>6394.9719514443032</v>
      </c>
      <c r="ZK1340">
        <v>7000</v>
      </c>
      <c r="ZM1340">
        <v>26296.722558098892</v>
      </c>
      <c r="ZN1340">
        <v>44523.868827092498</v>
      </c>
      <c r="ZO1340">
        <v>18731.374117016709</v>
      </c>
      <c r="ZP1340">
        <v>2300</v>
      </c>
      <c r="ZQ1340">
        <v>31852.505874992577</v>
      </c>
      <c r="ZR1340">
        <v>10464.360594369184</v>
      </c>
      <c r="ZS1340">
        <v>5305.0158700000002</v>
      </c>
      <c r="ZU1340">
        <v>13372.2549</v>
      </c>
      <c r="ZV1340">
        <v>8798.1868208616997</v>
      </c>
      <c r="ZW1340">
        <v>18042.617422110572</v>
      </c>
      <c r="ZZ1340">
        <v>3900</v>
      </c>
      <c r="AAA1340">
        <v>11193.012566693777</v>
      </c>
      <c r="AAB1340">
        <v>3700</v>
      </c>
      <c r="AAC1340">
        <v>6609.8074733474996</v>
      </c>
      <c r="AAD1340">
        <v>9928.9684054063691</v>
      </c>
      <c r="AAE1340">
        <v>5372.6896836469405</v>
      </c>
      <c r="AAF1340">
        <v>3945.3470261783968</v>
      </c>
      <c r="AAG1340">
        <v>6715.3754881971581</v>
      </c>
      <c r="AAH1340">
        <v>2708.9133687856147</v>
      </c>
      <c r="AAI1340">
        <v>10390.017500730717</v>
      </c>
      <c r="AAJ1340">
        <v>208260.99269820549</v>
      </c>
      <c r="AAK1340">
        <v>5955.3811868148186</v>
      </c>
      <c r="AAL1340">
        <v>11945.839708378187</v>
      </c>
      <c r="AAM1340">
        <v>17011.418242901822</v>
      </c>
      <c r="AAN1340">
        <v>28355.475114025823</v>
      </c>
      <c r="AAO1340">
        <v>9784.1443500000005</v>
      </c>
      <c r="AAP1340">
        <v>25000</v>
      </c>
      <c r="AAQ1340">
        <v>26171.054914728735</v>
      </c>
      <c r="AAR1340">
        <v>34153.176060731064</v>
      </c>
      <c r="AAT1340">
        <v>10413.741997110788</v>
      </c>
      <c r="AAU1340">
        <v>17777.357344872838</v>
      </c>
      <c r="AAV1340">
        <v>2793.1019999999999</v>
      </c>
      <c r="AAW1340">
        <v>15971.083075649996</v>
      </c>
      <c r="AAX1340">
        <v>19631.59712648893</v>
      </c>
      <c r="AAY1340">
        <v>52794.212338028956</v>
      </c>
      <c r="AAZ1340">
        <v>18457.986217235535</v>
      </c>
      <c r="ABA1340">
        <v>17130.430500000002</v>
      </c>
      <c r="ABB1340">
        <v>40095.240100000003</v>
      </c>
      <c r="ABC1340">
        <v>21882.418101356634</v>
      </c>
      <c r="ABD1340">
        <v>69900</v>
      </c>
      <c r="ABF1340">
        <v>7470.4003455626435</v>
      </c>
      <c r="ABG1340">
        <v>13351.515058303239</v>
      </c>
      <c r="ABI1340">
        <v>3744.5151070771735</v>
      </c>
      <c r="ABJ1340">
        <v>12398.59857462348</v>
      </c>
      <c r="ABK1340">
        <v>32597.821234121566</v>
      </c>
      <c r="ABL1340">
        <v>3216.5736713210763</v>
      </c>
      <c r="ABM1340">
        <v>7156.7223781789589</v>
      </c>
      <c r="ABN1340">
        <v>3000</v>
      </c>
      <c r="ABO1340">
        <v>10748.343505604935</v>
      </c>
      <c r="ABQ1340">
        <v>5792.1084881061861</v>
      </c>
    </row>
    <row r="1341" spans="2:745" x14ac:dyDescent="0.25">
      <c r="B1341" s="3">
        <v>43061</v>
      </c>
      <c r="C1341" s="4">
        <v>16206.29922691359</v>
      </c>
      <c r="D1341">
        <v>10535.117583611251</v>
      </c>
      <c r="F1341">
        <v>3595.8198940766997</v>
      </c>
      <c r="I1341">
        <v>3200</v>
      </c>
      <c r="J1341">
        <v>17818.514011493276</v>
      </c>
      <c r="K1341">
        <v>5110.3732603749368</v>
      </c>
      <c r="L1341">
        <v>2090</v>
      </c>
      <c r="N1341">
        <v>2880</v>
      </c>
      <c r="O1341">
        <v>10325.355508594979</v>
      </c>
      <c r="P1341">
        <v>12355.793034195956</v>
      </c>
      <c r="Q1341">
        <v>7110.0718017859526</v>
      </c>
      <c r="R1341">
        <v>2810</v>
      </c>
      <c r="S1341">
        <v>6739.1733475227229</v>
      </c>
      <c r="T1341">
        <v>10500.829583804232</v>
      </c>
      <c r="U1341">
        <v>15163.473525156325</v>
      </c>
      <c r="W1341">
        <v>37500</v>
      </c>
      <c r="Y1341">
        <v>53610.618583364754</v>
      </c>
      <c r="Z1341">
        <v>31257.674558395305</v>
      </c>
      <c r="AA1341">
        <v>2990.4763400000002</v>
      </c>
      <c r="AD1341">
        <v>3169.974825797191</v>
      </c>
      <c r="AE1341">
        <v>3650.8563599999998</v>
      </c>
      <c r="AH1341">
        <v>1392.0185999999999</v>
      </c>
      <c r="AI1341">
        <v>10095.235694539999</v>
      </c>
      <c r="AJ1341">
        <v>4663.7813669395555</v>
      </c>
      <c r="AK1341">
        <v>18706.516231404712</v>
      </c>
      <c r="AL1341">
        <v>2700</v>
      </c>
      <c r="AN1341">
        <v>12581.071634235999</v>
      </c>
      <c r="AP1341">
        <v>16746.42305828313</v>
      </c>
      <c r="AQ1341">
        <v>5733.9428325689996</v>
      </c>
      <c r="AR1341">
        <v>17900</v>
      </c>
      <c r="AT1341">
        <v>6691.0818308298176</v>
      </c>
      <c r="AU1341">
        <v>11057.387685421456</v>
      </c>
      <c r="AV1341">
        <v>5556.8063800685195</v>
      </c>
      <c r="AX1341">
        <v>4156.2286624908002</v>
      </c>
      <c r="AY1341">
        <v>12495.6</v>
      </c>
      <c r="BA1341">
        <v>101042.07408247612</v>
      </c>
      <c r="BB1341">
        <v>17538.711034171047</v>
      </c>
      <c r="BC1341">
        <v>17681.491896925247</v>
      </c>
      <c r="BD1341">
        <v>1081.4802150608521</v>
      </c>
      <c r="BE1341">
        <v>2030</v>
      </c>
      <c r="BG1341">
        <v>13927.816543164474</v>
      </c>
      <c r="BH1341">
        <v>5431.8807999999999</v>
      </c>
      <c r="BI1341">
        <v>4000</v>
      </c>
      <c r="BJ1341">
        <v>3526.4029007750082</v>
      </c>
      <c r="BK1341">
        <v>18072.448139684206</v>
      </c>
      <c r="BM1341">
        <v>29596.128486903115</v>
      </c>
      <c r="BN1341">
        <v>2049.4348870320018</v>
      </c>
      <c r="BO1341">
        <v>22306.115353396126</v>
      </c>
      <c r="BP1341">
        <v>7388.2483299906335</v>
      </c>
      <c r="BQ1341">
        <v>12947.812364357764</v>
      </c>
      <c r="BR1341">
        <v>45094.657584625071</v>
      </c>
      <c r="BS1341">
        <v>2620</v>
      </c>
      <c r="BT1341">
        <v>17812.624445005466</v>
      </c>
      <c r="BV1341">
        <v>4900</v>
      </c>
      <c r="BX1341">
        <v>7114.7598788943751</v>
      </c>
      <c r="BY1341">
        <v>2798.7596716179664</v>
      </c>
      <c r="BZ1341">
        <v>15529.942470841132</v>
      </c>
      <c r="CC1341">
        <v>3780</v>
      </c>
      <c r="CE1341">
        <v>5800</v>
      </c>
      <c r="CF1341">
        <v>12014.907547667015</v>
      </c>
      <c r="CG1341">
        <v>2600</v>
      </c>
      <c r="CH1341">
        <v>8483.8318442285399</v>
      </c>
      <c r="CI1341">
        <v>8783.1218100595124</v>
      </c>
      <c r="CJ1341">
        <v>8632.1219412563878</v>
      </c>
      <c r="CK1341">
        <v>4006.456750189031</v>
      </c>
      <c r="CM1341">
        <v>5658.0807327279636</v>
      </c>
      <c r="CP1341">
        <v>5142.9285907155099</v>
      </c>
      <c r="CR1341">
        <v>14498.538838032166</v>
      </c>
      <c r="CS1341">
        <v>3263.0674156402074</v>
      </c>
      <c r="CT1341">
        <v>11628.141541549359</v>
      </c>
      <c r="CV1341">
        <v>17670.166070480351</v>
      </c>
      <c r="CX1341">
        <v>145263.70759998655</v>
      </c>
      <c r="CZ1341">
        <v>19137.237678435198</v>
      </c>
      <c r="DA1341">
        <v>5389.8273956794155</v>
      </c>
      <c r="DB1341">
        <v>9923.0990620345729</v>
      </c>
      <c r="DC1341">
        <v>18241.625989187451</v>
      </c>
      <c r="DD1341">
        <v>2700.7281541166631</v>
      </c>
      <c r="DF1341">
        <v>10589.143114234619</v>
      </c>
      <c r="DG1341">
        <v>10476.581863312724</v>
      </c>
      <c r="DH1341">
        <v>4101.6258718506633</v>
      </c>
      <c r="DI1341">
        <v>7088.6605593339664</v>
      </c>
      <c r="DJ1341">
        <v>3910</v>
      </c>
      <c r="DK1341">
        <v>44192.064305218992</v>
      </c>
      <c r="DL1341">
        <v>2080</v>
      </c>
      <c r="DN1341">
        <v>8840.9857184031061</v>
      </c>
      <c r="DO1341">
        <v>16846.924825894916</v>
      </c>
      <c r="DP1341">
        <v>23434.615778474563</v>
      </c>
      <c r="DQ1341">
        <v>2600</v>
      </c>
      <c r="DR1341">
        <v>10000</v>
      </c>
      <c r="DS1341">
        <v>11316.499531249769</v>
      </c>
      <c r="DT1341">
        <v>26318.77962659729</v>
      </c>
      <c r="DU1341">
        <v>20731.160841853565</v>
      </c>
      <c r="DW1341">
        <v>4662.0071095574822</v>
      </c>
      <c r="DX1341">
        <v>14100</v>
      </c>
      <c r="DY1341">
        <v>9749.4295060825334</v>
      </c>
      <c r="DZ1341">
        <v>20003.150683926939</v>
      </c>
      <c r="EB1341">
        <v>3424.0407588585249</v>
      </c>
      <c r="EC1341">
        <v>7590.4172878254049</v>
      </c>
      <c r="EE1341">
        <v>11513.361651679908</v>
      </c>
      <c r="EF1341">
        <v>29133.269549767308</v>
      </c>
      <c r="EG1341">
        <v>69232.851415793353</v>
      </c>
      <c r="EH1341">
        <v>7681.6089999999995</v>
      </c>
      <c r="EJ1341">
        <v>3720</v>
      </c>
      <c r="EK1341">
        <v>15641.615450540998</v>
      </c>
      <c r="EN1341">
        <v>2850</v>
      </c>
      <c r="EO1341">
        <v>4100</v>
      </c>
      <c r="EP1341">
        <v>91627.462847855335</v>
      </c>
      <c r="EQ1341">
        <v>8855.7037653683892</v>
      </c>
      <c r="ER1341">
        <v>13250.448</v>
      </c>
      <c r="ES1341">
        <v>7296.4707564977198</v>
      </c>
      <c r="ET1341">
        <v>10050</v>
      </c>
      <c r="EU1341">
        <v>4684.4907411597223</v>
      </c>
      <c r="EV1341">
        <v>3236.2468284790002</v>
      </c>
      <c r="EW1341">
        <v>15527.45871050793</v>
      </c>
      <c r="EX1341">
        <v>7005.7267045701728</v>
      </c>
      <c r="EY1341">
        <v>4319.3207706180629</v>
      </c>
      <c r="EZ1341">
        <v>4125.1342948977472</v>
      </c>
      <c r="FA1341">
        <v>6859.4588947257589</v>
      </c>
      <c r="FB1341">
        <v>7064.748985910428</v>
      </c>
      <c r="FC1341">
        <v>2000</v>
      </c>
      <c r="FD1341">
        <v>7698.8290971555589</v>
      </c>
      <c r="FE1341">
        <v>3500</v>
      </c>
      <c r="FG1341">
        <v>14078.674735165047</v>
      </c>
      <c r="FH1341">
        <v>19343.046971785163</v>
      </c>
      <c r="FK1341">
        <v>19648.020018588853</v>
      </c>
      <c r="FL1341">
        <v>19949.678796787637</v>
      </c>
      <c r="FM1341">
        <v>32579.065142734184</v>
      </c>
      <c r="FN1341">
        <v>8302.1452553021809</v>
      </c>
      <c r="FO1341">
        <v>2000</v>
      </c>
      <c r="FP1341">
        <v>5984.1073187503735</v>
      </c>
      <c r="FR1341">
        <v>8672.2282800403264</v>
      </c>
      <c r="FU1341">
        <v>7890</v>
      </c>
      <c r="FV1341">
        <v>7510</v>
      </c>
      <c r="FW1341">
        <v>10713.119601199862</v>
      </c>
      <c r="FX1341">
        <v>34614.422544355963</v>
      </c>
      <c r="FY1341">
        <v>58198.943101499179</v>
      </c>
      <c r="GA1341">
        <v>5216.4839485169268</v>
      </c>
      <c r="GB1341">
        <v>9008.2662644628999</v>
      </c>
      <c r="GC1341">
        <v>10632.273240189465</v>
      </c>
      <c r="GD1341">
        <v>10754.123562707809</v>
      </c>
      <c r="GE1341">
        <v>22497.959949238211</v>
      </c>
      <c r="GF1341">
        <v>6000.8422218719861</v>
      </c>
      <c r="GG1341">
        <v>9221.2235499079125</v>
      </c>
      <c r="GH1341">
        <v>2800</v>
      </c>
      <c r="GI1341">
        <v>15627.267026900026</v>
      </c>
      <c r="GK1341">
        <v>8946.8111069279057</v>
      </c>
      <c r="GL1341">
        <v>6356.0376256294358</v>
      </c>
      <c r="GM1341">
        <v>6870.495175846876</v>
      </c>
      <c r="GN1341">
        <v>48117.403471638296</v>
      </c>
      <c r="GQ1341">
        <v>9000</v>
      </c>
      <c r="GR1341">
        <v>3546.834678281266</v>
      </c>
      <c r="GS1341">
        <v>7645.3361233472315</v>
      </c>
      <c r="GT1341">
        <v>4846.5538783119118</v>
      </c>
      <c r="GU1341">
        <v>7303.0410332253059</v>
      </c>
      <c r="GV1341">
        <v>10127.836651224325</v>
      </c>
      <c r="GW1341">
        <v>11151.591618562563</v>
      </c>
      <c r="GX1341">
        <v>8299.4908934401265</v>
      </c>
      <c r="GY1341">
        <v>14737.738510586774</v>
      </c>
      <c r="GZ1341">
        <v>22682.808730029894</v>
      </c>
      <c r="HB1341">
        <v>10564.525813590042</v>
      </c>
      <c r="HD1341">
        <v>16261.997244494107</v>
      </c>
      <c r="HE1341">
        <v>5573.488724766733</v>
      </c>
      <c r="HF1341">
        <v>14586.728753098638</v>
      </c>
      <c r="HG1341">
        <v>17669.962764619373</v>
      </c>
      <c r="HH1341">
        <v>6436.3646469726564</v>
      </c>
      <c r="HI1341">
        <v>11513.346940275394</v>
      </c>
      <c r="HJ1341">
        <v>2317.187638828002</v>
      </c>
      <c r="HL1341">
        <v>93568.414617866219</v>
      </c>
      <c r="HO1341">
        <v>4468.1507791576041</v>
      </c>
      <c r="HQ1341">
        <v>3462.236500438928</v>
      </c>
      <c r="HR1341">
        <v>16082.489805102654</v>
      </c>
      <c r="HS1341">
        <v>6059.6508756482908</v>
      </c>
      <c r="HT1341">
        <v>2700</v>
      </c>
      <c r="HU1341">
        <v>39500</v>
      </c>
      <c r="HV1341">
        <v>13721.805337485566</v>
      </c>
      <c r="HW1341">
        <v>17725.008277066943</v>
      </c>
      <c r="HX1341">
        <v>11415.260014564134</v>
      </c>
      <c r="HZ1341">
        <v>11724.016199392599</v>
      </c>
      <c r="IA1341">
        <v>11071.519532824501</v>
      </c>
      <c r="IB1341">
        <v>16465.205461893052</v>
      </c>
      <c r="IC1341">
        <v>6995.1874535655807</v>
      </c>
      <c r="ID1341">
        <v>7265.6220937500002</v>
      </c>
      <c r="IE1341">
        <v>6571.0320822544181</v>
      </c>
      <c r="IF1341">
        <v>8738.5005655937493</v>
      </c>
      <c r="IG1341">
        <v>3722.3164648523552</v>
      </c>
      <c r="IH1341">
        <v>13471.0770743803</v>
      </c>
      <c r="IJ1341">
        <v>3894.3380000000002</v>
      </c>
      <c r="IK1341">
        <v>10972.89302620208</v>
      </c>
      <c r="IM1341">
        <v>4581.8186399999995</v>
      </c>
      <c r="IN1341">
        <v>19296.625671558319</v>
      </c>
      <c r="IO1341">
        <v>113088.34386545698</v>
      </c>
      <c r="IP1341">
        <v>15840.482767994014</v>
      </c>
      <c r="IQ1341">
        <v>279303.61309865041</v>
      </c>
      <c r="IS1341">
        <v>3680.4974930224485</v>
      </c>
      <c r="IT1341">
        <v>25691.985056056117</v>
      </c>
      <c r="IU1341">
        <v>5675.4475073225594</v>
      </c>
      <c r="IV1341">
        <v>10479.308310258504</v>
      </c>
      <c r="IW1341">
        <v>9202.779905854517</v>
      </c>
      <c r="IX1341">
        <v>5315.842955903956</v>
      </c>
      <c r="IZ1341">
        <v>3006.8153181825001</v>
      </c>
      <c r="JA1341">
        <v>34701.520329287079</v>
      </c>
      <c r="JB1341">
        <v>13066.39323249567</v>
      </c>
      <c r="JC1341">
        <v>102105.10910831984</v>
      </c>
      <c r="JE1341">
        <v>7667.5600669104024</v>
      </c>
      <c r="JF1341">
        <v>49600.926206834265</v>
      </c>
      <c r="JG1341">
        <v>4540.7330939444028</v>
      </c>
      <c r="JH1341">
        <v>6458.6375430749804</v>
      </c>
      <c r="JI1341">
        <v>22153.144084809526</v>
      </c>
      <c r="JJ1341">
        <v>6988.5419515253761</v>
      </c>
      <c r="JK1341">
        <v>6982.097325237447</v>
      </c>
      <c r="JL1341">
        <v>6600</v>
      </c>
      <c r="JM1341">
        <v>42138.816587551482</v>
      </c>
      <c r="JN1341">
        <v>4160.7995189675676</v>
      </c>
      <c r="JO1341">
        <v>9580.423238398409</v>
      </c>
      <c r="JP1341">
        <v>19550</v>
      </c>
      <c r="JQ1341">
        <v>29284.76542686312</v>
      </c>
      <c r="JR1341">
        <v>13923.904661889292</v>
      </c>
      <c r="JS1341">
        <v>12749.9949</v>
      </c>
      <c r="JU1341">
        <v>16551.148474059122</v>
      </c>
      <c r="JV1341">
        <v>12053.527083517678</v>
      </c>
      <c r="JW1341">
        <v>50695.911097801589</v>
      </c>
      <c r="JX1341">
        <v>21989.601207820841</v>
      </c>
      <c r="JY1341">
        <v>4216.2339091079093</v>
      </c>
      <c r="JZ1341">
        <v>7419.2442977067458</v>
      </c>
      <c r="KA1341">
        <v>8800</v>
      </c>
      <c r="KB1341">
        <v>4272.7277000000004</v>
      </c>
      <c r="KC1341">
        <v>12333.3284</v>
      </c>
      <c r="KD1341">
        <v>8558.7946327256504</v>
      </c>
      <c r="KE1341">
        <v>28832.136421694733</v>
      </c>
      <c r="KF1341">
        <v>10076.257438645503</v>
      </c>
      <c r="KG1341">
        <v>14320.37309536535</v>
      </c>
      <c r="KH1341">
        <v>7025.2112918768007</v>
      </c>
      <c r="KI1341">
        <v>7238.7078036518642</v>
      </c>
      <c r="KJ1341">
        <v>9048.3192768946574</v>
      </c>
      <c r="NY1341">
        <v>7562.5726028135978</v>
      </c>
      <c r="NZ1341">
        <v>40914.021566365205</v>
      </c>
      <c r="OA1341">
        <v>12205.25690234375</v>
      </c>
      <c r="OB1341">
        <v>11432.581233880041</v>
      </c>
      <c r="OC1341">
        <v>5930.8974624623315</v>
      </c>
      <c r="OF1341">
        <v>12247.583389623382</v>
      </c>
      <c r="OG1341">
        <v>17048.567751035796</v>
      </c>
      <c r="OH1341">
        <v>8321.8362962174924</v>
      </c>
      <c r="OI1341">
        <v>7205.3977268651079</v>
      </c>
      <c r="OK1341">
        <v>14308.736566387353</v>
      </c>
      <c r="OL1341">
        <v>22116.549565587484</v>
      </c>
      <c r="OM1341">
        <v>11714.761454115882</v>
      </c>
      <c r="OO1341">
        <v>6528.791785318459</v>
      </c>
      <c r="OP1341">
        <v>59453.644748554223</v>
      </c>
      <c r="OQ1341">
        <v>41648.667629751057</v>
      </c>
      <c r="OR1341">
        <v>25111.215183306376</v>
      </c>
      <c r="OT1341">
        <v>4800</v>
      </c>
      <c r="OU1341">
        <v>14274.460978423042</v>
      </c>
      <c r="OW1341">
        <v>12037.038</v>
      </c>
      <c r="OX1341">
        <v>5075.3521118219915</v>
      </c>
      <c r="OY1341">
        <v>13027.153558316528</v>
      </c>
      <c r="PA1341">
        <v>12671.859303849256</v>
      </c>
      <c r="PB1341">
        <v>4990.2818621543947</v>
      </c>
      <c r="PC1341">
        <v>12400</v>
      </c>
      <c r="PD1341">
        <v>10431.810434840891</v>
      </c>
      <c r="PE1341">
        <v>48172.487792743937</v>
      </c>
      <c r="PG1341">
        <v>13603.192862046193</v>
      </c>
      <c r="PI1341">
        <v>33110.485676260745</v>
      </c>
      <c r="PJ1341">
        <v>12315.018362423516</v>
      </c>
      <c r="PK1341">
        <v>10600.913011469765</v>
      </c>
      <c r="PL1341">
        <v>5884.9603267490065</v>
      </c>
      <c r="PM1341">
        <v>21112.926563906898</v>
      </c>
      <c r="PN1341">
        <v>4257.8415914745028</v>
      </c>
      <c r="PO1341">
        <v>2624.8013891176065</v>
      </c>
      <c r="PP1341">
        <v>32800</v>
      </c>
      <c r="PQ1341">
        <v>28280.693236937313</v>
      </c>
      <c r="PR1341">
        <v>12600</v>
      </c>
      <c r="PT1341">
        <v>9690.9052427273054</v>
      </c>
      <c r="PU1341">
        <v>19991.382509835999</v>
      </c>
      <c r="PV1341">
        <v>27751.686129795777</v>
      </c>
      <c r="PW1341">
        <v>5573.4478245729533</v>
      </c>
      <c r="PZ1341">
        <v>5783.8476764214511</v>
      </c>
      <c r="QA1341">
        <v>57086.627565550029</v>
      </c>
      <c r="QB1341">
        <v>9075.3337673174592</v>
      </c>
      <c r="QC1341">
        <v>18853.01958055163</v>
      </c>
      <c r="QD1341">
        <v>105968.03564897265</v>
      </c>
      <c r="QE1341">
        <v>6735.8804201247522</v>
      </c>
      <c r="QF1341">
        <v>6528.4909887406984</v>
      </c>
      <c r="QG1341">
        <v>35000</v>
      </c>
      <c r="QH1341">
        <v>20804.808707689943</v>
      </c>
      <c r="QI1341">
        <v>10148.518260495106</v>
      </c>
      <c r="QJ1341">
        <v>4878.6797356031357</v>
      </c>
      <c r="QK1341">
        <v>41774.787268767344</v>
      </c>
      <c r="QL1341">
        <v>16330.863411388842</v>
      </c>
      <c r="QM1341">
        <v>89521.319052541483</v>
      </c>
      <c r="QO1341">
        <v>12854.95321327807</v>
      </c>
      <c r="QP1341">
        <v>20299.971796440004</v>
      </c>
      <c r="QQ1341">
        <v>27345.080969700019</v>
      </c>
      <c r="QR1341">
        <v>7915.833329078524</v>
      </c>
      <c r="QS1341">
        <v>103630.12984677774</v>
      </c>
      <c r="QT1341">
        <v>14574.766411085146</v>
      </c>
      <c r="QU1341">
        <v>4136.9170047960861</v>
      </c>
      <c r="QV1341">
        <v>12117.016493369008</v>
      </c>
      <c r="QW1341">
        <v>11354.94909057977</v>
      </c>
      <c r="QX1341">
        <v>23657.392802615606</v>
      </c>
      <c r="QY1341">
        <v>3260</v>
      </c>
      <c r="RB1341">
        <v>20832.05286819048</v>
      </c>
      <c r="RD1341">
        <v>3371.4621630909714</v>
      </c>
      <c r="RE1341">
        <v>16706.226560697734</v>
      </c>
      <c r="RF1341">
        <v>78530.809196501505</v>
      </c>
      <c r="RG1341">
        <v>88440.208705737474</v>
      </c>
      <c r="RH1341">
        <v>12592.712626459406</v>
      </c>
      <c r="RI1341">
        <v>12190.080206610717</v>
      </c>
      <c r="RK1341">
        <v>4100</v>
      </c>
      <c r="RL1341">
        <v>19142.12759391102</v>
      </c>
      <c r="RN1341">
        <v>5376.5786422281208</v>
      </c>
      <c r="RO1341">
        <v>35384.112732969377</v>
      </c>
      <c r="RP1341">
        <v>9577.9967285851508</v>
      </c>
      <c r="RQ1341">
        <v>24757.260155953441</v>
      </c>
      <c r="RR1341">
        <v>20861.50908883812</v>
      </c>
      <c r="RT1341">
        <v>41536.150999999998</v>
      </c>
      <c r="RV1341">
        <v>14698.492633136924</v>
      </c>
      <c r="RW1341">
        <v>19324.606512201128</v>
      </c>
      <c r="RX1341">
        <v>10572.985214860695</v>
      </c>
      <c r="RY1341">
        <v>3221.6856744594497</v>
      </c>
      <c r="RZ1341">
        <v>26656.38499836273</v>
      </c>
      <c r="SA1341">
        <v>3370.5374999999999</v>
      </c>
      <c r="SB1341">
        <v>14500</v>
      </c>
      <c r="SD1341">
        <v>20742.484756028094</v>
      </c>
      <c r="SE1341">
        <v>7098.5092537876008</v>
      </c>
      <c r="SF1341">
        <v>6047.0705342770698</v>
      </c>
      <c r="SG1341">
        <v>10087.677169491379</v>
      </c>
      <c r="SH1341">
        <v>8770.9768847000469</v>
      </c>
      <c r="SI1341">
        <v>18096.839918808135</v>
      </c>
      <c r="SJ1341">
        <v>7495.3596815892643</v>
      </c>
      <c r="SK1341">
        <v>7410.2030487723232</v>
      </c>
      <c r="SL1341">
        <v>4795.6325757537315</v>
      </c>
      <c r="SM1341">
        <v>55831.025645544003</v>
      </c>
      <c r="SN1341">
        <v>12028.658684087039</v>
      </c>
      <c r="SO1341">
        <v>8341.365478685655</v>
      </c>
      <c r="SP1341">
        <v>9628.0037253312912</v>
      </c>
      <c r="SR1341">
        <v>8227.9640955865689</v>
      </c>
      <c r="SS1341">
        <v>4933.1727637717722</v>
      </c>
      <c r="ST1341">
        <v>7791.693842989388</v>
      </c>
      <c r="SU1341">
        <v>7000</v>
      </c>
      <c r="SV1341">
        <v>4284.2226415139021</v>
      </c>
      <c r="SW1341">
        <v>13042.29056341692</v>
      </c>
      <c r="SX1341">
        <v>31734.487196049708</v>
      </c>
      <c r="SZ1341">
        <v>5958.9749288332032</v>
      </c>
      <c r="TB1341">
        <v>82658.122766080982</v>
      </c>
      <c r="TD1341">
        <v>4820.7530000000006</v>
      </c>
      <c r="TF1341">
        <v>9020.8218473558263</v>
      </c>
      <c r="TG1341">
        <v>17295.63891032814</v>
      </c>
      <c r="TI1341">
        <v>6645.8198221184703</v>
      </c>
      <c r="TJ1341">
        <v>10740.452097422049</v>
      </c>
      <c r="TK1341">
        <v>11644.859263289369</v>
      </c>
      <c r="TL1341">
        <v>21218.029547522281</v>
      </c>
      <c r="TM1341">
        <v>11486.249496657018</v>
      </c>
      <c r="TN1341">
        <v>13729.20376447176</v>
      </c>
      <c r="TO1341">
        <v>25150.266038278074</v>
      </c>
      <c r="TP1341">
        <v>2123.7641702666137</v>
      </c>
      <c r="TQ1341">
        <v>7659.3612982378709</v>
      </c>
      <c r="TR1341">
        <v>8803.7082532332206</v>
      </c>
      <c r="TT1341">
        <v>9321.4107591218017</v>
      </c>
      <c r="TU1341">
        <v>2000</v>
      </c>
      <c r="TV1341">
        <v>15893.13092552084</v>
      </c>
      <c r="TW1341">
        <v>15316.260524654865</v>
      </c>
      <c r="TY1341">
        <v>5896.5013793875751</v>
      </c>
      <c r="TZ1341">
        <v>5557.4167566120004</v>
      </c>
      <c r="UB1341">
        <v>20015.029371590404</v>
      </c>
      <c r="UC1341">
        <v>6138.7761307813125</v>
      </c>
      <c r="UE1341">
        <v>7310</v>
      </c>
      <c r="UF1341">
        <v>16229.162628637541</v>
      </c>
      <c r="UH1341">
        <v>9986.6508973931795</v>
      </c>
      <c r="UI1341">
        <v>8851.6939323072002</v>
      </c>
      <c r="UK1341">
        <v>1700</v>
      </c>
      <c r="UL1341">
        <v>24924.685886759129</v>
      </c>
      <c r="UM1341">
        <v>3230</v>
      </c>
      <c r="UN1341">
        <v>3949.0816054584357</v>
      </c>
      <c r="UO1341">
        <v>42733.184898457373</v>
      </c>
      <c r="UP1341">
        <v>8980.0419491340381</v>
      </c>
      <c r="UR1341">
        <v>16451.935719778892</v>
      </c>
      <c r="UT1341">
        <v>15603.03093937576</v>
      </c>
      <c r="UU1341">
        <v>21000.651520000003</v>
      </c>
      <c r="UV1341">
        <v>8374.1348740421727</v>
      </c>
      <c r="UW1341">
        <v>15998.209444896822</v>
      </c>
      <c r="UY1341">
        <v>10150.669656211285</v>
      </c>
      <c r="UZ1341">
        <v>7262.5</v>
      </c>
      <c r="VA1341">
        <v>6154.2816791299747</v>
      </c>
      <c r="VC1341">
        <v>5683.0078112387655</v>
      </c>
      <c r="VD1341">
        <v>12396.332325809188</v>
      </c>
      <c r="VE1341">
        <v>3111.1136000000001</v>
      </c>
      <c r="VF1341">
        <v>19067.704228379909</v>
      </c>
      <c r="VG1341">
        <v>3552.9290305569593</v>
      </c>
      <c r="VH1341">
        <v>34686.353284007688</v>
      </c>
      <c r="VI1341">
        <v>31447.94744403314</v>
      </c>
      <c r="VJ1341">
        <v>7645.9423999999999</v>
      </c>
      <c r="VL1341">
        <v>4451.1639825313314</v>
      </c>
      <c r="VP1341">
        <v>3194.1347886815424</v>
      </c>
      <c r="VQ1341">
        <v>3890</v>
      </c>
      <c r="VR1341">
        <v>3800</v>
      </c>
      <c r="VS1341">
        <v>7095.8346277999908</v>
      </c>
      <c r="VT1341">
        <v>11368.449061314548</v>
      </c>
      <c r="VU1341">
        <v>8700</v>
      </c>
      <c r="VV1341">
        <v>17591.343293970356</v>
      </c>
      <c r="VW1341">
        <v>27566.550691941658</v>
      </c>
      <c r="VX1341">
        <v>20997.744599999998</v>
      </c>
      <c r="VY1341">
        <v>11450.462422809431</v>
      </c>
      <c r="VZ1341">
        <v>4600</v>
      </c>
      <c r="WA1341">
        <v>11611.437618466383</v>
      </c>
      <c r="WB1341">
        <v>3757.0286460560128</v>
      </c>
      <c r="WC1341">
        <v>19991.475776877116</v>
      </c>
      <c r="WD1341">
        <v>5978.3477746916924</v>
      </c>
      <c r="WE1341">
        <v>34760.074076139463</v>
      </c>
      <c r="WH1341">
        <v>10353.719533307314</v>
      </c>
      <c r="WI1341">
        <v>5719.9778825226294</v>
      </c>
      <c r="WJ1341">
        <v>2397.6430690555244</v>
      </c>
      <c r="WK1341">
        <v>95573.570210688573</v>
      </c>
      <c r="WN1341">
        <v>13628.836062620885</v>
      </c>
      <c r="WO1341">
        <v>6454.6386579451491</v>
      </c>
      <c r="WP1341">
        <v>11183.980919587368</v>
      </c>
      <c r="WR1341">
        <v>7520</v>
      </c>
      <c r="WS1341">
        <v>6683.6715647935998</v>
      </c>
      <c r="WT1341">
        <v>38294.521073822041</v>
      </c>
      <c r="WU1341">
        <v>13749.398035209571</v>
      </c>
      <c r="WV1341">
        <v>9163.9809327079729</v>
      </c>
      <c r="WW1341">
        <v>19204.67386895707</v>
      </c>
      <c r="WY1341">
        <v>33872.919699326521</v>
      </c>
      <c r="WZ1341">
        <v>11278.111418160937</v>
      </c>
      <c r="XA1341">
        <v>5016.4362239795119</v>
      </c>
      <c r="XB1341">
        <v>40676.55277646194</v>
      </c>
      <c r="XC1341">
        <v>4860.6209033537634</v>
      </c>
      <c r="XD1341">
        <v>3985.0605073364914</v>
      </c>
      <c r="XE1341">
        <v>23135.096732892685</v>
      </c>
      <c r="XF1341">
        <v>14668.922424584236</v>
      </c>
      <c r="XG1341">
        <v>12316.301428655999</v>
      </c>
      <c r="XK1341">
        <v>4237.6715987206007</v>
      </c>
      <c r="XL1341">
        <v>50939.170054138667</v>
      </c>
      <c r="XM1341">
        <v>36392.486634643203</v>
      </c>
      <c r="XN1341">
        <v>4134.6134000000002</v>
      </c>
      <c r="XO1341">
        <v>16887.658038506215</v>
      </c>
      <c r="XP1341">
        <v>6575.8686753793454</v>
      </c>
      <c r="XQ1341">
        <v>14265.774161799061</v>
      </c>
      <c r="XT1341">
        <v>5942.8612022355828</v>
      </c>
      <c r="XU1341">
        <v>13469.595524198197</v>
      </c>
      <c r="XV1341">
        <v>17034.714345647448</v>
      </c>
      <c r="XW1341">
        <v>11726.992613433684</v>
      </c>
      <c r="XZ1341">
        <v>14420.693646839185</v>
      </c>
      <c r="YA1341">
        <v>17143.333360865221</v>
      </c>
      <c r="YB1341">
        <v>11589.74837001786</v>
      </c>
      <c r="YD1341">
        <v>9017.5495477766544</v>
      </c>
      <c r="YE1341">
        <v>13323.501144241507</v>
      </c>
      <c r="YF1341">
        <v>79344.598335561008</v>
      </c>
      <c r="YG1341">
        <v>4960.2798772561046</v>
      </c>
      <c r="YH1341">
        <v>6326.5010323002216</v>
      </c>
      <c r="YI1341">
        <v>10419.633556568009</v>
      </c>
      <c r="YJ1341">
        <v>16000</v>
      </c>
      <c r="YK1341">
        <v>3885.4269798807045</v>
      </c>
      <c r="YM1341">
        <v>3660</v>
      </c>
      <c r="YN1341">
        <v>7325.365988587434</v>
      </c>
      <c r="YO1341">
        <v>59251.417293484141</v>
      </c>
      <c r="YP1341">
        <v>8864.1002075525575</v>
      </c>
      <c r="YR1341">
        <v>12507.739777629269</v>
      </c>
      <c r="YS1341">
        <v>10833.792448532011</v>
      </c>
      <c r="YT1341">
        <v>12374.593218694459</v>
      </c>
      <c r="YU1341">
        <v>17078.064404700257</v>
      </c>
      <c r="YV1341">
        <v>11077.719621620548</v>
      </c>
      <c r="YW1341">
        <v>13117.424222517204</v>
      </c>
      <c r="YX1341">
        <v>10374.995849999999</v>
      </c>
      <c r="YY1341">
        <v>11535.324673170877</v>
      </c>
      <c r="YZ1341">
        <v>7366.0579007674205</v>
      </c>
      <c r="ZA1341">
        <v>30217.562670753952</v>
      </c>
      <c r="ZC1341">
        <v>7524.4094810932247</v>
      </c>
      <c r="ZD1341">
        <v>51870.963134268219</v>
      </c>
      <c r="ZE1341">
        <v>11637.08</v>
      </c>
      <c r="ZF1341">
        <v>25455.617597320932</v>
      </c>
      <c r="ZH1341">
        <v>26038.848603575865</v>
      </c>
      <c r="ZI1341">
        <v>13048.43191361274</v>
      </c>
      <c r="ZJ1341">
        <v>6364.5197040564726</v>
      </c>
      <c r="ZK1341">
        <v>6800</v>
      </c>
      <c r="ZM1341">
        <v>26954.140622051364</v>
      </c>
      <c r="ZN1341">
        <v>43551.731953138522</v>
      </c>
      <c r="ZO1341">
        <v>18731.374117016709</v>
      </c>
      <c r="ZP1341">
        <v>2100</v>
      </c>
      <c r="ZQ1341">
        <v>32067.241869655445</v>
      </c>
      <c r="ZR1341">
        <v>10642.730377227752</v>
      </c>
      <c r="ZS1341">
        <v>5147.5385900000001</v>
      </c>
      <c r="ZU1341">
        <v>13665.078</v>
      </c>
      <c r="ZV1341">
        <v>8707.4838639456011</v>
      </c>
      <c r="ZW1341">
        <v>17870.372864381592</v>
      </c>
      <c r="ZZ1341">
        <v>3900</v>
      </c>
      <c r="AAA1341">
        <v>11011.504254801446</v>
      </c>
      <c r="AAB1341">
        <v>3800</v>
      </c>
      <c r="AAC1341">
        <v>6609.8074733474996</v>
      </c>
      <c r="AAD1341">
        <v>9928.9684054063691</v>
      </c>
      <c r="AAE1341">
        <v>5276.7487964389593</v>
      </c>
      <c r="AAF1341">
        <v>3945.3470261783968</v>
      </c>
      <c r="AAG1341">
        <v>6672.3282094266642</v>
      </c>
      <c r="AAH1341">
        <v>2473.3556845433873</v>
      </c>
      <c r="AAI1341">
        <v>10043.683584039694</v>
      </c>
      <c r="AAJ1341">
        <v>207281.98803167543</v>
      </c>
      <c r="AAK1341">
        <v>5955.3811868148186</v>
      </c>
      <c r="AAL1341">
        <v>12192.99501268946</v>
      </c>
      <c r="AAM1341">
        <v>16846.258842485298</v>
      </c>
      <c r="AAN1341">
        <v>28288.122441545951</v>
      </c>
      <c r="AAO1341">
        <v>9784.1443500000005</v>
      </c>
      <c r="AAP1341">
        <v>25050</v>
      </c>
      <c r="AAR1341">
        <v>34917.799405374295</v>
      </c>
      <c r="AAT1341">
        <v>10291.943845097798</v>
      </c>
      <c r="AAU1341">
        <v>17606.967338372462</v>
      </c>
      <c r="AAV1341">
        <v>2793.1019999999999</v>
      </c>
      <c r="AAW1341">
        <v>16246.446576954308</v>
      </c>
      <c r="AAX1341">
        <v>17862.225711655166</v>
      </c>
      <c r="AAY1341">
        <v>53063.570564243419</v>
      </c>
      <c r="ABA1341">
        <v>17391.3</v>
      </c>
      <c r="ABB1341">
        <v>39047.620999999999</v>
      </c>
      <c r="ABC1341">
        <v>22119.41179920526</v>
      </c>
      <c r="ABD1341">
        <v>68000</v>
      </c>
      <c r="ABF1341">
        <v>7470.4003455626435</v>
      </c>
      <c r="ABG1341">
        <v>12817.45445597111</v>
      </c>
      <c r="ABH1341">
        <v>5000</v>
      </c>
      <c r="ABI1341">
        <v>3804.0869383261297</v>
      </c>
      <c r="ABJ1341">
        <v>12504.87227669168</v>
      </c>
      <c r="ABK1341">
        <v>32420.659162197</v>
      </c>
      <c r="ABL1341">
        <v>3180.8339638619536</v>
      </c>
      <c r="ABM1341">
        <v>7242.2918848745776</v>
      </c>
      <c r="ABN1341">
        <v>2800</v>
      </c>
      <c r="ABO1341">
        <v>10401.622747359614</v>
      </c>
      <c r="ABQ1341">
        <v>5748.9298305803677</v>
      </c>
    </row>
    <row r="1342" spans="2:745" x14ac:dyDescent="0.25">
      <c r="B1342" s="3">
        <v>43060</v>
      </c>
      <c r="C1342" s="4">
        <v>16297.345851783888</v>
      </c>
      <c r="D1342">
        <v>10602.007219062751</v>
      </c>
      <c r="F1342">
        <v>3512.1961756097999</v>
      </c>
      <c r="G1342">
        <v>10821.449125798927</v>
      </c>
      <c r="I1342">
        <v>3000</v>
      </c>
      <c r="J1342">
        <v>19710.745587935038</v>
      </c>
      <c r="K1342">
        <v>4945.9014772824112</v>
      </c>
      <c r="L1342">
        <v>2100</v>
      </c>
      <c r="M1342">
        <v>14535.929786355704</v>
      </c>
      <c r="N1342">
        <v>2880</v>
      </c>
      <c r="O1342">
        <v>10192.125114935687</v>
      </c>
      <c r="P1342">
        <v>12355.793034195956</v>
      </c>
      <c r="Q1342">
        <v>7110.0718017859526</v>
      </c>
      <c r="R1342">
        <v>2810</v>
      </c>
      <c r="S1342">
        <v>6739.1733475227229</v>
      </c>
      <c r="T1342">
        <v>10434.368637071295</v>
      </c>
      <c r="U1342">
        <v>15163.473525156325</v>
      </c>
      <c r="W1342">
        <v>37500</v>
      </c>
      <c r="Y1342">
        <v>57616.324987239495</v>
      </c>
      <c r="Z1342">
        <v>30591.328782925626</v>
      </c>
      <c r="AA1342">
        <v>2980.95253</v>
      </c>
      <c r="AB1342">
        <v>12354.960863217773</v>
      </c>
      <c r="AD1342">
        <v>3119.479651580953</v>
      </c>
      <c r="AE1342">
        <v>3631.2280999999998</v>
      </c>
      <c r="AH1342">
        <v>1392.0185999999999</v>
      </c>
      <c r="AI1342">
        <v>10190.473767129999</v>
      </c>
      <c r="AJ1342">
        <v>4663.7813669395555</v>
      </c>
      <c r="AK1342">
        <v>18978.501120068107</v>
      </c>
      <c r="AL1342">
        <v>2700</v>
      </c>
      <c r="AM1342">
        <v>26420.225000000002</v>
      </c>
      <c r="AN1342">
        <v>12581.071634235999</v>
      </c>
      <c r="AO1342">
        <v>4000</v>
      </c>
      <c r="AP1342">
        <v>17890.081218361003</v>
      </c>
      <c r="AQ1342">
        <v>5733.9428325689996</v>
      </c>
      <c r="AR1342">
        <v>18400</v>
      </c>
      <c r="AT1342">
        <v>6750.8236328907969</v>
      </c>
      <c r="AU1342">
        <v>11073.389693649275</v>
      </c>
      <c r="AV1342">
        <v>5556.8063800685195</v>
      </c>
      <c r="AX1342">
        <v>3826.3692448328002</v>
      </c>
      <c r="AY1342">
        <v>12823.2</v>
      </c>
      <c r="BA1342">
        <v>104013.89979078421</v>
      </c>
      <c r="BB1342">
        <v>17175.841150705433</v>
      </c>
      <c r="BC1342">
        <v>19001.006217591308</v>
      </c>
      <c r="BD1342">
        <v>1041.4253922808207</v>
      </c>
      <c r="BE1342">
        <v>2070</v>
      </c>
      <c r="BF1342">
        <v>13008.703102624548</v>
      </c>
      <c r="BG1342">
        <v>13801.200029135705</v>
      </c>
      <c r="BH1342">
        <v>5431.8807999999999</v>
      </c>
      <c r="BI1342">
        <v>4000</v>
      </c>
      <c r="BJ1342">
        <v>3526.4029007750082</v>
      </c>
      <c r="BM1342">
        <v>32132.939500066241</v>
      </c>
      <c r="BN1342">
        <v>2049.4348870320018</v>
      </c>
      <c r="BO1342">
        <v>22093.676159554256</v>
      </c>
      <c r="BP1342">
        <v>7388.2483299906335</v>
      </c>
      <c r="BQ1342">
        <v>12824.890095075887</v>
      </c>
      <c r="BR1342">
        <v>45094.657584625071</v>
      </c>
      <c r="BS1342">
        <v>2590</v>
      </c>
      <c r="BT1342">
        <v>18967.146399774338</v>
      </c>
      <c r="BV1342">
        <v>4900</v>
      </c>
      <c r="BW1342">
        <v>2500</v>
      </c>
      <c r="BX1342">
        <v>7107.0515800006651</v>
      </c>
      <c r="BY1342">
        <v>2798.7596716179664</v>
      </c>
      <c r="BZ1342">
        <v>16572.998308434937</v>
      </c>
      <c r="CC1342">
        <v>4050</v>
      </c>
      <c r="CE1342">
        <v>5800</v>
      </c>
      <c r="CF1342">
        <v>11981.989992741899</v>
      </c>
      <c r="CG1342">
        <v>2500</v>
      </c>
      <c r="CH1342">
        <v>8433.9269510271934</v>
      </c>
      <c r="CJ1342">
        <v>7847.3835829603513</v>
      </c>
      <c r="CK1342">
        <v>3826.3912782704228</v>
      </c>
      <c r="CL1342">
        <v>9500</v>
      </c>
      <c r="CP1342">
        <v>5085.1428762130881</v>
      </c>
      <c r="CS1342">
        <v>3263.0674156402074</v>
      </c>
      <c r="CT1342">
        <v>11666.39200714656</v>
      </c>
      <c r="CV1342">
        <v>17341.637086434239</v>
      </c>
      <c r="CX1342">
        <v>152526.89297998589</v>
      </c>
      <c r="CY1342">
        <v>10865.381958752871</v>
      </c>
      <c r="DA1342">
        <v>5253.9493941076653</v>
      </c>
      <c r="DB1342">
        <v>10280.045071460276</v>
      </c>
      <c r="DD1342">
        <v>2795.1084390723527</v>
      </c>
      <c r="DE1342">
        <v>4843.4438491499395</v>
      </c>
      <c r="DF1342">
        <v>10723.182900490752</v>
      </c>
      <c r="DH1342">
        <v>4146.6986836292426</v>
      </c>
      <c r="DI1342">
        <v>6748.4048524859372</v>
      </c>
      <c r="DJ1342">
        <v>3910</v>
      </c>
      <c r="DK1342">
        <v>43689.881756296047</v>
      </c>
      <c r="DL1342">
        <v>2080</v>
      </c>
      <c r="DN1342">
        <v>8698.3891745578967</v>
      </c>
      <c r="DO1342">
        <v>17567.220899211086</v>
      </c>
      <c r="DQ1342">
        <v>2600</v>
      </c>
      <c r="DR1342">
        <v>10000</v>
      </c>
      <c r="DS1342">
        <v>11194.158995776794</v>
      </c>
      <c r="DT1342">
        <v>24833.707421961717</v>
      </c>
      <c r="DU1342">
        <v>20731.160841853565</v>
      </c>
      <c r="DW1342">
        <v>4475.5268251751831</v>
      </c>
      <c r="DX1342">
        <v>14000</v>
      </c>
      <c r="DY1342">
        <v>9668.8557085116081</v>
      </c>
      <c r="DZ1342">
        <v>20147.058242804113</v>
      </c>
      <c r="EA1342">
        <v>7111.6247691816607</v>
      </c>
      <c r="EB1342">
        <v>3447.6548330575492</v>
      </c>
      <c r="EC1342">
        <v>7645.0246064428538</v>
      </c>
      <c r="ED1342">
        <v>14467.532472948626</v>
      </c>
      <c r="EE1342">
        <v>11598.645812062723</v>
      </c>
      <c r="EF1342">
        <v>28941.182058230384</v>
      </c>
      <c r="EG1342">
        <v>67809.685183546084</v>
      </c>
      <c r="EJ1342">
        <v>3740</v>
      </c>
      <c r="EK1342">
        <v>15574.049077104537</v>
      </c>
      <c r="EN1342">
        <v>2755</v>
      </c>
      <c r="EO1342">
        <v>4200</v>
      </c>
      <c r="EP1342">
        <v>91058.348171781676</v>
      </c>
      <c r="ER1342">
        <v>14226.7968</v>
      </c>
      <c r="ES1342">
        <v>7377.5426537921385</v>
      </c>
      <c r="ET1342">
        <v>9900</v>
      </c>
      <c r="EU1342">
        <v>4740.2584880782906</v>
      </c>
      <c r="EV1342">
        <v>3143.7826333796002</v>
      </c>
      <c r="EW1342">
        <v>15695.626133365417</v>
      </c>
      <c r="EY1342">
        <v>4319.3207706180629</v>
      </c>
      <c r="EZ1342">
        <v>4151.8774669878449</v>
      </c>
      <c r="FA1342">
        <v>6859.4588947257589</v>
      </c>
      <c r="FB1342">
        <v>7300.240618774109</v>
      </c>
      <c r="FC1342">
        <v>1900</v>
      </c>
      <c r="FD1342">
        <v>7680.3445134889189</v>
      </c>
      <c r="FE1342">
        <v>3500</v>
      </c>
      <c r="FG1342">
        <v>13819.558022247898</v>
      </c>
      <c r="FH1342">
        <v>18101.178197332032</v>
      </c>
      <c r="FK1342">
        <v>20018.737377430152</v>
      </c>
      <c r="FL1342">
        <v>20124.675979215597</v>
      </c>
      <c r="FM1342">
        <v>32342.126487150668</v>
      </c>
      <c r="FN1342">
        <v>8174.0257297573908</v>
      </c>
      <c r="FO1342">
        <v>2100</v>
      </c>
      <c r="FP1342">
        <v>6057.0842372717179</v>
      </c>
      <c r="FR1342">
        <v>8672.2282800403264</v>
      </c>
      <c r="FT1342">
        <v>6387.9833812199995</v>
      </c>
      <c r="FU1342">
        <v>7900</v>
      </c>
      <c r="FV1342">
        <v>7560</v>
      </c>
      <c r="FW1342">
        <v>10797.474873650253</v>
      </c>
      <c r="FX1342">
        <v>34481.033632817009</v>
      </c>
      <c r="FY1342">
        <v>58256.967969995181</v>
      </c>
      <c r="FZ1342">
        <v>7150.0025999999998</v>
      </c>
      <c r="GA1342">
        <v>5216.4839485169268</v>
      </c>
      <c r="GB1342">
        <v>8842.9769752067004</v>
      </c>
      <c r="GC1342">
        <v>9946.3201279191762</v>
      </c>
      <c r="GD1342">
        <v>10905.235369209558</v>
      </c>
      <c r="GE1342">
        <v>22432.748471124469</v>
      </c>
      <c r="GG1342">
        <v>9221.2235499079125</v>
      </c>
      <c r="GH1342">
        <v>2800</v>
      </c>
      <c r="GI1342">
        <v>15574.113057420775</v>
      </c>
      <c r="GK1342">
        <v>8420.5281006380283</v>
      </c>
      <c r="GL1342">
        <v>6223.6201750954897</v>
      </c>
      <c r="GN1342">
        <v>48742.304815425807</v>
      </c>
      <c r="GQ1342">
        <v>8890</v>
      </c>
      <c r="GR1342">
        <v>3546.834678281266</v>
      </c>
      <c r="GS1342">
        <v>6961.6068765438204</v>
      </c>
      <c r="GT1342">
        <v>4833.7997891584591</v>
      </c>
      <c r="GU1342">
        <v>7578.627487309278</v>
      </c>
      <c r="GV1342">
        <v>9855.9484189766936</v>
      </c>
      <c r="GW1342">
        <v>10961.507670518882</v>
      </c>
      <c r="GX1342">
        <v>8353.0359959784491</v>
      </c>
      <c r="GY1342">
        <v>15016.560590516794</v>
      </c>
      <c r="GZ1342">
        <v>22682.808730029894</v>
      </c>
      <c r="HB1342">
        <v>10504.5000987401</v>
      </c>
      <c r="HD1342">
        <v>15960.849147373849</v>
      </c>
      <c r="HF1342">
        <v>15671.69204878366</v>
      </c>
      <c r="HG1342">
        <v>17592.801355166888</v>
      </c>
      <c r="HH1342">
        <v>6901.6440190429685</v>
      </c>
      <c r="HI1342">
        <v>11412.79369188871</v>
      </c>
      <c r="HJ1342">
        <v>2317.187638828002</v>
      </c>
      <c r="HK1342">
        <v>4511.653815114415</v>
      </c>
      <c r="HL1342">
        <v>91399.610305531591</v>
      </c>
      <c r="HO1342">
        <v>4394.9024057287897</v>
      </c>
      <c r="HQ1342">
        <v>3237.0998562979089</v>
      </c>
      <c r="HR1342">
        <v>14754.577802846472</v>
      </c>
      <c r="HS1342">
        <v>5922.9670213103582</v>
      </c>
      <c r="HT1342">
        <v>2700</v>
      </c>
      <c r="HU1342">
        <v>39600</v>
      </c>
      <c r="HW1342">
        <v>17725.008277066943</v>
      </c>
      <c r="HX1342">
        <v>11497.97929003199</v>
      </c>
      <c r="HZ1342">
        <v>11977.0525202428</v>
      </c>
      <c r="IA1342">
        <v>10904.779780824132</v>
      </c>
      <c r="IB1342">
        <v>16243.700455679244</v>
      </c>
      <c r="ID1342">
        <v>7265.6220937500002</v>
      </c>
      <c r="IE1342">
        <v>6571.0320822544181</v>
      </c>
      <c r="IF1342">
        <v>9020.3876806129028</v>
      </c>
      <c r="IG1342">
        <v>3589.376591107628</v>
      </c>
      <c r="IH1342">
        <v>13553.721719008399</v>
      </c>
      <c r="IJ1342">
        <v>4003.0172000000002</v>
      </c>
      <c r="IK1342">
        <v>10943.396001938103</v>
      </c>
      <c r="IM1342">
        <v>4727.2731999999996</v>
      </c>
      <c r="IN1342">
        <v>19464.422416528392</v>
      </c>
      <c r="IO1342">
        <v>105753.80572637003</v>
      </c>
      <c r="IP1342">
        <v>15752.96628861283</v>
      </c>
      <c r="IQ1342">
        <v>265356.54551849724</v>
      </c>
      <c r="IT1342">
        <v>25352.256328042153</v>
      </c>
      <c r="IU1342">
        <v>5265.1741935402069</v>
      </c>
      <c r="IW1342">
        <v>9202.779905854517</v>
      </c>
      <c r="IX1342">
        <v>5315.842955903956</v>
      </c>
      <c r="IZ1342">
        <v>3189.0465495874996</v>
      </c>
      <c r="JA1342">
        <v>33014.640868835631</v>
      </c>
      <c r="JB1342">
        <v>13259.969428532644</v>
      </c>
      <c r="JC1342">
        <v>100484.39309072748</v>
      </c>
      <c r="JE1342">
        <v>7667.5600669104024</v>
      </c>
      <c r="JF1342">
        <v>48479.095888747543</v>
      </c>
      <c r="JG1342">
        <v>4610.5905261589323</v>
      </c>
      <c r="JH1342">
        <v>6458.6375430749804</v>
      </c>
      <c r="JI1342">
        <v>22008.509847041456</v>
      </c>
      <c r="JJ1342">
        <v>7028.7059857295471</v>
      </c>
      <c r="JK1342">
        <v>7065.2175314902752</v>
      </c>
      <c r="JL1342">
        <v>6600</v>
      </c>
      <c r="JM1342">
        <v>44524.032620809121</v>
      </c>
      <c r="JN1342">
        <v>4181.0961019869219</v>
      </c>
      <c r="JO1342">
        <v>9510.4931417677635</v>
      </c>
      <c r="JP1342">
        <v>20000</v>
      </c>
      <c r="JQ1342">
        <v>30806.051942544316</v>
      </c>
      <c r="JR1342">
        <v>14375.362321575125</v>
      </c>
      <c r="JS1342">
        <v>12416.661700000001</v>
      </c>
      <c r="JT1342">
        <v>6806.0590445170565</v>
      </c>
      <c r="JU1342">
        <v>16321.271411919406</v>
      </c>
      <c r="JV1342">
        <v>12053.527083517678</v>
      </c>
      <c r="JW1342">
        <v>50737.499211909701</v>
      </c>
      <c r="JX1342">
        <v>21723.597967403653</v>
      </c>
      <c r="JY1342">
        <v>3306.8501247905169</v>
      </c>
      <c r="JZ1342">
        <v>7368.7732480624845</v>
      </c>
      <c r="KA1342">
        <v>9000</v>
      </c>
      <c r="KB1342">
        <v>4272.7277000000004</v>
      </c>
      <c r="KC1342">
        <v>13083.328100000001</v>
      </c>
      <c r="KD1342">
        <v>8418.3093672894956</v>
      </c>
      <c r="KE1342">
        <v>28981.139710695737</v>
      </c>
      <c r="KF1342">
        <v>10134.840330730653</v>
      </c>
      <c r="KG1342">
        <v>14320.37309536535</v>
      </c>
      <c r="KH1342">
        <v>7344.5390778712008</v>
      </c>
      <c r="KI1342">
        <v>7183.4504921736088</v>
      </c>
      <c r="KJ1342">
        <v>9428.5007591171197</v>
      </c>
      <c r="NY1342">
        <v>8070.1278110561207</v>
      </c>
      <c r="NZ1342">
        <v>40438.277129547008</v>
      </c>
      <c r="OA1342">
        <v>12230.114859375</v>
      </c>
      <c r="OB1342">
        <v>11275.35516583061</v>
      </c>
      <c r="OC1342">
        <v>6150.5603314424179</v>
      </c>
      <c r="OF1342">
        <v>12393.387953785566</v>
      </c>
      <c r="OG1342">
        <v>16609.548838991959</v>
      </c>
      <c r="OH1342">
        <v>8352.8879241884533</v>
      </c>
      <c r="OI1342">
        <v>7205.3977268651079</v>
      </c>
      <c r="OK1342">
        <v>14367.620255960968</v>
      </c>
      <c r="OL1342">
        <v>22116.549565587484</v>
      </c>
      <c r="OM1342">
        <v>11714.761454115882</v>
      </c>
      <c r="OO1342">
        <v>6528.791785318459</v>
      </c>
      <c r="OP1342">
        <v>58484.291845045205</v>
      </c>
      <c r="OQ1342">
        <v>38939.181817406658</v>
      </c>
      <c r="OR1342">
        <v>25350.369613623578</v>
      </c>
      <c r="OT1342">
        <v>4800</v>
      </c>
      <c r="OU1342">
        <v>14274.460978423042</v>
      </c>
      <c r="OW1342">
        <v>11481.482400000001</v>
      </c>
      <c r="OX1342">
        <v>5112.3213779851048</v>
      </c>
      <c r="OY1342">
        <v>13027.153558316528</v>
      </c>
      <c r="PA1342">
        <v>12182.264739836904</v>
      </c>
      <c r="PB1342">
        <v>5389.5044111267453</v>
      </c>
      <c r="PC1342">
        <v>11850</v>
      </c>
      <c r="PD1342">
        <v>10908.045259040146</v>
      </c>
      <c r="PE1342">
        <v>48088.709553104389</v>
      </c>
      <c r="PF1342">
        <v>96513.019247165968</v>
      </c>
      <c r="PI1342">
        <v>33272.791978595364</v>
      </c>
      <c r="PJ1342">
        <v>12125.556541463153</v>
      </c>
      <c r="PK1342">
        <v>10668.007397618307</v>
      </c>
      <c r="PL1342">
        <v>5685.9520065207789</v>
      </c>
      <c r="PM1342">
        <v>21112.926563906898</v>
      </c>
      <c r="PN1342">
        <v>3999.7905859305938</v>
      </c>
      <c r="PO1342">
        <v>2573.0811647014962</v>
      </c>
      <c r="PP1342">
        <v>32800</v>
      </c>
      <c r="PQ1342">
        <v>27648.098782953184</v>
      </c>
      <c r="PR1342">
        <v>11800</v>
      </c>
      <c r="PT1342">
        <v>9576.2199735826034</v>
      </c>
      <c r="PU1342">
        <v>18694.870255014001</v>
      </c>
      <c r="PV1342">
        <v>27138.389198750567</v>
      </c>
      <c r="PW1342">
        <v>5506.1965687711681</v>
      </c>
      <c r="PZ1342">
        <v>5529.2476830095984</v>
      </c>
      <c r="QA1342">
        <v>57168.413564927607</v>
      </c>
      <c r="QB1342">
        <v>9075.3337673174592</v>
      </c>
      <c r="QC1342">
        <v>18666.356020348143</v>
      </c>
      <c r="QD1342">
        <v>108317.78657466648</v>
      </c>
      <c r="QF1342">
        <v>6587.8409068201599</v>
      </c>
      <c r="QG1342">
        <v>35500</v>
      </c>
      <c r="QH1342">
        <v>20524.923388752406</v>
      </c>
      <c r="QI1342">
        <v>9819.2153080896587</v>
      </c>
      <c r="QJ1342">
        <v>4858.8477041575952</v>
      </c>
      <c r="QK1342">
        <v>40993.388370214867</v>
      </c>
      <c r="QL1342">
        <v>16115.983629660046</v>
      </c>
      <c r="QM1342">
        <v>87643.249422068591</v>
      </c>
      <c r="QO1342">
        <v>12854.95321327807</v>
      </c>
      <c r="QQ1342">
        <v>27345.080969700019</v>
      </c>
      <c r="QR1342">
        <v>7970.8043938637911</v>
      </c>
      <c r="QS1342">
        <v>100820.38150962428</v>
      </c>
      <c r="QT1342">
        <v>14544.147153918995</v>
      </c>
      <c r="QU1342">
        <v>4193.1590788794174</v>
      </c>
      <c r="QV1342">
        <v>12584.690814165704</v>
      </c>
      <c r="QW1342">
        <v>11658.19698914125</v>
      </c>
      <c r="QX1342">
        <v>23296.211233110029</v>
      </c>
      <c r="QY1342">
        <v>3250</v>
      </c>
      <c r="RB1342">
        <v>21483.054520321431</v>
      </c>
      <c r="RC1342">
        <v>20423.576226717265</v>
      </c>
      <c r="RD1342">
        <v>3153.7218983913453</v>
      </c>
      <c r="RE1342">
        <v>16552.958427113354</v>
      </c>
      <c r="RF1342">
        <v>78530.809196501505</v>
      </c>
      <c r="RG1342">
        <v>88270.457825304213</v>
      </c>
      <c r="RH1342">
        <v>12907.994091333943</v>
      </c>
      <c r="RI1342">
        <v>11845.727658401374</v>
      </c>
      <c r="RK1342">
        <v>4500</v>
      </c>
      <c r="RL1342">
        <v>19289.943251006855</v>
      </c>
      <c r="RN1342">
        <v>5376.5786422281208</v>
      </c>
      <c r="RO1342">
        <v>35745.175107795592</v>
      </c>
      <c r="RP1342">
        <v>9577.9967285851508</v>
      </c>
      <c r="RQ1342">
        <v>24415.780705526493</v>
      </c>
      <c r="RR1342">
        <v>20897.91660906297</v>
      </c>
      <c r="RT1342">
        <v>43178.277900000001</v>
      </c>
      <c r="RU1342">
        <v>23109.676047067263</v>
      </c>
      <c r="RV1342">
        <v>14698.492633136924</v>
      </c>
      <c r="RW1342">
        <v>19324.606512201128</v>
      </c>
      <c r="RX1342">
        <v>9941.2659724633595</v>
      </c>
      <c r="RZ1342">
        <v>26440.97986706283</v>
      </c>
      <c r="SA1342">
        <v>3406.4899</v>
      </c>
      <c r="SB1342">
        <v>15200</v>
      </c>
      <c r="SC1342">
        <v>20162.310566316799</v>
      </c>
      <c r="SD1342">
        <v>20558.922944027847</v>
      </c>
      <c r="SE1342">
        <v>7185.0764398094007</v>
      </c>
      <c r="SF1342">
        <v>6077.7663237911665</v>
      </c>
      <c r="SG1342">
        <v>10087.677169491379</v>
      </c>
      <c r="SH1342">
        <v>8614.3522974732587</v>
      </c>
      <c r="SI1342">
        <v>18096.839918808135</v>
      </c>
      <c r="SJ1342">
        <v>7346.9367175973975</v>
      </c>
      <c r="SK1342">
        <v>7475.0153203359287</v>
      </c>
      <c r="SL1342">
        <v>4887.2688670101734</v>
      </c>
      <c r="SM1342">
        <v>56565.644404038008</v>
      </c>
      <c r="SN1342">
        <v>12647.496429892159</v>
      </c>
      <c r="SP1342">
        <v>9439.465793373105</v>
      </c>
      <c r="SR1342">
        <v>8326.5025877492844</v>
      </c>
      <c r="ST1342">
        <v>7791.693842989388</v>
      </c>
      <c r="SU1342">
        <v>6900</v>
      </c>
      <c r="SV1342">
        <v>4277.2677346283281</v>
      </c>
      <c r="SW1342">
        <v>12796.209609390186</v>
      </c>
      <c r="SX1342">
        <v>31253.661632473191</v>
      </c>
      <c r="SY1342">
        <v>6000</v>
      </c>
      <c r="SZ1342">
        <v>6052.8170536967191</v>
      </c>
      <c r="TA1342">
        <v>6991.1574000000001</v>
      </c>
      <c r="TB1342">
        <v>82731.662021210926</v>
      </c>
      <c r="TD1342">
        <v>4889.6208999999999</v>
      </c>
      <c r="TF1342">
        <v>8985.7213732416003</v>
      </c>
      <c r="TG1342">
        <v>17581.855157071157</v>
      </c>
      <c r="TI1342">
        <v>6680.0413454043537</v>
      </c>
      <c r="TJ1342">
        <v>11200.757187311565</v>
      </c>
      <c r="TK1342">
        <v>11528.410670656473</v>
      </c>
      <c r="TL1342">
        <v>21434.540053109242</v>
      </c>
      <c r="TM1342">
        <v>11734.600837125276</v>
      </c>
      <c r="TN1342">
        <v>13038.908603129605</v>
      </c>
      <c r="TO1342">
        <v>25150.266038278074</v>
      </c>
      <c r="TP1342">
        <v>2123.7641702666137</v>
      </c>
      <c r="TQ1342">
        <v>7627.7110449393649</v>
      </c>
      <c r="TR1342">
        <v>8722.1924360736557</v>
      </c>
      <c r="TT1342">
        <v>9235.8932292216014</v>
      </c>
      <c r="TU1342">
        <v>2000</v>
      </c>
      <c r="TV1342">
        <v>15974.717839922898</v>
      </c>
      <c r="TW1342">
        <v>15840.237858393053</v>
      </c>
      <c r="TY1342">
        <v>5640.131754196811</v>
      </c>
      <c r="UC1342">
        <v>6138.7761307813125</v>
      </c>
      <c r="UD1342">
        <v>12448.375125093075</v>
      </c>
      <c r="UE1342">
        <v>7300</v>
      </c>
      <c r="UF1342">
        <v>14809.110898631761</v>
      </c>
      <c r="UG1342">
        <v>13608.007685503431</v>
      </c>
      <c r="UI1342">
        <v>9036.1042225636011</v>
      </c>
      <c r="UK1342">
        <v>1700</v>
      </c>
      <c r="UL1342">
        <v>24312.500619365048</v>
      </c>
      <c r="UM1342">
        <v>3460</v>
      </c>
      <c r="UN1342">
        <v>3887.3772053731477</v>
      </c>
      <c r="UO1342">
        <v>42993.753099057736</v>
      </c>
      <c r="UP1342">
        <v>9060.2208951084467</v>
      </c>
      <c r="UR1342">
        <v>16689.631385492932</v>
      </c>
      <c r="UT1342">
        <v>15928.094083946082</v>
      </c>
      <c r="UU1342">
        <v>21000.651520000003</v>
      </c>
      <c r="UW1342">
        <v>16249.161749914811</v>
      </c>
      <c r="UX1342">
        <v>19649.862565360883</v>
      </c>
      <c r="UY1342">
        <v>10440.688789245894</v>
      </c>
      <c r="UZ1342">
        <v>7437.5</v>
      </c>
      <c r="VA1342">
        <v>5759.052580470252</v>
      </c>
      <c r="VC1342">
        <v>5737.6521171160603</v>
      </c>
      <c r="VD1342">
        <v>12396.332325809188</v>
      </c>
      <c r="VE1342">
        <v>3083.3358000000003</v>
      </c>
      <c r="VF1342">
        <v>19067.704228379909</v>
      </c>
      <c r="VG1342">
        <v>3494.6842923511067</v>
      </c>
      <c r="VH1342">
        <v>33840.344667324578</v>
      </c>
      <c r="VI1342">
        <v>33068.975662797719</v>
      </c>
      <c r="VJ1342">
        <v>7832.4288000000006</v>
      </c>
      <c r="VL1342">
        <v>4367.1797564458338</v>
      </c>
      <c r="VN1342">
        <v>3174.9995701723783</v>
      </c>
      <c r="VP1342">
        <v>3194.1347886815424</v>
      </c>
      <c r="VQ1342">
        <v>3890</v>
      </c>
      <c r="VS1342">
        <v>6942.687117847473</v>
      </c>
      <c r="VT1342">
        <v>11329.111867330763</v>
      </c>
      <c r="VU1342">
        <v>8700</v>
      </c>
      <c r="VV1342">
        <v>17182.242287133839</v>
      </c>
      <c r="VW1342">
        <v>28264.903309470857</v>
      </c>
      <c r="VX1342">
        <v>20610.689399999999</v>
      </c>
      <c r="VY1342">
        <v>11450.462422809431</v>
      </c>
      <c r="VZ1342">
        <v>4500</v>
      </c>
      <c r="WA1342">
        <v>11611.437618466383</v>
      </c>
      <c r="WB1342">
        <v>3757.0286460560128</v>
      </c>
      <c r="WC1342">
        <v>19302.114543191699</v>
      </c>
      <c r="WD1342">
        <v>5845.4956019207675</v>
      </c>
      <c r="WE1342">
        <v>34260.647724470786</v>
      </c>
      <c r="WH1342">
        <v>10461.011963704283</v>
      </c>
      <c r="WI1342">
        <v>5679.0373455311574</v>
      </c>
      <c r="WJ1342">
        <v>2234.1674052562844</v>
      </c>
      <c r="WK1342">
        <v>96134.353942016998</v>
      </c>
      <c r="WL1342">
        <v>7900</v>
      </c>
      <c r="WN1342">
        <v>13283.07277984826</v>
      </c>
      <c r="WO1342">
        <v>6454.6386579451491</v>
      </c>
      <c r="WQ1342">
        <v>16765.51786924553</v>
      </c>
      <c r="WR1342">
        <v>7510</v>
      </c>
      <c r="WS1342">
        <v>6683.6715647935998</v>
      </c>
      <c r="WT1342">
        <v>38340.492887836241</v>
      </c>
      <c r="WV1342">
        <v>9019.6662723503669</v>
      </c>
      <c r="WW1342">
        <v>19164.664131730089</v>
      </c>
      <c r="WY1342">
        <v>31705.052838569631</v>
      </c>
      <c r="WZ1342">
        <v>11148.477953584374</v>
      </c>
      <c r="XB1342">
        <v>39533.575260429127</v>
      </c>
      <c r="XC1342">
        <v>4860.6209033537634</v>
      </c>
      <c r="XD1342">
        <v>3985.0605073364914</v>
      </c>
      <c r="XE1342">
        <v>23135.096732892685</v>
      </c>
      <c r="XF1342">
        <v>13993.783735586634</v>
      </c>
      <c r="XG1342">
        <v>12316.301428655999</v>
      </c>
      <c r="XJ1342">
        <v>21873.184258335878</v>
      </c>
      <c r="XK1342">
        <v>4237.6715987206007</v>
      </c>
      <c r="XL1342">
        <v>48809.309285324496</v>
      </c>
      <c r="XM1342">
        <v>35406.856788288278</v>
      </c>
      <c r="XN1342">
        <v>4038.4596000000001</v>
      </c>
      <c r="XO1342">
        <v>15806.549687255265</v>
      </c>
      <c r="XP1342">
        <v>6638.4959960972446</v>
      </c>
      <c r="XQ1342">
        <v>14265.774161799061</v>
      </c>
      <c r="XT1342">
        <v>5942.8612022355828</v>
      </c>
      <c r="XU1342">
        <v>13782.841931737692</v>
      </c>
      <c r="XV1342">
        <v>16242.402050501052</v>
      </c>
      <c r="XW1342">
        <v>11582.214926848083</v>
      </c>
      <c r="XZ1342">
        <v>14493.159444059487</v>
      </c>
      <c r="YA1342">
        <v>17273.207098447536</v>
      </c>
      <c r="YB1342">
        <v>12430.939783970771</v>
      </c>
      <c r="YD1342">
        <v>8805.3719113583811</v>
      </c>
      <c r="YE1342">
        <v>13323.501144241507</v>
      </c>
      <c r="YF1342">
        <v>79433.350682692515</v>
      </c>
      <c r="YG1342">
        <v>5135.8650056545512</v>
      </c>
      <c r="YH1342">
        <v>6458.8546103818171</v>
      </c>
      <c r="YI1342">
        <v>10627.432516385605</v>
      </c>
      <c r="YJ1342">
        <v>17500</v>
      </c>
      <c r="YK1342">
        <v>3885.4269798807045</v>
      </c>
      <c r="YL1342">
        <v>8315.3179422823414</v>
      </c>
      <c r="YM1342">
        <v>3760</v>
      </c>
      <c r="YN1342">
        <v>7389.6235849785508</v>
      </c>
      <c r="YO1342">
        <v>60814.996360951111</v>
      </c>
      <c r="YP1342">
        <v>8800.3297024622516</v>
      </c>
      <c r="YR1342">
        <v>12345.190491873487</v>
      </c>
      <c r="YS1342">
        <v>10497.860899740323</v>
      </c>
      <c r="YT1342">
        <v>12443.725024385489</v>
      </c>
      <c r="YU1342">
        <v>17199.472445491971</v>
      </c>
      <c r="YV1342">
        <v>11077.719621620548</v>
      </c>
      <c r="YW1342">
        <v>12723.901495841688</v>
      </c>
      <c r="YX1342">
        <v>9916.6627000000008</v>
      </c>
      <c r="YY1342">
        <v>11499.050067280405</v>
      </c>
      <c r="YZ1342">
        <v>7323.2319827397023</v>
      </c>
      <c r="ZA1342">
        <v>29924.188275892266</v>
      </c>
      <c r="ZB1342">
        <v>6010.8765711744954</v>
      </c>
      <c r="ZC1342">
        <v>7367.6509502371155</v>
      </c>
      <c r="ZD1342">
        <v>50574.189055911513</v>
      </c>
      <c r="ZF1342">
        <v>25498.835963360518</v>
      </c>
      <c r="ZH1342">
        <v>24347.152707037822</v>
      </c>
      <c r="ZI1342">
        <v>14489.828462209496</v>
      </c>
      <c r="ZJ1342">
        <v>6364.5197040564726</v>
      </c>
      <c r="ZK1342">
        <v>6300</v>
      </c>
      <c r="ZM1342">
        <v>27319.37287980274</v>
      </c>
      <c r="ZN1342">
        <v>44264.632327371437</v>
      </c>
      <c r="ZO1342">
        <v>18455.912732942928</v>
      </c>
      <c r="ZP1342">
        <v>2200</v>
      </c>
      <c r="ZQ1342">
        <v>32210.399199430689</v>
      </c>
      <c r="ZR1342">
        <v>10702.186971513938</v>
      </c>
      <c r="ZS1342">
        <v>5157.3809200000005</v>
      </c>
      <c r="ZU1342">
        <v>13860.2934</v>
      </c>
      <c r="ZV1342">
        <v>8707.4838639456011</v>
      </c>
      <c r="ZW1342">
        <v>18085.678561542813</v>
      </c>
      <c r="ZZ1342">
        <v>3800</v>
      </c>
      <c r="AAA1342">
        <v>10951.001484170669</v>
      </c>
      <c r="AAC1342">
        <v>6609.8074733474996</v>
      </c>
      <c r="AAD1342">
        <v>10155.418562020901</v>
      </c>
      <c r="AAE1342">
        <v>5276.7487964389593</v>
      </c>
      <c r="AAF1342">
        <v>3907.8742593083175</v>
      </c>
      <c r="AAG1342">
        <v>7102.8009971316096</v>
      </c>
      <c r="AAH1342">
        <v>2355.5768424222733</v>
      </c>
      <c r="AAJ1342">
        <v>205323.97869861539</v>
      </c>
      <c r="AAK1342">
        <v>5955.3811868148186</v>
      </c>
      <c r="AAL1342">
        <v>12357.765215563641</v>
      </c>
      <c r="AAM1342">
        <v>17044.45012298513</v>
      </c>
      <c r="AAN1342">
        <v>28288.122441545951</v>
      </c>
      <c r="AAO1342">
        <v>9177.8030099999996</v>
      </c>
      <c r="AAR1342">
        <v>34662.924957159878</v>
      </c>
      <c r="AAT1342">
        <v>10474.641073117285</v>
      </c>
      <c r="AAU1342">
        <v>17039.000650037859</v>
      </c>
      <c r="AAV1342">
        <v>2793.1019999999999</v>
      </c>
      <c r="AAW1342">
        <v>16329.055627345597</v>
      </c>
      <c r="AAY1342">
        <v>53332.928790457845</v>
      </c>
      <c r="AAZ1342">
        <v>18457.986217235535</v>
      </c>
      <c r="ABA1342">
        <v>17391.3</v>
      </c>
      <c r="ABB1342">
        <v>38000.001900000003</v>
      </c>
      <c r="ABC1342">
        <v>22435.403396336766</v>
      </c>
      <c r="ABD1342">
        <v>67900</v>
      </c>
      <c r="ABF1342">
        <v>7435.9745375185767</v>
      </c>
      <c r="ABG1342">
        <v>13351.515058303239</v>
      </c>
      <c r="ABI1342">
        <v>3787.0664151121423</v>
      </c>
      <c r="ABJ1342">
        <v>12327.749439911346</v>
      </c>
      <c r="ABK1342">
        <v>31712.010874498701</v>
      </c>
      <c r="ABL1342">
        <v>3168.9207280422461</v>
      </c>
      <c r="ABM1342">
        <v>7327.8613915701953</v>
      </c>
      <c r="ABN1342">
        <v>3000</v>
      </c>
      <c r="ABQ1342">
        <v>5718.0879323476402</v>
      </c>
    </row>
    <row r="1343" spans="2:745" x14ac:dyDescent="0.25">
      <c r="B1343" s="3">
        <v>43059</v>
      </c>
      <c r="C1343" s="4">
        <v>16722.230101178626</v>
      </c>
      <c r="D1343">
        <v>10836.120943143002</v>
      </c>
      <c r="F1343">
        <v>3595.8198940766997</v>
      </c>
      <c r="I1343">
        <v>3200</v>
      </c>
      <c r="J1343">
        <v>17976.199976196753</v>
      </c>
      <c r="K1343">
        <v>4987.0194230555417</v>
      </c>
      <c r="L1343">
        <v>2200</v>
      </c>
      <c r="N1343">
        <v>2920</v>
      </c>
      <c r="O1343">
        <v>10192.125114935687</v>
      </c>
      <c r="P1343">
        <v>12094.755153191818</v>
      </c>
      <c r="Q1343">
        <v>7110.0718017859526</v>
      </c>
      <c r="R1343">
        <v>2840</v>
      </c>
      <c r="T1343">
        <v>10500.829583804232</v>
      </c>
      <c r="U1343">
        <v>15241.036049581671</v>
      </c>
      <c r="W1343">
        <v>37500</v>
      </c>
      <c r="X1343">
        <v>12075.179039783205</v>
      </c>
      <c r="Y1343">
        <v>54872.690464037623</v>
      </c>
      <c r="Z1343">
        <v>31318.25144707437</v>
      </c>
      <c r="AA1343">
        <v>2980.95253</v>
      </c>
      <c r="AD1343">
        <v>3158.7536759713603</v>
      </c>
      <c r="AE1343">
        <v>3650.8563599999998</v>
      </c>
      <c r="AH1343">
        <v>1392.0185999999999</v>
      </c>
      <c r="AI1343">
        <v>9666.6643678849996</v>
      </c>
      <c r="AJ1343">
        <v>4744.1913905074798</v>
      </c>
      <c r="AK1343">
        <v>18918.060033698464</v>
      </c>
      <c r="AN1343">
        <v>12773.639057209</v>
      </c>
      <c r="AP1343">
        <v>18625.29003555392</v>
      </c>
      <c r="AQ1343">
        <v>5815.8563016057005</v>
      </c>
      <c r="AR1343">
        <v>18600</v>
      </c>
      <c r="AT1343">
        <v>6750.8236328907969</v>
      </c>
      <c r="AU1343">
        <v>11201.405759471809</v>
      </c>
      <c r="AW1343">
        <v>7333.3303999999998</v>
      </c>
      <c r="AX1343">
        <v>3496.5098271748002</v>
      </c>
      <c r="AY1343">
        <v>13057.2</v>
      </c>
      <c r="BA1343">
        <v>99258.978657491229</v>
      </c>
      <c r="BB1343">
        <v>17115.362836794506</v>
      </c>
      <c r="BC1343">
        <v>17351.613316758729</v>
      </c>
      <c r="BE1343">
        <v>2060</v>
      </c>
      <c r="BG1343">
        <v>13927.816543164474</v>
      </c>
      <c r="BH1343">
        <v>5431.8807999999999</v>
      </c>
      <c r="BI1343">
        <v>4000</v>
      </c>
      <c r="BJ1343">
        <v>3783.0190743055841</v>
      </c>
      <c r="BK1343">
        <v>17556.092478550378</v>
      </c>
      <c r="BM1343">
        <v>32286.685622076133</v>
      </c>
      <c r="BN1343">
        <v>2049.4348870320018</v>
      </c>
      <c r="BO1343">
        <v>22457.857634711745</v>
      </c>
      <c r="BP1343">
        <v>7388.2483299906335</v>
      </c>
      <c r="BQ1343">
        <v>13685.345980049029</v>
      </c>
      <c r="BR1343">
        <v>45248.302073840146</v>
      </c>
      <c r="BS1343">
        <v>2570</v>
      </c>
      <c r="BV1343">
        <v>4500</v>
      </c>
      <c r="BW1343">
        <v>2600</v>
      </c>
      <c r="BX1343">
        <v>7091.6349822132452</v>
      </c>
      <c r="BY1343">
        <v>2739.2115934984345</v>
      </c>
      <c r="BZ1343">
        <v>15954.891145416384</v>
      </c>
      <c r="CC1343">
        <v>3870</v>
      </c>
      <c r="CD1343">
        <v>18874.470247282457</v>
      </c>
      <c r="CE1343">
        <v>5900</v>
      </c>
      <c r="CF1343">
        <v>12245.330432142824</v>
      </c>
      <c r="CG1343">
        <v>2600</v>
      </c>
      <c r="CH1343">
        <v>8533.736737429881</v>
      </c>
      <c r="CI1343">
        <v>8783.1218100595124</v>
      </c>
      <c r="CJ1343">
        <v>8632.1219412563878</v>
      </c>
      <c r="CK1343">
        <v>3736.3585423111185</v>
      </c>
      <c r="CL1343">
        <v>9800</v>
      </c>
      <c r="CP1343">
        <v>5200.7143052179317</v>
      </c>
      <c r="CR1343">
        <v>14661.443768796575</v>
      </c>
      <c r="CS1343">
        <v>3325.8187120948269</v>
      </c>
      <c r="CT1343">
        <v>11666.39200714656</v>
      </c>
      <c r="CV1343">
        <v>17341.637086434239</v>
      </c>
      <c r="CX1343">
        <v>148895.30028998625</v>
      </c>
      <c r="DA1343">
        <v>5435.1200628699999</v>
      </c>
      <c r="DB1343">
        <v>9851.7098601494308</v>
      </c>
      <c r="DC1343">
        <v>19734.122661030062</v>
      </c>
      <c r="DD1343">
        <v>2700.7281541166631</v>
      </c>
      <c r="DF1343">
        <v>11192.322152387223</v>
      </c>
      <c r="DG1343">
        <v>10476.581863312724</v>
      </c>
      <c r="DH1343">
        <v>4146.6986836292426</v>
      </c>
      <c r="DI1343">
        <v>6493.213072349914</v>
      </c>
      <c r="DJ1343">
        <v>3910</v>
      </c>
      <c r="DK1343">
        <v>44493.37383457274</v>
      </c>
      <c r="DL1343">
        <v>2080</v>
      </c>
      <c r="DN1343">
        <v>9054.8805341709231</v>
      </c>
      <c r="DO1343">
        <v>17907.360711610392</v>
      </c>
      <c r="DP1343">
        <v>25155.802248080039</v>
      </c>
      <c r="DQ1343">
        <v>2500</v>
      </c>
      <c r="DR1343">
        <v>10000</v>
      </c>
      <c r="DS1343">
        <v>11224.74412964504</v>
      </c>
      <c r="DT1343">
        <v>25081.21945606764</v>
      </c>
      <c r="DU1343">
        <v>20252.965815650696</v>
      </c>
      <c r="DW1343">
        <v>4264.1825028752446</v>
      </c>
      <c r="DX1343">
        <v>14100</v>
      </c>
      <c r="DY1343">
        <v>9568.1384615479437</v>
      </c>
      <c r="DZ1343">
        <v>19859.243125049768</v>
      </c>
      <c r="EA1343">
        <v>6659.0668293246463</v>
      </c>
      <c r="EB1343">
        <v>3431.9121169248665</v>
      </c>
      <c r="EC1343">
        <v>7645.0246064428538</v>
      </c>
      <c r="EE1343">
        <v>11513.361651679908</v>
      </c>
      <c r="EF1343">
        <v>29005.211222076025</v>
      </c>
      <c r="EG1343">
        <v>67642.253862105223</v>
      </c>
      <c r="EH1343">
        <v>8182.5834999999997</v>
      </c>
      <c r="EJ1343">
        <v>3830</v>
      </c>
      <c r="EK1343">
        <v>15878.097757568616</v>
      </c>
      <c r="EL1343">
        <v>12900</v>
      </c>
      <c r="EN1343">
        <v>2850</v>
      </c>
      <c r="EO1343">
        <v>4300</v>
      </c>
      <c r="EP1343">
        <v>92481.134861965766</v>
      </c>
      <c r="EQ1343">
        <v>8855.7037653683892</v>
      </c>
      <c r="ER1343">
        <v>15249.6384</v>
      </c>
      <c r="ES1343">
        <v>7377.5426537921385</v>
      </c>
      <c r="ET1343">
        <v>9650</v>
      </c>
      <c r="EU1343">
        <v>4751.4120374620043</v>
      </c>
      <c r="EV1343">
        <v>2958.8542431808</v>
      </c>
      <c r="EW1343">
        <v>15695.626133365417</v>
      </c>
      <c r="EX1343">
        <v>6880.6244419885597</v>
      </c>
      <c r="EY1343">
        <v>4280.0542181578985</v>
      </c>
      <c r="EZ1343">
        <v>4151.8774669878449</v>
      </c>
      <c r="FA1343">
        <v>6859.4588947257589</v>
      </c>
      <c r="FB1343">
        <v>7064.748985910428</v>
      </c>
      <c r="FC1343">
        <v>2100</v>
      </c>
      <c r="FD1343">
        <v>7902.1595174885988</v>
      </c>
      <c r="FE1343">
        <v>3600</v>
      </c>
      <c r="FF1343">
        <v>5784.3762801461298</v>
      </c>
      <c r="FG1343">
        <v>14078.674735165047</v>
      </c>
      <c r="FH1343">
        <v>18063.545810227395</v>
      </c>
      <c r="FK1343">
        <v>20389.454736271451</v>
      </c>
      <c r="FL1343">
        <v>19774.681614359677</v>
      </c>
      <c r="FM1343">
        <v>32342.126487150668</v>
      </c>
      <c r="FN1343">
        <v>8174.0257297573908</v>
      </c>
      <c r="FO1343">
        <v>2000</v>
      </c>
      <c r="FP1343">
        <v>6057.0842372717179</v>
      </c>
      <c r="FR1343">
        <v>8590.4148057003222</v>
      </c>
      <c r="FT1343">
        <v>6570.4971921119995</v>
      </c>
      <c r="FU1343">
        <v>7950</v>
      </c>
      <c r="FV1343">
        <v>7760</v>
      </c>
      <c r="FW1343">
        <v>10839.652509875452</v>
      </c>
      <c r="FX1343">
        <v>33880.783530891764</v>
      </c>
      <c r="FY1343">
        <v>58314.992838491176</v>
      </c>
      <c r="GA1343">
        <v>5161.5735911641186</v>
      </c>
      <c r="GB1343">
        <v>9008.2662644628999</v>
      </c>
      <c r="GC1343">
        <v>10426.487306508378</v>
      </c>
      <c r="GD1343">
        <v>10980.791272460432</v>
      </c>
      <c r="GE1343">
        <v>22628.382905465674</v>
      </c>
      <c r="GF1343">
        <v>6443.0095434836057</v>
      </c>
      <c r="GG1343">
        <v>9331.8782325068059</v>
      </c>
      <c r="GH1343">
        <v>2800</v>
      </c>
      <c r="GI1343">
        <v>15574.113057420775</v>
      </c>
      <c r="GK1343">
        <v>8984.4027502343215</v>
      </c>
      <c r="GL1343">
        <v>6157.4114498285171</v>
      </c>
      <c r="GN1343">
        <v>47554.992262229534</v>
      </c>
      <c r="GO1343">
        <v>6066.5872538471922</v>
      </c>
      <c r="GQ1343">
        <v>9000</v>
      </c>
      <c r="GR1343">
        <v>3546.834678281266</v>
      </c>
      <c r="GS1343">
        <v>7645.3361233472315</v>
      </c>
      <c r="GT1343">
        <v>4846.5538783119118</v>
      </c>
      <c r="GU1343">
        <v>7854.2139413932518</v>
      </c>
      <c r="GV1343">
        <v>9720.0043028528762</v>
      </c>
      <c r="GW1343">
        <v>11151.591618562563</v>
      </c>
      <c r="GX1343">
        <v>8567.2164061317435</v>
      </c>
      <c r="GY1343">
        <v>15016.560590516794</v>
      </c>
      <c r="GZ1343">
        <v>22682.808730029894</v>
      </c>
      <c r="HB1343">
        <v>10204.371524490381</v>
      </c>
      <c r="HD1343">
        <v>16036.136171653914</v>
      </c>
      <c r="HG1343">
        <v>17901.446992976835</v>
      </c>
      <c r="HI1343">
        <v>10960.304074148631</v>
      </c>
      <c r="HJ1343">
        <v>2397.0906608565538</v>
      </c>
      <c r="HL1343">
        <v>91399.610305531591</v>
      </c>
      <c r="HO1343">
        <v>4394.9024057287897</v>
      </c>
      <c r="HQ1343">
        <v>3237.0998562979089</v>
      </c>
      <c r="HR1343">
        <v>13795.530245661452</v>
      </c>
      <c r="HS1343">
        <v>5877.4057365310482</v>
      </c>
      <c r="HT1343">
        <v>2800</v>
      </c>
      <c r="HU1343">
        <v>39900</v>
      </c>
      <c r="HV1343">
        <v>13781.725884810832</v>
      </c>
      <c r="HW1343">
        <v>16028.835236199293</v>
      </c>
      <c r="HX1343">
        <v>11332.540739096276</v>
      </c>
      <c r="HZ1343">
        <v>12061.397960526199</v>
      </c>
      <c r="IA1343">
        <v>10804.735929623908</v>
      </c>
      <c r="IB1343">
        <v>16612.875466035592</v>
      </c>
      <c r="ID1343">
        <v>7265.6220937500002</v>
      </c>
      <c r="IE1343">
        <v>6563.2740750734811</v>
      </c>
      <c r="IF1343">
        <v>9302.2747956320563</v>
      </c>
      <c r="IG1343">
        <v>3713.4538066027062</v>
      </c>
      <c r="IH1343">
        <v>13801.655652892699</v>
      </c>
      <c r="IJ1343">
        <v>3785.6588000000002</v>
      </c>
      <c r="IK1343">
        <v>10795.910880618176</v>
      </c>
      <c r="IM1343">
        <v>4945.4550399999998</v>
      </c>
      <c r="IN1343">
        <v>19716.117533983503</v>
      </c>
      <c r="IO1343">
        <v>102768.81927441603</v>
      </c>
      <c r="IP1343">
        <v>15752.96628861283</v>
      </c>
      <c r="IQ1343">
        <v>254126.43915525705</v>
      </c>
      <c r="IT1343">
        <v>25394.722419043897</v>
      </c>
      <c r="IU1343">
        <v>5151.2093841562182</v>
      </c>
      <c r="IW1343">
        <v>9202.779905854517</v>
      </c>
      <c r="IX1343">
        <v>5292.2169872110489</v>
      </c>
      <c r="IZ1343">
        <v>3097.9309338849998</v>
      </c>
      <c r="JA1343">
        <v>31086.778628319673</v>
      </c>
      <c r="JB1343">
        <v>13308.363477541887</v>
      </c>
      <c r="JC1343">
        <v>97891.24746257966</v>
      </c>
      <c r="JE1343">
        <v>7667.5600669104024</v>
      </c>
      <c r="JF1343">
        <v>45995.043041555524</v>
      </c>
      <c r="JG1343">
        <v>4610.5905261589323</v>
      </c>
      <c r="JH1343">
        <v>6576.067316585435</v>
      </c>
      <c r="JI1343">
        <v>21984.404140746774</v>
      </c>
      <c r="JJ1343">
        <v>7028.7059857295471</v>
      </c>
      <c r="JK1343">
        <v>7106.7776346166884</v>
      </c>
      <c r="JL1343">
        <v>6600</v>
      </c>
      <c r="JM1343">
        <v>44126.49661526618</v>
      </c>
      <c r="JN1343">
        <v>4201.3926850062762</v>
      </c>
      <c r="JO1343">
        <v>9755.2484799750218</v>
      </c>
      <c r="JP1343">
        <v>20000</v>
      </c>
      <c r="JQ1343">
        <v>30806.051942544316</v>
      </c>
      <c r="JR1343">
        <v>14612.971616146613</v>
      </c>
      <c r="JS1343">
        <v>12416.661700000001</v>
      </c>
      <c r="JT1343">
        <v>6806.0590445170565</v>
      </c>
      <c r="JU1343">
        <v>16436.209942989266</v>
      </c>
      <c r="JV1343">
        <v>11600.812451272885</v>
      </c>
      <c r="JW1343">
        <v>50737.499211909701</v>
      </c>
      <c r="JX1343">
        <v>21856.599587612247</v>
      </c>
      <c r="JZ1343">
        <v>7419.2442977067458</v>
      </c>
      <c r="KA1343">
        <v>9400</v>
      </c>
      <c r="KB1343">
        <v>4454.5459000000001</v>
      </c>
      <c r="KC1343">
        <v>13333.328</v>
      </c>
      <c r="KD1343">
        <v>8450.729043928608</v>
      </c>
      <c r="KE1343">
        <v>29055.64135519624</v>
      </c>
      <c r="KF1343">
        <v>10134.840330730653</v>
      </c>
      <c r="KG1343">
        <v>14320.37309536535</v>
      </c>
      <c r="KH1343">
        <v>7105.0432383753996</v>
      </c>
      <c r="KI1343">
        <v>7128.1931806953489</v>
      </c>
      <c r="KJ1343">
        <v>9504.5370555616137</v>
      </c>
      <c r="NY1343">
        <v>8374.6609360016355</v>
      </c>
      <c r="NZ1343">
        <v>37821.682727046908</v>
      </c>
      <c r="OA1343">
        <v>12180.3989453125</v>
      </c>
      <c r="OB1343">
        <v>11050.746497188566</v>
      </c>
      <c r="OC1343">
        <v>6297.0022440958091</v>
      </c>
      <c r="OE1343">
        <v>8500</v>
      </c>
      <c r="OF1343">
        <v>12502.741376907205</v>
      </c>
      <c r="OG1343">
        <v>16609.548838991959</v>
      </c>
      <c r="OH1343">
        <v>8352.8879241884533</v>
      </c>
      <c r="OI1343">
        <v>7330.7089916801542</v>
      </c>
      <c r="OK1343">
        <v>14603.15501425541</v>
      </c>
      <c r="OL1343">
        <v>21721.611180487704</v>
      </c>
      <c r="ON1343">
        <v>26975.427586350004</v>
      </c>
      <c r="OO1343">
        <v>6528.791785318459</v>
      </c>
      <c r="OP1343">
        <v>59776.762383057248</v>
      </c>
      <c r="OR1343">
        <v>24872.060752989171</v>
      </c>
      <c r="OS1343">
        <v>12498.730122574911</v>
      </c>
      <c r="OT1343">
        <v>4700</v>
      </c>
      <c r="OU1343">
        <v>14403.836757683674</v>
      </c>
      <c r="OW1343">
        <v>11666.667600000001</v>
      </c>
      <c r="OX1343">
        <v>5070.0707880844029</v>
      </c>
      <c r="OY1343">
        <v>13084.040691758957</v>
      </c>
      <c r="PA1343">
        <v>12095.865699128834</v>
      </c>
      <c r="PB1343">
        <v>5988.3382345852724</v>
      </c>
      <c r="PC1343">
        <v>11850</v>
      </c>
      <c r="PD1343">
        <v>10976.078805354327</v>
      </c>
      <c r="PE1343">
        <v>47753.596594546165</v>
      </c>
      <c r="PF1343">
        <v>96042.224031326143</v>
      </c>
      <c r="PG1343">
        <v>13235.539000909808</v>
      </c>
      <c r="PI1343">
        <v>33597.404583264593</v>
      </c>
      <c r="PJ1343">
        <v>12277.125998231444</v>
      </c>
      <c r="PK1343">
        <v>10768.648976841121</v>
      </c>
      <c r="PL1343">
        <v>5550.9106463659118</v>
      </c>
      <c r="PM1343">
        <v>20945.363654669542</v>
      </c>
      <c r="PN1343">
        <v>3959.0456903183972</v>
      </c>
      <c r="PO1343">
        <v>2579.5461927535102</v>
      </c>
      <c r="PP1343">
        <v>32950</v>
      </c>
      <c r="PQ1343">
        <v>27685.310221422838</v>
      </c>
      <c r="PR1343">
        <v>12500</v>
      </c>
      <c r="PT1343">
        <v>9748.2478772996546</v>
      </c>
      <c r="PU1343">
        <v>17482.003952115996</v>
      </c>
      <c r="PV1343">
        <v>26678.416500466657</v>
      </c>
      <c r="PW1343">
        <v>5396.9132780932659</v>
      </c>
      <c r="PX1343">
        <v>16616.612528989459</v>
      </c>
      <c r="PZ1343">
        <v>5756.1737640940764</v>
      </c>
      <c r="QA1343">
        <v>57168.413564927607</v>
      </c>
      <c r="QB1343">
        <v>9100.9703033833284</v>
      </c>
      <c r="QC1343">
        <v>18666.356020348143</v>
      </c>
      <c r="QD1343">
        <v>107171.56661091339</v>
      </c>
      <c r="QF1343">
        <v>6380.1161935420469</v>
      </c>
      <c r="QG1343">
        <v>35000</v>
      </c>
      <c r="QH1343">
        <v>20867.005445231618</v>
      </c>
      <c r="QI1343">
        <v>9819.2153080896587</v>
      </c>
      <c r="QJ1343">
        <v>4918.3437984942184</v>
      </c>
      <c r="QK1343">
        <v>42976.939420386545</v>
      </c>
      <c r="QL1343">
        <v>16474.116599208046</v>
      </c>
      <c r="QM1343">
        <v>87330.237816989786</v>
      </c>
      <c r="QO1343">
        <v>12907.067888467034</v>
      </c>
      <c r="QP1343">
        <v>21556.636717172001</v>
      </c>
      <c r="QQ1343">
        <v>26329.406533682581</v>
      </c>
      <c r="QR1343">
        <v>7970.8043938637911</v>
      </c>
      <c r="QS1343">
        <v>103299.57121887733</v>
      </c>
      <c r="QT1343">
        <v>14636.004925417434</v>
      </c>
      <c r="QU1343">
        <v>4386.8817784997782</v>
      </c>
      <c r="QV1343">
        <v>12159.53234071416</v>
      </c>
      <c r="QW1343">
        <v>11287.560668677223</v>
      </c>
      <c r="QX1343">
        <v>23115.620448357236</v>
      </c>
      <c r="QY1343">
        <v>3290</v>
      </c>
      <c r="QZ1343">
        <v>10058.998082696387</v>
      </c>
      <c r="RB1343">
        <v>21483.054520321431</v>
      </c>
      <c r="RE1343">
        <v>16552.958427113354</v>
      </c>
      <c r="RF1343">
        <v>78181.783377850385</v>
      </c>
      <c r="RG1343">
        <v>86233.447260104862</v>
      </c>
      <c r="RH1343">
        <v>12907.994091333943</v>
      </c>
      <c r="RI1343">
        <v>12155.644951789784</v>
      </c>
      <c r="RK1343">
        <v>4400</v>
      </c>
      <c r="RL1343">
        <v>19289.943251006855</v>
      </c>
      <c r="RN1343">
        <v>5376.5786422281208</v>
      </c>
      <c r="RO1343">
        <v>35745.175107795592</v>
      </c>
      <c r="RP1343">
        <v>9577.9967285851508</v>
      </c>
      <c r="RQ1343">
        <v>24714.575224650074</v>
      </c>
      <c r="RR1343">
        <v>19987.728603441756</v>
      </c>
      <c r="RS1343">
        <v>9953.5881673712156</v>
      </c>
      <c r="RT1343">
        <v>42888.4908</v>
      </c>
      <c r="RU1343">
        <v>23109.676047067263</v>
      </c>
      <c r="RV1343">
        <v>14774.258059080928</v>
      </c>
      <c r="RW1343">
        <v>19324.606512201128</v>
      </c>
      <c r="RX1343">
        <v>10007.762734820973</v>
      </c>
      <c r="RY1343">
        <v>3232.8333757551572</v>
      </c>
      <c r="RZ1343">
        <v>27302.600392262437</v>
      </c>
      <c r="SA1343">
        <v>3550.2995000000001</v>
      </c>
      <c r="SB1343">
        <v>15200</v>
      </c>
      <c r="SD1343">
        <v>21354.357462695592</v>
      </c>
      <c r="SE1343">
        <v>7427.4645606704407</v>
      </c>
      <c r="SF1343">
        <v>6071.627165888347</v>
      </c>
      <c r="SG1343">
        <v>9980.3614549223203</v>
      </c>
      <c r="SH1343">
        <v>9201.6944995737103</v>
      </c>
      <c r="SI1343">
        <v>18096.839918808135</v>
      </c>
      <c r="SJ1343">
        <v>7495.3596815892643</v>
      </c>
      <c r="SK1343">
        <v>7604.6398634631423</v>
      </c>
      <c r="SL1343">
        <v>4581.8145628220364</v>
      </c>
      <c r="SM1343">
        <v>56051.411273092199</v>
      </c>
      <c r="SN1343">
        <v>12376.75491610242</v>
      </c>
      <c r="SO1343">
        <v>8341.365478685655</v>
      </c>
      <c r="SP1343">
        <v>9401.7582069814671</v>
      </c>
      <c r="SR1343">
        <v>8572.848818156066</v>
      </c>
      <c r="ST1343">
        <v>7748.1648271067652</v>
      </c>
      <c r="SU1343">
        <v>6880</v>
      </c>
      <c r="SV1343">
        <v>4242.4932002004552</v>
      </c>
      <c r="SW1343">
        <v>12950.010205656896</v>
      </c>
      <c r="SX1343">
        <v>32696.138323202726</v>
      </c>
      <c r="SY1343">
        <v>6150</v>
      </c>
      <c r="SZ1343">
        <v>6146.659178560235</v>
      </c>
      <c r="TB1343">
        <v>82069.808725041265</v>
      </c>
      <c r="TD1343">
        <v>4683.0172000000002</v>
      </c>
      <c r="TE1343">
        <v>7805.0638166671952</v>
      </c>
      <c r="TF1343">
        <v>8915.5204250131483</v>
      </c>
      <c r="TG1343">
        <v>17500.079086573158</v>
      </c>
      <c r="TI1343">
        <v>6700.5742593758823</v>
      </c>
      <c r="TJ1343">
        <v>10510.299552477289</v>
      </c>
      <c r="TK1343">
        <v>11470.186374340028</v>
      </c>
      <c r="TL1343">
        <v>21347.935850874455</v>
      </c>
      <c r="TM1343">
        <v>11858.776507359407</v>
      </c>
      <c r="TN1343">
        <v>13115.608065500955</v>
      </c>
      <c r="TO1343">
        <v>25076.076462943911</v>
      </c>
      <c r="TP1343">
        <v>2026.1198405991836</v>
      </c>
      <c r="TQ1343">
        <v>7706.8366781856248</v>
      </c>
      <c r="TR1343">
        <v>9007.4977961321401</v>
      </c>
      <c r="TT1343">
        <v>9321.4107591218017</v>
      </c>
      <c r="TU1343">
        <v>1900</v>
      </c>
      <c r="TV1343">
        <v>16088.939520085778</v>
      </c>
      <c r="TW1343">
        <v>15799.931909643967</v>
      </c>
      <c r="TY1343">
        <v>5554.6752124665563</v>
      </c>
      <c r="TZ1343">
        <v>5927.9112070527999</v>
      </c>
      <c r="UC1343">
        <v>6077.9961690904092</v>
      </c>
      <c r="UE1343">
        <v>7400</v>
      </c>
      <c r="UF1343">
        <v>16093.919606732235</v>
      </c>
      <c r="UH1343">
        <v>10053.67540006025</v>
      </c>
      <c r="UI1343">
        <v>8667.2836420507992</v>
      </c>
      <c r="UK1343">
        <v>1600</v>
      </c>
      <c r="UL1343">
        <v>22738.309931780259</v>
      </c>
      <c r="UM1343">
        <v>3500</v>
      </c>
      <c r="UN1343">
        <v>3949.0816054584357</v>
      </c>
      <c r="UO1343">
        <v>42159.934857136614</v>
      </c>
      <c r="UP1343">
        <v>8980.0419491340381</v>
      </c>
      <c r="UQ1343">
        <v>2279.0772331647936</v>
      </c>
      <c r="UR1343">
        <v>16706.609647329653</v>
      </c>
      <c r="UT1343">
        <v>15928.094083946082</v>
      </c>
      <c r="UU1343">
        <v>21000.651520000003</v>
      </c>
      <c r="UW1343">
        <v>16939.280588714282</v>
      </c>
      <c r="UX1343">
        <v>18042.146537285902</v>
      </c>
      <c r="UY1343">
        <v>11528.260538125674</v>
      </c>
      <c r="UZ1343">
        <v>7525</v>
      </c>
      <c r="VA1343">
        <v>6041.3590795129103</v>
      </c>
      <c r="VC1343">
        <v>5737.6521171160603</v>
      </c>
      <c r="VD1343">
        <v>12545.685727324962</v>
      </c>
      <c r="VE1343">
        <v>2894.4467600000003</v>
      </c>
      <c r="VF1343">
        <v>19323.401411519106</v>
      </c>
      <c r="VH1343">
        <v>33840.344667324578</v>
      </c>
      <c r="VJ1343">
        <v>7739.1856000000007</v>
      </c>
      <c r="VL1343">
        <v>4451.1639825313314</v>
      </c>
      <c r="VN1343">
        <v>2984.4995959620351</v>
      </c>
      <c r="VO1343">
        <v>11900</v>
      </c>
      <c r="VQ1343">
        <v>3900</v>
      </c>
      <c r="VS1343">
        <v>6891.6379478632998</v>
      </c>
      <c r="VT1343">
        <v>11368.449061314548</v>
      </c>
      <c r="VU1343">
        <v>9000</v>
      </c>
      <c r="VV1343">
        <v>17045.875284854992</v>
      </c>
      <c r="VW1343">
        <v>27934.104701167555</v>
      </c>
      <c r="VX1343">
        <v>20949.362700000001</v>
      </c>
      <c r="VY1343">
        <v>11450.462422809431</v>
      </c>
      <c r="WA1343">
        <v>11367.841025071983</v>
      </c>
      <c r="WB1343">
        <v>3757.0286460560128</v>
      </c>
      <c r="WC1343">
        <v>19302.114543191699</v>
      </c>
      <c r="WD1343">
        <v>6310.4782066190101</v>
      </c>
      <c r="WE1343">
        <v>34909.901981640061</v>
      </c>
      <c r="WF1343">
        <v>17000</v>
      </c>
      <c r="WH1343">
        <v>10353.719533307314</v>
      </c>
      <c r="WI1343">
        <v>5784.3130120806536</v>
      </c>
      <c r="WK1343">
        <v>97175.809443055521</v>
      </c>
      <c r="WN1343">
        <v>13340.699993643702</v>
      </c>
      <c r="WO1343">
        <v>6454.6386579451491</v>
      </c>
      <c r="WP1343">
        <v>11183.980919587368</v>
      </c>
      <c r="WR1343">
        <v>7670</v>
      </c>
      <c r="WS1343">
        <v>6683.6715647935998</v>
      </c>
      <c r="WT1343">
        <v>38616.323771921387</v>
      </c>
      <c r="WV1343">
        <v>9019.6662723503669</v>
      </c>
      <c r="WW1343">
        <v>19244.683606184062</v>
      </c>
      <c r="WY1343">
        <v>31908.290356765581</v>
      </c>
      <c r="WZ1343">
        <v>10565.127362989844</v>
      </c>
      <c r="XA1343">
        <v>4882.664591340058</v>
      </c>
      <c r="XB1343">
        <v>39668.043203491819</v>
      </c>
      <c r="XD1343">
        <v>3985.0605073364914</v>
      </c>
      <c r="XE1343">
        <v>23065.412706588788</v>
      </c>
      <c r="XF1343">
        <v>13932.407491132308</v>
      </c>
      <c r="XI1343">
        <v>4000</v>
      </c>
      <c r="XJ1343">
        <v>20457.852851084412</v>
      </c>
      <c r="XK1343">
        <v>4285.2858863466745</v>
      </c>
      <c r="XL1343">
        <v>46501.960119109157</v>
      </c>
      <c r="XM1343">
        <v>34117.956219977998</v>
      </c>
      <c r="XN1343">
        <v>4038.4596000000001</v>
      </c>
      <c r="XO1343">
        <v>15508.312900703279</v>
      </c>
      <c r="XP1343">
        <v>6638.4959960972446</v>
      </c>
      <c r="XQ1343">
        <v>14265.774161799061</v>
      </c>
      <c r="XT1343">
        <v>5948.9006953272865</v>
      </c>
      <c r="XU1343">
        <v>13693.342958154977</v>
      </c>
      <c r="XV1343">
        <v>16268.812460339268</v>
      </c>
      <c r="XW1343">
        <v>11582.214926848083</v>
      </c>
      <c r="XZ1343">
        <v>14565.625241279782</v>
      </c>
      <c r="YA1343">
        <v>17273.207098447536</v>
      </c>
      <c r="YB1343">
        <v>11901.300745555973</v>
      </c>
      <c r="YD1343">
        <v>8619.7164794923901</v>
      </c>
      <c r="YE1343">
        <v>13391.478190895805</v>
      </c>
      <c r="YF1343">
        <v>79167.093641298008</v>
      </c>
      <c r="YG1343">
        <v>4872.4873130568812</v>
      </c>
      <c r="YH1343">
        <v>6511.796041614456</v>
      </c>
      <c r="YI1343">
        <v>10746.174779138517</v>
      </c>
      <c r="YJ1343">
        <v>18000</v>
      </c>
      <c r="YK1343">
        <v>3827.4355324197986</v>
      </c>
      <c r="YM1343">
        <v>3760</v>
      </c>
      <c r="YN1343">
        <v>7325.365988587434</v>
      </c>
      <c r="YO1343">
        <v>60485.82182043176</v>
      </c>
      <c r="YP1343">
        <v>8864.1002075525575</v>
      </c>
      <c r="YR1343">
        <v>12755.841319045991</v>
      </c>
      <c r="YS1343">
        <v>10707.818117735127</v>
      </c>
      <c r="YT1343">
        <v>12685.686344304097</v>
      </c>
      <c r="YU1343">
        <v>18211.206118756203</v>
      </c>
      <c r="YV1343">
        <v>11077.719621620548</v>
      </c>
      <c r="YW1343">
        <v>13904.469675868238</v>
      </c>
      <c r="YX1343">
        <v>9666.6628000000001</v>
      </c>
      <c r="YY1343">
        <v>11499.050067280405</v>
      </c>
      <c r="YZ1343">
        <v>7451.7097368228551</v>
      </c>
      <c r="ZA1343">
        <v>30393.587307670965</v>
      </c>
      <c r="ZB1343">
        <v>5470.5730591588108</v>
      </c>
      <c r="ZC1343">
        <v>7210.8924193810062</v>
      </c>
      <c r="ZD1343">
        <v>47899.592519300815</v>
      </c>
      <c r="ZE1343">
        <v>11385.92</v>
      </c>
      <c r="ZF1343">
        <v>25498.835963360518</v>
      </c>
      <c r="ZH1343">
        <v>22754.968333825542</v>
      </c>
      <c r="ZJ1343">
        <v>6364.5197040564726</v>
      </c>
      <c r="ZM1343">
        <v>27319.37287980274</v>
      </c>
      <c r="ZN1343">
        <v>43746.158355792439</v>
      </c>
      <c r="ZO1343">
        <v>18249.316694887599</v>
      </c>
      <c r="ZP1343">
        <v>2000</v>
      </c>
      <c r="ZQ1343">
        <v>31959.873872324006</v>
      </c>
      <c r="ZR1343">
        <v>10702.186971513938</v>
      </c>
      <c r="ZS1343">
        <v>5196.7502400000003</v>
      </c>
      <c r="ZU1343">
        <v>13762.6857</v>
      </c>
      <c r="ZV1343">
        <v>8798.1868208616997</v>
      </c>
      <c r="ZW1343">
        <v>18085.678561542813</v>
      </c>
      <c r="ZY1343">
        <v>29933.219887754571</v>
      </c>
      <c r="ZZ1343">
        <v>4000</v>
      </c>
      <c r="AAA1343">
        <v>11132.509796062999</v>
      </c>
      <c r="AAC1343">
        <v>6609.8074733474996</v>
      </c>
      <c r="AAD1343">
        <v>10155.418562020901</v>
      </c>
      <c r="AAE1343">
        <v>5300.7340182409534</v>
      </c>
      <c r="AAF1343">
        <v>3907.8742593083175</v>
      </c>
      <c r="AAG1343">
        <v>7102.8009971316096</v>
      </c>
      <c r="AAH1343">
        <v>2237.7980003011598</v>
      </c>
      <c r="AAI1343">
        <v>10043.683584039694</v>
      </c>
      <c r="AAJ1343">
        <v>202564.96554748531</v>
      </c>
      <c r="AAK1343">
        <v>6040.0548529780635</v>
      </c>
      <c r="AAL1343">
        <v>12090.013635893098</v>
      </c>
      <c r="AAM1343">
        <v>16582.003801818868</v>
      </c>
      <c r="AAN1343">
        <v>28692.238476425176</v>
      </c>
      <c r="AAO1343">
        <v>9186.99</v>
      </c>
      <c r="AAP1343">
        <v>26900</v>
      </c>
      <c r="AAR1343">
        <v>35631.447860374639</v>
      </c>
      <c r="AAT1343">
        <v>10657.338301136768</v>
      </c>
      <c r="AAU1343">
        <v>17039.000650037859</v>
      </c>
      <c r="AAV1343">
        <v>2793.1019999999999</v>
      </c>
      <c r="AAW1343">
        <v>16714.564529171636</v>
      </c>
      <c r="AAY1343">
        <v>52794.212338028956</v>
      </c>
      <c r="ABA1343">
        <v>17695.64775</v>
      </c>
      <c r="ABB1343">
        <v>36285.716099999998</v>
      </c>
      <c r="ABC1343">
        <v>22119.41179920526</v>
      </c>
      <c r="ABD1343">
        <v>69100</v>
      </c>
      <c r="ABF1343">
        <v>7573.6777696948466</v>
      </c>
      <c r="ABG1343">
        <v>13351.515058303239</v>
      </c>
      <c r="ABI1343">
        <v>3676.4330142212257</v>
      </c>
      <c r="ABJ1343">
        <v>12504.87227669168</v>
      </c>
      <c r="ABK1343">
        <v>29674.647047366107</v>
      </c>
      <c r="ABL1343">
        <v>3168.9207280422461</v>
      </c>
      <c r="ABM1343">
        <v>7390.093760076099</v>
      </c>
      <c r="ABN1343">
        <v>3000</v>
      </c>
      <c r="ABQ1343">
        <v>5736.5930712872769</v>
      </c>
    </row>
    <row r="1344" spans="2:745" x14ac:dyDescent="0.25">
      <c r="B1344" s="3">
        <v>43056</v>
      </c>
      <c r="C1344" s="4">
        <v>17056.067725703066</v>
      </c>
      <c r="D1344">
        <v>10836.120943143002</v>
      </c>
      <c r="F1344">
        <v>3595.8198940766997</v>
      </c>
      <c r="I1344">
        <v>3200</v>
      </c>
      <c r="K1344">
        <v>4934.1534927758003</v>
      </c>
      <c r="L1344">
        <v>2060</v>
      </c>
      <c r="M1344">
        <v>15158.898205770953</v>
      </c>
      <c r="N1344">
        <v>2840</v>
      </c>
      <c r="O1344">
        <v>9992.2795244467543</v>
      </c>
      <c r="P1344">
        <v>12442.805661197335</v>
      </c>
      <c r="Q1344">
        <v>7347.0741951788168</v>
      </c>
      <c r="R1344">
        <v>2920</v>
      </c>
      <c r="S1344">
        <v>6739.1733475227229</v>
      </c>
      <c r="T1344">
        <v>10567.290530537173</v>
      </c>
      <c r="U1344">
        <v>15318.598574007034</v>
      </c>
      <c r="V1344">
        <v>2990.0986626461995</v>
      </c>
      <c r="W1344">
        <v>37500</v>
      </c>
      <c r="X1344">
        <v>12627.638211537991</v>
      </c>
      <c r="Y1344">
        <v>53226.509750116486</v>
      </c>
      <c r="Z1344">
        <v>31802.866556506848</v>
      </c>
      <c r="AA1344">
        <v>2980.95253</v>
      </c>
      <c r="AB1344">
        <v>12354.960863217773</v>
      </c>
      <c r="AD1344">
        <v>3141.921951232614</v>
      </c>
      <c r="AE1344">
        <v>3650.8563599999998</v>
      </c>
      <c r="AH1344">
        <v>1458.3052</v>
      </c>
      <c r="AI1344">
        <v>10380.949912309999</v>
      </c>
      <c r="AJ1344">
        <v>5065.8314847791726</v>
      </c>
      <c r="AK1344">
        <v>18374.09025637167</v>
      </c>
      <c r="AM1344">
        <v>26338.932000000001</v>
      </c>
      <c r="AN1344">
        <v>13030.395621173</v>
      </c>
      <c r="AP1344">
        <v>18298.530561245952</v>
      </c>
      <c r="AQ1344">
        <v>5733.9428325689996</v>
      </c>
      <c r="AR1344">
        <v>19300</v>
      </c>
      <c r="AT1344">
        <v>6691.0818308298176</v>
      </c>
      <c r="AU1344">
        <v>10977.377644282371</v>
      </c>
      <c r="AX1344">
        <v>3430.5379436432004</v>
      </c>
      <c r="AY1344">
        <v>12729.6</v>
      </c>
      <c r="AZ1344">
        <v>14243.470800000001</v>
      </c>
      <c r="BA1344">
        <v>98070.24837416799</v>
      </c>
      <c r="BB1344">
        <v>17417.754406349177</v>
      </c>
      <c r="BC1344">
        <v>17351.613316758729</v>
      </c>
      <c r="BD1344">
        <v>1001.370569500789</v>
      </c>
      <c r="BE1344">
        <v>2060</v>
      </c>
      <c r="BF1344">
        <v>13008.703102624548</v>
      </c>
      <c r="BG1344">
        <v>13674.583515106937</v>
      </c>
      <c r="BH1344">
        <v>5591.6419999999998</v>
      </c>
      <c r="BI1344">
        <v>4090</v>
      </c>
      <c r="BK1344">
        <v>18072.448139684206</v>
      </c>
      <c r="BL1344">
        <v>7200</v>
      </c>
      <c r="BM1344">
        <v>32132.939500066241</v>
      </c>
      <c r="BN1344">
        <v>2049.4348870320018</v>
      </c>
      <c r="BO1344">
        <v>22457.857634711745</v>
      </c>
      <c r="BP1344">
        <v>7388.2483299906335</v>
      </c>
      <c r="BQ1344">
        <v>13275.605082442769</v>
      </c>
      <c r="BR1344">
        <v>44556.901872372298</v>
      </c>
      <c r="BS1344">
        <v>2600</v>
      </c>
      <c r="BT1344">
        <v>18967.146399774338</v>
      </c>
      <c r="BV1344">
        <v>4700</v>
      </c>
      <c r="BW1344">
        <v>2700</v>
      </c>
      <c r="BX1344">
        <v>7199.5511667251858</v>
      </c>
      <c r="BY1344">
        <v>2679.6635153789039</v>
      </c>
      <c r="BZ1344">
        <v>15491.310773152471</v>
      </c>
      <c r="CC1344">
        <v>3870</v>
      </c>
      <c r="CE1344">
        <v>5800</v>
      </c>
      <c r="CF1344">
        <v>12245.330432142824</v>
      </c>
      <c r="CG1344">
        <v>2600</v>
      </c>
      <c r="CH1344">
        <v>8433.9269510271934</v>
      </c>
      <c r="CI1344">
        <v>8845.4134541024869</v>
      </c>
      <c r="CK1344">
        <v>3781.3749102907709</v>
      </c>
      <c r="CL1344">
        <v>10700</v>
      </c>
      <c r="CP1344">
        <v>5258.5000197203535</v>
      </c>
      <c r="CQ1344">
        <v>27416.650654422221</v>
      </c>
      <c r="CS1344">
        <v>3137.564822730968</v>
      </c>
      <c r="CT1344">
        <v>11475.139679160549</v>
      </c>
      <c r="CV1344">
        <v>17834.430562503407</v>
      </c>
      <c r="CW1344">
        <v>7050.6560362218142</v>
      </c>
      <c r="DA1344">
        <v>5435.1200628699999</v>
      </c>
      <c r="DB1344">
        <v>9851.7098601494308</v>
      </c>
      <c r="DD1344">
        <v>2758.8083294740109</v>
      </c>
      <c r="DE1344">
        <v>4843.4438491499395</v>
      </c>
      <c r="DF1344">
        <v>11527.42161802756</v>
      </c>
      <c r="DG1344">
        <v>10476.581863312724</v>
      </c>
      <c r="DH1344">
        <v>4191.7714954078219</v>
      </c>
      <c r="DI1344">
        <v>6351.4398611632332</v>
      </c>
      <c r="DJ1344">
        <v>3910</v>
      </c>
      <c r="DK1344">
        <v>44058.148958839534</v>
      </c>
      <c r="DL1344">
        <v>2080</v>
      </c>
      <c r="DN1344">
        <v>9054.8805341709231</v>
      </c>
      <c r="DO1344">
        <v>18047.418281421866</v>
      </c>
      <c r="DQ1344">
        <v>2500</v>
      </c>
      <c r="DR1344">
        <v>10000</v>
      </c>
      <c r="DS1344">
        <v>11224.74412964504</v>
      </c>
      <c r="DT1344">
        <v>25163.723467436288</v>
      </c>
      <c r="DU1344">
        <v>20027.932862143472</v>
      </c>
      <c r="DW1344">
        <v>4581.1989863251529</v>
      </c>
      <c r="DX1344">
        <v>14000</v>
      </c>
      <c r="DY1344">
        <v>9507.7081133697466</v>
      </c>
      <c r="DZ1344">
        <v>19859.243125049768</v>
      </c>
      <c r="EA1344">
        <v>6691.3923964572896</v>
      </c>
      <c r="EB1344">
        <v>3361.0698943277935</v>
      </c>
      <c r="EC1344">
        <v>7645.0246064428538</v>
      </c>
      <c r="EE1344">
        <v>11513.361651679908</v>
      </c>
      <c r="EF1344">
        <v>28973.196640153215</v>
      </c>
      <c r="EG1344">
        <v>65633.108477315502</v>
      </c>
      <c r="EH1344">
        <v>8149.185199999999</v>
      </c>
      <c r="EJ1344">
        <v>3880</v>
      </c>
      <c r="EK1344">
        <v>16047.013691159769</v>
      </c>
      <c r="EN1344">
        <v>2850</v>
      </c>
      <c r="EO1344">
        <v>4000</v>
      </c>
      <c r="EP1344">
        <v>93050.24953803941</v>
      </c>
      <c r="ER1344">
        <v>14273.2896</v>
      </c>
      <c r="ES1344">
        <v>7377.5426537921385</v>
      </c>
      <c r="ET1344">
        <v>9700</v>
      </c>
      <c r="EU1344">
        <v>4712.3746146190069</v>
      </c>
      <c r="EV1344">
        <v>2866.3900480814</v>
      </c>
      <c r="EW1344">
        <v>15667.598229555835</v>
      </c>
      <c r="EX1344">
        <v>6880.6244419885597</v>
      </c>
      <c r="EY1344">
        <v>4280.0542181578985</v>
      </c>
      <c r="EZ1344">
        <v>4212.049604190569</v>
      </c>
      <c r="FB1344">
        <v>7123.6218941263487</v>
      </c>
      <c r="FC1344">
        <v>2100</v>
      </c>
      <c r="FD1344">
        <v>7578.6793033223994</v>
      </c>
      <c r="FE1344">
        <v>3500</v>
      </c>
      <c r="FG1344">
        <v>13905.930259886947</v>
      </c>
      <c r="FH1344">
        <v>18101.178197332032</v>
      </c>
      <c r="FL1344">
        <v>18928.861899291194</v>
      </c>
      <c r="FM1344">
        <v>31749.779848191869</v>
      </c>
      <c r="FN1344">
        <v>8199.6496348663532</v>
      </c>
      <c r="FO1344">
        <v>1900</v>
      </c>
      <c r="FP1344">
        <v>6057.0842372717179</v>
      </c>
      <c r="FQ1344">
        <v>17709.762148667603</v>
      </c>
      <c r="FR1344">
        <v>8672.2282800403264</v>
      </c>
      <c r="FU1344">
        <v>7970</v>
      </c>
      <c r="FV1344">
        <v>7660</v>
      </c>
      <c r="FW1344">
        <v>10966.18541855104</v>
      </c>
      <c r="FX1344">
        <v>34614.422544355963</v>
      </c>
      <c r="FY1344">
        <v>56284.122441130821</v>
      </c>
      <c r="FZ1344">
        <v>7241.6693000000005</v>
      </c>
      <c r="GA1344">
        <v>5216.4839485169268</v>
      </c>
      <c r="GB1344">
        <v>8842.9769752067004</v>
      </c>
      <c r="GC1344">
        <v>10769.463862643523</v>
      </c>
      <c r="GD1344">
        <v>11232.644283296679</v>
      </c>
      <c r="GE1344">
        <v>22758.805861693148</v>
      </c>
      <c r="GF1344">
        <v>6064.0089821022184</v>
      </c>
      <c r="GG1344">
        <v>9110.5688673090153</v>
      </c>
      <c r="GH1344">
        <v>2900</v>
      </c>
      <c r="GI1344">
        <v>15627.267026900026</v>
      </c>
      <c r="GJ1344">
        <v>1600</v>
      </c>
      <c r="GK1344">
        <v>9623.4606864434609</v>
      </c>
      <c r="GL1344">
        <v>6024.9939992945683</v>
      </c>
      <c r="GN1344">
        <v>47180.051455957037</v>
      </c>
      <c r="GP1344">
        <v>6779.8413373059302</v>
      </c>
      <c r="GQ1344">
        <v>9070</v>
      </c>
      <c r="GR1344">
        <v>3552.9817054533301</v>
      </c>
      <c r="GS1344">
        <v>7272.3928978180966</v>
      </c>
      <c r="GT1344">
        <v>4846.5538783119118</v>
      </c>
      <c r="GU1344">
        <v>8267.5936225192145</v>
      </c>
      <c r="GV1344">
        <v>9991.8925351005091</v>
      </c>
      <c r="GW1344">
        <v>11151.591618562563</v>
      </c>
      <c r="GY1344">
        <v>15016.560590516794</v>
      </c>
      <c r="GZ1344">
        <v>22988.095523166226</v>
      </c>
      <c r="HB1344">
        <v>10444.474383890156</v>
      </c>
      <c r="HD1344">
        <v>15960.849147373849</v>
      </c>
      <c r="HE1344">
        <v>5573.488724766733</v>
      </c>
      <c r="HF1344">
        <v>15671.69204878366</v>
      </c>
      <c r="HG1344">
        <v>17747.124174071861</v>
      </c>
      <c r="HH1344">
        <v>7134.2837050781245</v>
      </c>
      <c r="HI1344">
        <v>10809.474201568602</v>
      </c>
      <c r="HJ1344">
        <v>2237.2846167994508</v>
      </c>
      <c r="HL1344">
        <v>91275.678630541021</v>
      </c>
      <c r="HN1344">
        <v>11797.839857889352</v>
      </c>
      <c r="HO1344">
        <v>4321.6540322999781</v>
      </c>
      <c r="HQ1344">
        <v>3237.0998562979089</v>
      </c>
      <c r="HR1344">
        <v>12541.391132419501</v>
      </c>
      <c r="HS1344">
        <v>5831.8444517517364</v>
      </c>
      <c r="HT1344">
        <v>2800</v>
      </c>
      <c r="HU1344">
        <v>40000</v>
      </c>
      <c r="HV1344">
        <v>13542.043695509776</v>
      </c>
      <c r="HX1344">
        <v>11332.540739096276</v>
      </c>
      <c r="HZ1344">
        <v>11892.7070799594</v>
      </c>
      <c r="IA1344">
        <v>10938.127731224204</v>
      </c>
      <c r="IB1344">
        <v>15948.360447394165</v>
      </c>
      <c r="ID1344">
        <v>7265.6220937500002</v>
      </c>
      <c r="IE1344">
        <v>6516.7260319878533</v>
      </c>
      <c r="IF1344">
        <v>9396.2371673051057</v>
      </c>
      <c r="IG1344">
        <v>3536.2006416097379</v>
      </c>
      <c r="IH1344">
        <v>13801.655652892699</v>
      </c>
      <c r="IJ1344">
        <v>3676.9796000000001</v>
      </c>
      <c r="IK1344">
        <v>10736.916832090212</v>
      </c>
      <c r="IM1344">
        <v>4945.4550399999998</v>
      </c>
      <c r="IN1344">
        <v>19632.219161498462</v>
      </c>
      <c r="IO1344">
        <v>102342.39263842261</v>
      </c>
      <c r="IP1344">
        <v>15796.724528303423</v>
      </c>
      <c r="IQ1344">
        <v>253583.04691187444</v>
      </c>
      <c r="IS1344">
        <v>4015.0881742063084</v>
      </c>
      <c r="IT1344">
        <v>25819.383329061351</v>
      </c>
      <c r="IU1344">
        <v>5037.2445747722322</v>
      </c>
      <c r="IV1344">
        <v>10479.308310258504</v>
      </c>
      <c r="IW1344">
        <v>9120.6122281236749</v>
      </c>
      <c r="IX1344">
        <v>5292.2169872110489</v>
      </c>
      <c r="IZ1344">
        <v>3097.9309338849998</v>
      </c>
      <c r="JA1344">
        <v>30725.304458222938</v>
      </c>
      <c r="JB1344">
        <v>13792.303967634318</v>
      </c>
      <c r="JC1344">
        <v>97648.140059940808</v>
      </c>
      <c r="JE1344">
        <v>7667.5600669104024</v>
      </c>
      <c r="JF1344">
        <v>44552.689775444029</v>
      </c>
      <c r="JG1344">
        <v>4610.5905261589323</v>
      </c>
      <c r="JH1344">
        <v>6517.3524298302091</v>
      </c>
      <c r="JI1344">
        <v>22008.509847041456</v>
      </c>
      <c r="JJ1344">
        <v>6988.5419515253761</v>
      </c>
      <c r="JK1344">
        <v>7002.877376800654</v>
      </c>
      <c r="JL1344">
        <v>6650</v>
      </c>
      <c r="JM1344">
        <v>44524.032620809121</v>
      </c>
      <c r="JN1344">
        <v>4201.3926850062762</v>
      </c>
      <c r="JO1344">
        <v>9755.2484799750218</v>
      </c>
      <c r="JP1344">
        <v>20000</v>
      </c>
      <c r="JQ1344">
        <v>30806.051942544316</v>
      </c>
      <c r="JR1344">
        <v>14446.64510994657</v>
      </c>
      <c r="JS1344">
        <v>12333.3284</v>
      </c>
      <c r="JU1344">
        <v>16436.209942989266</v>
      </c>
      <c r="JV1344">
        <v>11883.759096425882</v>
      </c>
      <c r="JW1344">
        <v>50571.146755477217</v>
      </c>
      <c r="JX1344">
        <v>21989.602094498307</v>
      </c>
      <c r="JY1344">
        <v>3554.8638841498059</v>
      </c>
      <c r="JZ1344">
        <v>7368.7732480624845</v>
      </c>
      <c r="KA1344">
        <v>9500</v>
      </c>
      <c r="KB1344">
        <v>4454.5459000000001</v>
      </c>
      <c r="KC1344">
        <v>12666.661599999999</v>
      </c>
      <c r="KD1344">
        <v>8537.1815149662398</v>
      </c>
      <c r="KE1344">
        <v>29055.64135519624</v>
      </c>
      <c r="KF1344">
        <v>10076.257438645503</v>
      </c>
      <c r="KG1344">
        <v>14303.243462476157</v>
      </c>
      <c r="KH1344">
        <v>7184.8751848739994</v>
      </c>
      <c r="KI1344">
        <v>7183.4504921736088</v>
      </c>
      <c r="KJ1344">
        <v>9770.6640931173388</v>
      </c>
      <c r="NY1344">
        <v>8425.4164568258875</v>
      </c>
      <c r="NZ1344">
        <v>35363.669803486198</v>
      </c>
      <c r="OA1344">
        <v>12180.3989453125</v>
      </c>
      <c r="OB1344">
        <v>11005.824763460158</v>
      </c>
      <c r="OC1344">
        <v>6150.5603314424179</v>
      </c>
      <c r="OD1344">
        <v>13538.361033389598</v>
      </c>
      <c r="OF1344">
        <v>12502.741376907205</v>
      </c>
      <c r="OG1344">
        <v>17158.322479046758</v>
      </c>
      <c r="OH1344">
        <v>8259.7330402755706</v>
      </c>
      <c r="OI1344">
        <v>7205.3977268651079</v>
      </c>
      <c r="OK1344">
        <v>14632.596859042213</v>
      </c>
      <c r="OL1344">
        <v>22370.438527437342</v>
      </c>
      <c r="OM1344">
        <v>11850.979610559089</v>
      </c>
      <c r="ON1344">
        <v>27905.614744499999</v>
      </c>
      <c r="OO1344">
        <v>6528.791785318459</v>
      </c>
      <c r="OP1344">
        <v>56222.468403524115</v>
      </c>
      <c r="OR1344">
        <v>24792.342609550102</v>
      </c>
      <c r="OS1344">
        <v>12565.927596352192</v>
      </c>
      <c r="OT1344">
        <v>4600</v>
      </c>
      <c r="OU1344">
        <v>14188.210458915953</v>
      </c>
      <c r="OW1344">
        <v>11111.112000000001</v>
      </c>
      <c r="OX1344">
        <v>5091.1960830347562</v>
      </c>
      <c r="OY1344">
        <v>13084.040691758957</v>
      </c>
      <c r="PA1344">
        <v>12355.062821253026</v>
      </c>
      <c r="PC1344">
        <v>11750</v>
      </c>
      <c r="PD1344">
        <v>10976.078805354327</v>
      </c>
      <c r="PE1344">
        <v>47753.596594546165</v>
      </c>
      <c r="PF1344">
        <v>96513.019247165968</v>
      </c>
      <c r="PG1344">
        <v>13235.539000909808</v>
      </c>
      <c r="PH1344">
        <v>11025.840005805549</v>
      </c>
      <c r="PI1344">
        <v>33678.557734431895</v>
      </c>
      <c r="PJ1344">
        <v>11992.933266790904</v>
      </c>
      <c r="PK1344">
        <v>10735.101783766848</v>
      </c>
      <c r="PL1344">
        <v>5614.8776064392705</v>
      </c>
      <c r="PN1344">
        <v>3959.0456903183972</v>
      </c>
      <c r="PO1344">
        <v>2579.5461927535102</v>
      </c>
      <c r="PP1344">
        <v>32500</v>
      </c>
      <c r="PQ1344">
        <v>28131.847483058697</v>
      </c>
      <c r="PR1344">
        <v>12650</v>
      </c>
      <c r="PS1344">
        <v>25496.808764637775</v>
      </c>
      <c r="PU1344">
        <v>16352.783601142</v>
      </c>
      <c r="PV1344">
        <v>26678.416500466657</v>
      </c>
      <c r="PW1344">
        <v>5489.3837548207221</v>
      </c>
      <c r="PZ1344">
        <v>5534.7824654750739</v>
      </c>
      <c r="QA1344">
        <v>57086.627565550029</v>
      </c>
      <c r="QB1344">
        <v>9229.1529837126691</v>
      </c>
      <c r="QC1344">
        <v>18666.356020348143</v>
      </c>
      <c r="QD1344">
        <v>104993.74867978254</v>
      </c>
      <c r="QE1344">
        <v>6395.6844393103711</v>
      </c>
      <c r="QF1344">
        <v>6647.1908248996206</v>
      </c>
      <c r="QG1344">
        <v>35000</v>
      </c>
      <c r="QH1344">
        <v>20898.103814002447</v>
      </c>
      <c r="QI1344">
        <v>9909.0252042002339</v>
      </c>
      <c r="QJ1344">
        <v>4938.1758299397579</v>
      </c>
      <c r="QK1344">
        <v>42075.325306672145</v>
      </c>
      <c r="QL1344">
        <v>16151.796926614843</v>
      </c>
      <c r="QM1344">
        <v>87330.237816989786</v>
      </c>
      <c r="QO1344">
        <v>12993.925680448643</v>
      </c>
      <c r="QP1344">
        <v>20299.971796440004</v>
      </c>
      <c r="QQ1344">
        <v>27345.080969700019</v>
      </c>
      <c r="QR1344">
        <v>8025.7754586490582</v>
      </c>
      <c r="QS1344">
        <v>103299.57121887733</v>
      </c>
      <c r="QT1344">
        <v>14207.335325091399</v>
      </c>
      <c r="QU1344">
        <v>4430.6256138979243</v>
      </c>
      <c r="QV1344">
        <v>12138.274417041586</v>
      </c>
      <c r="QW1344">
        <v>11186.478035823395</v>
      </c>
      <c r="QX1344">
        <v>23440.683860912257</v>
      </c>
      <c r="QY1344">
        <v>3290</v>
      </c>
      <c r="RB1344">
        <v>22134.05617245238</v>
      </c>
      <c r="RE1344">
        <v>16629.592493905548</v>
      </c>
      <c r="RF1344">
        <v>77972.367886659747</v>
      </c>
      <c r="RG1344">
        <v>84875.440216638628</v>
      </c>
      <c r="RH1344">
        <v>12982.177965422065</v>
      </c>
      <c r="RI1344">
        <v>11983.46867768511</v>
      </c>
      <c r="RK1344">
        <v>4500</v>
      </c>
      <c r="RL1344">
        <v>19216.035422458939</v>
      </c>
      <c r="RN1344">
        <v>5270.3221473224257</v>
      </c>
      <c r="RO1344">
        <v>35311.900258004142</v>
      </c>
      <c r="RP1344">
        <v>9514.1434170612501</v>
      </c>
      <c r="RQ1344">
        <v>24202.356049009661</v>
      </c>
      <c r="RR1344">
        <v>18968.318037146</v>
      </c>
      <c r="RT1344">
        <v>42985.086499999998</v>
      </c>
      <c r="RU1344">
        <v>23109.676047067263</v>
      </c>
      <c r="RV1344">
        <v>14622.727207192918</v>
      </c>
      <c r="RW1344">
        <v>19254.842589774409</v>
      </c>
      <c r="RZ1344">
        <v>28110.36963463706</v>
      </c>
      <c r="SA1344">
        <v>3469.4065999999998</v>
      </c>
      <c r="SB1344">
        <v>14800</v>
      </c>
      <c r="SC1344">
        <v>19170.721522071708</v>
      </c>
      <c r="SD1344">
        <v>20803.672026694847</v>
      </c>
      <c r="SE1344">
        <v>7280.3003444333799</v>
      </c>
      <c r="SF1344">
        <v>6071.627165888347</v>
      </c>
      <c r="SG1344">
        <v>10302.308598629492</v>
      </c>
      <c r="SH1344">
        <v>9005.9137655402264</v>
      </c>
      <c r="SI1344">
        <v>18096.839918808135</v>
      </c>
      <c r="SJ1344">
        <v>7272.7252356014642</v>
      </c>
      <c r="SK1344">
        <v>7604.6398634631423</v>
      </c>
      <c r="SL1344">
        <v>4563.4873045707482</v>
      </c>
      <c r="SM1344">
        <v>52451.779356471605</v>
      </c>
      <c r="SN1344">
        <v>12183.36812053832</v>
      </c>
      <c r="SP1344">
        <v>9602.8653344035338</v>
      </c>
      <c r="SR1344">
        <v>8277.2333416679267</v>
      </c>
      <c r="ST1344">
        <v>7878.7518747546319</v>
      </c>
      <c r="SU1344">
        <v>6850</v>
      </c>
      <c r="SV1344">
        <v>4152.0794106879866</v>
      </c>
      <c r="SW1344">
        <v>12919.250086403554</v>
      </c>
      <c r="SX1344">
        <v>32856.413511061568</v>
      </c>
      <c r="SZ1344">
        <v>6240.5013034237481</v>
      </c>
      <c r="TB1344">
        <v>83099.358296860781</v>
      </c>
      <c r="TD1344">
        <v>4683.0172000000002</v>
      </c>
      <c r="TF1344">
        <v>9266.5251661553993</v>
      </c>
      <c r="TG1344">
        <v>17459.191051324153</v>
      </c>
      <c r="TI1344">
        <v>6700.5742593758823</v>
      </c>
      <c r="TK1344">
        <v>11761.307855922263</v>
      </c>
      <c r="TL1344">
        <v>21001.519041935317</v>
      </c>
      <c r="TM1344">
        <v>12045.0400127106</v>
      </c>
      <c r="TN1344">
        <v>12732.110753644203</v>
      </c>
      <c r="TO1344">
        <v>25076.076462943911</v>
      </c>
      <c r="TP1344">
        <v>2196.9974175171869</v>
      </c>
      <c r="TQ1344">
        <v>7722.6618048348791</v>
      </c>
      <c r="TR1344">
        <v>9007.4977961321401</v>
      </c>
      <c r="TS1344">
        <v>13591.1487849368</v>
      </c>
      <c r="TT1344">
        <v>9321.4107591218017</v>
      </c>
      <c r="TU1344">
        <v>1800</v>
      </c>
      <c r="TV1344">
        <v>15991.035222803308</v>
      </c>
      <c r="TW1344">
        <v>15759.625960894873</v>
      </c>
      <c r="TY1344">
        <v>5725.5882959270648</v>
      </c>
      <c r="UB1344">
        <v>20015.029371590404</v>
      </c>
      <c r="UC1344">
        <v>6077.9961690904092</v>
      </c>
      <c r="UD1344">
        <v>12009.019244398596</v>
      </c>
      <c r="UE1344">
        <v>7440</v>
      </c>
      <c r="UF1344">
        <v>14876.732409584414</v>
      </c>
      <c r="UG1344">
        <v>13608.007685503431</v>
      </c>
      <c r="UH1344">
        <v>10053.67540006025</v>
      </c>
      <c r="UI1344">
        <v>8851.6939323072002</v>
      </c>
      <c r="UK1344">
        <v>1600</v>
      </c>
      <c r="UM1344">
        <v>3330</v>
      </c>
      <c r="UN1344">
        <v>3887.3772053731477</v>
      </c>
      <c r="UO1344">
        <v>42159.934857136614</v>
      </c>
      <c r="UP1344">
        <v>8980.0419491340381</v>
      </c>
      <c r="UR1344">
        <v>16706.609647329653</v>
      </c>
      <c r="UT1344">
        <v>15375.486738176529</v>
      </c>
      <c r="UU1344">
        <v>21000.651520000003</v>
      </c>
      <c r="UW1344">
        <v>16939.280588714282</v>
      </c>
      <c r="UX1344">
        <v>17863.511423055348</v>
      </c>
      <c r="UY1344">
        <v>10513.193572504546</v>
      </c>
      <c r="UZ1344">
        <v>7087.5</v>
      </c>
      <c r="VA1344">
        <v>5928.4364798958486</v>
      </c>
      <c r="VB1344">
        <v>8410.1325545268483</v>
      </c>
      <c r="VC1344">
        <v>5737.6521171160603</v>
      </c>
      <c r="VF1344">
        <v>19432.985918578757</v>
      </c>
      <c r="VG1344">
        <v>3727.6632451745149</v>
      </c>
      <c r="VH1344">
        <v>33501.941220651323</v>
      </c>
      <c r="VI1344">
        <v>35014.209525315237</v>
      </c>
      <c r="VL1344">
        <v>4451.1639825313314</v>
      </c>
      <c r="VN1344">
        <v>3111.4995787689313</v>
      </c>
      <c r="VO1344">
        <v>11900</v>
      </c>
      <c r="VP1344">
        <v>3194.1347886815424</v>
      </c>
      <c r="VQ1344">
        <v>3950</v>
      </c>
      <c r="VS1344">
        <v>6891.6379478632998</v>
      </c>
      <c r="VT1344">
        <v>11801.158195136208</v>
      </c>
      <c r="VU1344">
        <v>9900</v>
      </c>
      <c r="VV1344">
        <v>17182.242287133839</v>
      </c>
      <c r="VW1344">
        <v>27934.104701167555</v>
      </c>
      <c r="VX1344">
        <v>21094.508399999999</v>
      </c>
      <c r="VY1344">
        <v>11450.462422809431</v>
      </c>
      <c r="WA1344">
        <v>11692.636482931184</v>
      </c>
      <c r="WB1344">
        <v>3816.6640213902365</v>
      </c>
      <c r="WC1344">
        <v>18888.497802980448</v>
      </c>
      <c r="WD1344">
        <v>5779.0695155353033</v>
      </c>
      <c r="WE1344">
        <v>35559.15623880933</v>
      </c>
      <c r="WH1344">
        <v>10461.011963704283</v>
      </c>
      <c r="WI1344">
        <v>5801.8589565055699</v>
      </c>
      <c r="WJ1344">
        <v>2397.6430690555244</v>
      </c>
      <c r="WK1344">
        <v>97175.809443055521</v>
      </c>
      <c r="WN1344">
        <v>13600.022455723165</v>
      </c>
      <c r="WO1344">
        <v>6525.5687530874038</v>
      </c>
      <c r="WP1344">
        <v>11098.607019437846</v>
      </c>
      <c r="WR1344">
        <v>7810</v>
      </c>
      <c r="WS1344">
        <v>6683.6715647935998</v>
      </c>
      <c r="WT1344">
        <v>39811.590936290391</v>
      </c>
      <c r="WU1344">
        <v>13689.876831593945</v>
      </c>
      <c r="WV1344">
        <v>9019.6662723503669</v>
      </c>
      <c r="WW1344">
        <v>19164.664131730089</v>
      </c>
      <c r="WY1344">
        <v>32450.257071954809</v>
      </c>
      <c r="WZ1344">
        <v>10500.310630701562</v>
      </c>
      <c r="XB1344">
        <v>39062.937459709734</v>
      </c>
      <c r="XC1344">
        <v>4860.6209033537634</v>
      </c>
      <c r="XD1344">
        <v>3985.0605073364914</v>
      </c>
      <c r="XE1344">
        <v>23135.096732892685</v>
      </c>
      <c r="XF1344">
        <v>13871.03124667798</v>
      </c>
      <c r="XG1344">
        <v>11891.601379391999</v>
      </c>
      <c r="XI1344">
        <v>3800</v>
      </c>
      <c r="XJ1344">
        <v>19930.908156435267</v>
      </c>
      <c r="XK1344">
        <v>4309.0930301597118</v>
      </c>
      <c r="XL1344">
        <v>46590.704317809759</v>
      </c>
      <c r="XM1344">
        <v>33663.050137044964</v>
      </c>
      <c r="XN1344">
        <v>4038.4596000000001</v>
      </c>
      <c r="XO1344">
        <v>15359.194507427286</v>
      </c>
      <c r="XP1344">
        <v>6387.9867132256495</v>
      </c>
      <c r="XQ1344">
        <v>14265.774161799061</v>
      </c>
      <c r="XT1344">
        <v>6039.4930917028287</v>
      </c>
      <c r="XU1344">
        <v>13648.593471363625</v>
      </c>
      <c r="XV1344">
        <v>16215.991640662836</v>
      </c>
      <c r="XW1344">
        <v>11726.992613433684</v>
      </c>
      <c r="XZ1344">
        <v>14493.159444059487</v>
      </c>
      <c r="YA1344">
        <v>17186.624606725996</v>
      </c>
      <c r="YB1344">
        <v>12711.336921955071</v>
      </c>
      <c r="YD1344">
        <v>8646.2386840446761</v>
      </c>
      <c r="YE1344">
        <v>13527.432284204391</v>
      </c>
      <c r="YF1344">
        <v>79167.093641298008</v>
      </c>
      <c r="YG1344">
        <v>4609.1096204592122</v>
      </c>
      <c r="YH1344">
        <v>6326.5010323002216</v>
      </c>
      <c r="YI1344">
        <v>10864.917041891429</v>
      </c>
      <c r="YJ1344">
        <v>19500</v>
      </c>
      <c r="YK1344">
        <v>3885.4269798807045</v>
      </c>
      <c r="YL1344">
        <v>8462.4917111722971</v>
      </c>
      <c r="YM1344">
        <v>3750</v>
      </c>
      <c r="YN1344">
        <v>7357.4947867829933</v>
      </c>
      <c r="YO1344">
        <v>59909.766374522878</v>
      </c>
      <c r="YP1344">
        <v>8800.3297024622516</v>
      </c>
      <c r="YR1344">
        <v>13175.047371784593</v>
      </c>
      <c r="YS1344">
        <v>10917.775335729935</v>
      </c>
      <c r="YT1344">
        <v>12478.290927231006</v>
      </c>
      <c r="YU1344">
        <v>17604.165914797661</v>
      </c>
      <c r="YV1344">
        <v>11359.954516438906</v>
      </c>
      <c r="YW1344">
        <v>13904.469675868238</v>
      </c>
      <c r="YX1344">
        <v>9666.6628000000001</v>
      </c>
      <c r="YY1344">
        <v>11462.775461389931</v>
      </c>
      <c r="YZ1344">
        <v>7537.3615728782897</v>
      </c>
      <c r="ZA1344">
        <v>30921.661218422003</v>
      </c>
      <c r="ZC1344">
        <v>7106.386732143601</v>
      </c>
      <c r="ZD1344">
        <v>47008.060340430573</v>
      </c>
      <c r="ZE1344">
        <v>11385.92</v>
      </c>
      <c r="ZF1344">
        <v>25498.835963360518</v>
      </c>
      <c r="ZG1344">
        <v>13131.715122630943</v>
      </c>
      <c r="ZH1344">
        <v>21295.465991714285</v>
      </c>
      <c r="ZK1344">
        <v>7000</v>
      </c>
      <c r="ZL1344">
        <v>47410.59109975164</v>
      </c>
      <c r="ZM1344">
        <v>26442.815461199443</v>
      </c>
      <c r="ZN1344">
        <v>44060.878919503171</v>
      </c>
      <c r="ZO1344">
        <v>19282.296885164254</v>
      </c>
      <c r="ZP1344">
        <v>1900</v>
      </c>
      <c r="ZQ1344">
        <v>32281.977864318324</v>
      </c>
      <c r="ZR1344">
        <v>10702.186971513938</v>
      </c>
      <c r="ZS1344">
        <v>5196.7502400000003</v>
      </c>
      <c r="ZU1344">
        <v>13372.2549</v>
      </c>
      <c r="ZV1344">
        <v>8888.8897777778002</v>
      </c>
      <c r="ZW1344">
        <v>18171.800840407301</v>
      </c>
      <c r="ZX1344">
        <v>14609.217276224621</v>
      </c>
      <c r="ZY1344">
        <v>29933.219887754571</v>
      </c>
      <c r="ZZ1344">
        <v>3900</v>
      </c>
      <c r="AAA1344">
        <v>11193.012566693777</v>
      </c>
      <c r="AAB1344">
        <v>3700</v>
      </c>
      <c r="AAC1344">
        <v>6609.8074733474996</v>
      </c>
      <c r="AAD1344">
        <v>9754.7759772413465</v>
      </c>
      <c r="AAE1344">
        <v>5324.7192400429503</v>
      </c>
      <c r="AAF1344">
        <v>3945.3470261783968</v>
      </c>
      <c r="AAG1344">
        <v>6887.5646032791365</v>
      </c>
      <c r="AAH1344">
        <v>2267.2427108314382</v>
      </c>
      <c r="AAI1344">
        <v>9697.3496673486716</v>
      </c>
      <c r="AAJ1344">
        <v>205590.97997130538</v>
      </c>
      <c r="AAK1344">
        <v>6011.8302975903152</v>
      </c>
      <c r="AAL1344">
        <v>12151.802461970916</v>
      </c>
      <c r="AAM1344">
        <v>15657.11115948634</v>
      </c>
      <c r="AAN1344">
        <v>28961.649166344665</v>
      </c>
      <c r="AAO1344">
        <v>9095.1201000000001</v>
      </c>
      <c r="AAP1344">
        <v>27500</v>
      </c>
      <c r="AAR1344">
        <v>36192.171646446346</v>
      </c>
      <c r="AAT1344">
        <v>10444.19153511404</v>
      </c>
      <c r="AAU1344">
        <v>17493.374000705542</v>
      </c>
      <c r="AAV1344">
        <v>2793.1019999999999</v>
      </c>
      <c r="AAW1344">
        <v>15805.864974867414</v>
      </c>
      <c r="AAX1344">
        <v>17693.714148337662</v>
      </c>
      <c r="AAY1344">
        <v>52794.212338028956</v>
      </c>
      <c r="AAZ1344">
        <v>18526.603266370243</v>
      </c>
      <c r="ABA1344">
        <v>17434.778249999999</v>
      </c>
      <c r="ABB1344">
        <v>35333.335100000004</v>
      </c>
      <c r="ABC1344">
        <v>22869.891842392582</v>
      </c>
      <c r="ABD1344">
        <v>67600</v>
      </c>
      <c r="ABF1344">
        <v>7539.2519616507789</v>
      </c>
      <c r="ABG1344">
        <v>13351.515058303239</v>
      </c>
      <c r="ABI1344">
        <v>3667.9227526142322</v>
      </c>
      <c r="ABJ1344">
        <v>12256.900305199213</v>
      </c>
      <c r="ABK1344">
        <v>31889.172946423281</v>
      </c>
      <c r="ABL1344">
        <v>3157.0074922225381</v>
      </c>
      <c r="ABM1344">
        <v>7250.0709309378144</v>
      </c>
      <c r="ABN1344">
        <v>2900</v>
      </c>
      <c r="ABO1344">
        <v>10401.622747359614</v>
      </c>
      <c r="ABQ1344">
        <v>5822.9503863389136</v>
      </c>
    </row>
    <row r="1345" spans="2:745" x14ac:dyDescent="0.25">
      <c r="B1345" s="3">
        <v>43055</v>
      </c>
      <c r="C1345" s="4">
        <v>17329.207600313966</v>
      </c>
      <c r="D1345">
        <v>10836.120943143002</v>
      </c>
      <c r="F1345">
        <v>3512.1961756097999</v>
      </c>
      <c r="I1345">
        <v>3000</v>
      </c>
      <c r="K1345">
        <v>4987.0194230555417</v>
      </c>
      <c r="L1345">
        <v>1930</v>
      </c>
      <c r="N1345">
        <v>2840</v>
      </c>
      <c r="P1345">
        <v>12442.805661197335</v>
      </c>
      <c r="R1345">
        <v>2970</v>
      </c>
      <c r="T1345">
        <v>10467.599110437764</v>
      </c>
      <c r="U1345">
        <v>15357.379836219709</v>
      </c>
      <c r="W1345">
        <v>37500</v>
      </c>
      <c r="X1345">
        <v>12627.638211537991</v>
      </c>
      <c r="Y1345">
        <v>53226.509750116486</v>
      </c>
      <c r="Z1345">
        <v>31863.443445185912</v>
      </c>
      <c r="AA1345">
        <v>3000.0001500000003</v>
      </c>
      <c r="AC1345">
        <v>10581.816000000001</v>
      </c>
      <c r="AD1345">
        <v>3186.8065505359373</v>
      </c>
      <c r="AE1345">
        <v>3739.1835299999998</v>
      </c>
      <c r="AG1345">
        <v>2300</v>
      </c>
      <c r="AH1345">
        <v>1392.0185999999999</v>
      </c>
      <c r="AI1345">
        <v>10666.66413008</v>
      </c>
      <c r="AJ1345">
        <v>5025.62647299521</v>
      </c>
      <c r="AK1345">
        <v>18736.736774589532</v>
      </c>
      <c r="AL1345">
        <v>2700</v>
      </c>
      <c r="AM1345">
        <v>25607.295000000002</v>
      </c>
      <c r="AN1345">
        <v>13190.8684736505</v>
      </c>
      <c r="AO1345">
        <v>4000</v>
      </c>
      <c r="AP1345">
        <v>18543.600166976928</v>
      </c>
      <c r="AQ1345">
        <v>5733.9428325689996</v>
      </c>
      <c r="AR1345">
        <v>19400</v>
      </c>
      <c r="AT1345">
        <v>6870.3072370127593</v>
      </c>
      <c r="AU1345">
        <v>11009.381660738005</v>
      </c>
      <c r="AX1345">
        <v>3496.5098271748002</v>
      </c>
      <c r="AY1345">
        <v>13150.800000000001</v>
      </c>
      <c r="BA1345">
        <v>98070.24837416799</v>
      </c>
      <c r="BB1345">
        <v>17236.319464616372</v>
      </c>
      <c r="BC1345">
        <v>17219.661884692123</v>
      </c>
      <c r="BD1345">
        <v>1001.370569500789</v>
      </c>
      <c r="BE1345">
        <v>2060</v>
      </c>
      <c r="BG1345">
        <v>13737.89177212132</v>
      </c>
      <c r="BH1345">
        <v>5511.7614000000003</v>
      </c>
      <c r="BI1345">
        <v>4180</v>
      </c>
      <c r="BJ1345">
        <v>3783.0190743055841</v>
      </c>
      <c r="BK1345">
        <v>17427.003563266917</v>
      </c>
      <c r="BM1345">
        <v>31517.955012026698</v>
      </c>
      <c r="BN1345">
        <v>2049.4348870320018</v>
      </c>
      <c r="BO1345">
        <v>22882.736022395478</v>
      </c>
      <c r="BP1345">
        <v>7530.3300286443</v>
      </c>
      <c r="BQ1345">
        <v>13849.242339091532</v>
      </c>
      <c r="BR1345">
        <v>44556.901872372298</v>
      </c>
      <c r="BS1345">
        <v>2610</v>
      </c>
      <c r="BV1345">
        <v>4800</v>
      </c>
      <c r="BX1345">
        <v>7238.0926611937366</v>
      </c>
      <c r="BY1345">
        <v>2596.2962060115601</v>
      </c>
      <c r="BZ1345">
        <v>16148.049633859688</v>
      </c>
      <c r="CB1345">
        <v>6059.8989436842257</v>
      </c>
      <c r="CC1345">
        <v>3870</v>
      </c>
      <c r="CE1345">
        <v>5800</v>
      </c>
      <c r="CF1345">
        <v>12442.835761693512</v>
      </c>
      <c r="CG1345">
        <v>2500</v>
      </c>
      <c r="CH1345">
        <v>8334.1171646245057</v>
      </c>
      <c r="CK1345">
        <v>3826.3912782704228</v>
      </c>
      <c r="CL1345">
        <v>9900</v>
      </c>
      <c r="CP1345">
        <v>5142.9285907155099</v>
      </c>
      <c r="CQ1345">
        <v>27351.217120640784</v>
      </c>
      <c r="CR1345">
        <v>15150.158561089791</v>
      </c>
      <c r="CT1345">
        <v>11934.145266326972</v>
      </c>
      <c r="CV1345">
        <v>18069.094122536349</v>
      </c>
      <c r="CW1345">
        <v>7593.0141928542598</v>
      </c>
      <c r="CX1345">
        <v>152526.89297998589</v>
      </c>
      <c r="CY1345">
        <v>10322.112860815228</v>
      </c>
      <c r="DA1345">
        <v>5480.4127300605824</v>
      </c>
      <c r="DB1345">
        <v>9566.15305260887</v>
      </c>
      <c r="DC1345">
        <v>18573.291916263588</v>
      </c>
      <c r="DD1345">
        <v>2599.0878472413046</v>
      </c>
      <c r="DE1345">
        <v>4742.5387689593172</v>
      </c>
      <c r="DF1345">
        <v>11393.381831771427</v>
      </c>
      <c r="DG1345">
        <v>10476.581863312724</v>
      </c>
      <c r="DH1345">
        <v>4146.6986836292426</v>
      </c>
      <c r="DI1345">
        <v>6436.5037878752401</v>
      </c>
      <c r="DJ1345">
        <v>4000</v>
      </c>
      <c r="DK1345">
        <v>44024.670122244665</v>
      </c>
      <c r="DL1345">
        <v>2000</v>
      </c>
      <c r="DN1345">
        <v>8983.5822622483192</v>
      </c>
      <c r="DO1345">
        <v>18287.516972527257</v>
      </c>
      <c r="DQ1345">
        <v>2500</v>
      </c>
      <c r="DR1345">
        <v>10000</v>
      </c>
      <c r="DS1345">
        <v>11255.329263513282</v>
      </c>
      <c r="DT1345">
        <v>25576.2435242795</v>
      </c>
      <c r="DU1345">
        <v>19831.029027824647</v>
      </c>
      <c r="DV1345">
        <v>10595.047998301334</v>
      </c>
      <c r="DW1345">
        <v>4289.0465407928841</v>
      </c>
      <c r="DX1345">
        <v>14100</v>
      </c>
      <c r="DY1345">
        <v>9386.8474170133504</v>
      </c>
      <c r="DZ1345">
        <v>19931.196904488352</v>
      </c>
      <c r="EA1345">
        <v>6271.1600237329194</v>
      </c>
      <c r="EB1345">
        <v>3408.2980427258422</v>
      </c>
      <c r="EC1345">
        <v>7754.23924367775</v>
      </c>
      <c r="ED1345">
        <v>14829.220784772344</v>
      </c>
      <c r="EE1345">
        <v>11683.929972445538</v>
      </c>
      <c r="EF1345">
        <v>28813.123730539101</v>
      </c>
      <c r="EG1345">
        <v>66046.415205762052</v>
      </c>
      <c r="EH1345">
        <v>8149.185199999999</v>
      </c>
      <c r="EJ1345">
        <v>3690</v>
      </c>
      <c r="EK1345">
        <v>16351.062371623852</v>
      </c>
      <c r="EN1345">
        <v>2945</v>
      </c>
      <c r="EO1345">
        <v>4300</v>
      </c>
      <c r="EP1345">
        <v>92481.134861965766</v>
      </c>
      <c r="EQ1345">
        <v>9660.7677440382413</v>
      </c>
      <c r="ER1345">
        <v>15342.624</v>
      </c>
      <c r="ES1345">
        <v>7296.4707564977198</v>
      </c>
      <c r="ET1345">
        <v>9740</v>
      </c>
      <c r="EU1345">
        <v>4684.4907411597223</v>
      </c>
      <c r="EV1345">
        <v>2866.3900480814</v>
      </c>
      <c r="EW1345">
        <v>15695.626133365417</v>
      </c>
      <c r="EX1345">
        <v>6818.0733106977559</v>
      </c>
      <c r="EY1345">
        <v>4280.0542181578985</v>
      </c>
      <c r="EZ1345">
        <v>4225.4211902356183</v>
      </c>
      <c r="FB1345">
        <v>7359.1135269900287</v>
      </c>
      <c r="FC1345">
        <v>2000</v>
      </c>
      <c r="FD1345">
        <v>7338.3797156560786</v>
      </c>
      <c r="FE1345">
        <v>3500</v>
      </c>
      <c r="FG1345">
        <v>13905.930259886947</v>
      </c>
      <c r="FH1345">
        <v>18176.442971541313</v>
      </c>
      <c r="FK1345">
        <v>20092.880849198413</v>
      </c>
      <c r="FL1345">
        <v>18724.698519791906</v>
      </c>
      <c r="FM1345">
        <v>31868.249175983627</v>
      </c>
      <c r="FN1345">
        <v>8250.8974450842652</v>
      </c>
      <c r="FO1345">
        <v>1900</v>
      </c>
      <c r="FP1345">
        <v>6057.0842372717179</v>
      </c>
      <c r="FR1345">
        <v>8508.6013313603198</v>
      </c>
      <c r="FU1345">
        <v>7890</v>
      </c>
      <c r="FV1345">
        <v>7160</v>
      </c>
      <c r="FW1345">
        <v>10924.008372812752</v>
      </c>
      <c r="FX1345">
        <v>34814.505911664368</v>
      </c>
      <c r="FY1345">
        <v>58605.117180971254</v>
      </c>
      <c r="FZ1345">
        <v>7333.3360000000002</v>
      </c>
      <c r="GA1345">
        <v>5079.2080551349045</v>
      </c>
      <c r="GB1345">
        <v>9008.2662644628999</v>
      </c>
      <c r="GD1345">
        <v>11434.126691965679</v>
      </c>
      <c r="GE1345">
        <v>22758.805861693148</v>
      </c>
      <c r="GF1345">
        <v>6632.5098241743017</v>
      </c>
      <c r="GG1345">
        <v>9184.3386557082795</v>
      </c>
      <c r="GH1345">
        <v>2800</v>
      </c>
      <c r="GI1345">
        <v>15520.959087941521</v>
      </c>
      <c r="GK1345">
        <v>9247.5442533792611</v>
      </c>
      <c r="GL1345">
        <v>5991.8896366610834</v>
      </c>
      <c r="GN1345">
        <v>46555.150112169526</v>
      </c>
      <c r="GP1345">
        <v>6505.9083539804378</v>
      </c>
      <c r="GQ1345">
        <v>8820</v>
      </c>
      <c r="GR1345">
        <v>3565.2757597974592</v>
      </c>
      <c r="GS1345">
        <v>7272.3928978180966</v>
      </c>
      <c r="GT1345">
        <v>4821.0457000050073</v>
      </c>
      <c r="GU1345">
        <v>8474.2834630821944</v>
      </c>
      <c r="GV1345">
        <v>9991.8925351005091</v>
      </c>
      <c r="GW1345">
        <v>11626.801488671761</v>
      </c>
      <c r="GY1345">
        <v>14060.605546689983</v>
      </c>
      <c r="GZ1345">
        <v>23110.210240420762</v>
      </c>
      <c r="HB1345">
        <v>10384.44866904021</v>
      </c>
      <c r="HC1345">
        <v>10532.380054627336</v>
      </c>
      <c r="HD1345">
        <v>16939.580463014696</v>
      </c>
      <c r="HF1345">
        <v>15490.864832836161</v>
      </c>
      <c r="HG1345">
        <v>17824.28558352435</v>
      </c>
      <c r="HI1345">
        <v>10859.750825761945</v>
      </c>
      <c r="HJ1345">
        <v>2157.3815947708981</v>
      </c>
      <c r="HL1345">
        <v>91709.439493007943</v>
      </c>
      <c r="HN1345">
        <v>12044.915038159284</v>
      </c>
      <c r="HO1345">
        <v>4468.1507791576041</v>
      </c>
      <c r="HQ1345">
        <v>3237.0998562979089</v>
      </c>
      <c r="HR1345">
        <v>11434.797797206018</v>
      </c>
      <c r="HS1345">
        <v>5922.9670213103582</v>
      </c>
      <c r="HT1345">
        <v>2800</v>
      </c>
      <c r="HU1345">
        <v>40100</v>
      </c>
      <c r="HW1345">
        <v>13993.427587158116</v>
      </c>
      <c r="HX1345">
        <v>11249.821463628419</v>
      </c>
      <c r="HZ1345">
        <v>12398.779721659799</v>
      </c>
      <c r="IA1345">
        <v>10871.431830424057</v>
      </c>
      <c r="IB1345">
        <v>16243.700455679244</v>
      </c>
      <c r="ID1345">
        <v>7305.9866609374994</v>
      </c>
      <c r="IE1345">
        <v>6555.5160678925422</v>
      </c>
      <c r="IF1345">
        <v>9513.6901318964192</v>
      </c>
      <c r="IG1345">
        <v>3562.7886163586822</v>
      </c>
      <c r="IH1345">
        <v>13884.300297520798</v>
      </c>
      <c r="IJ1345">
        <v>3658.8663999999999</v>
      </c>
      <c r="IK1345">
        <v>11061.384098994033</v>
      </c>
      <c r="IM1345">
        <v>4872.7277599999998</v>
      </c>
      <c r="IN1345">
        <v>19967.812651438609</v>
      </c>
      <c r="IO1345">
        <v>104048.09918239631</v>
      </c>
      <c r="IP1345">
        <v>15621.691569541057</v>
      </c>
      <c r="IQ1345">
        <v>253583.04691187444</v>
      </c>
      <c r="IS1345">
        <v>4148.9244466798518</v>
      </c>
      <c r="IT1345">
        <v>25861.849420063103</v>
      </c>
      <c r="IU1345">
        <v>4946.072727265042</v>
      </c>
      <c r="IV1345">
        <v>10479.308310258504</v>
      </c>
      <c r="IW1345">
        <v>9104.1786925775068</v>
      </c>
      <c r="IX1345">
        <v>5315.842955903956</v>
      </c>
      <c r="IZ1345">
        <v>2824.5840867775</v>
      </c>
      <c r="JA1345">
        <v>30424.075983142324</v>
      </c>
      <c r="JB1345">
        <v>13066.39323249567</v>
      </c>
      <c r="JC1345">
        <v>97648.140059940808</v>
      </c>
      <c r="JD1345">
        <v>13637.491586966529</v>
      </c>
      <c r="JE1345">
        <v>7503.2552083337505</v>
      </c>
      <c r="JF1345">
        <v>45834.781567543134</v>
      </c>
      <c r="JG1345">
        <v>4540.7330939444028</v>
      </c>
      <c r="JH1345">
        <v>6693.4970900958906</v>
      </c>
      <c r="JI1345">
        <v>22080.826965925498</v>
      </c>
      <c r="JJ1345">
        <v>6948.3779173212088</v>
      </c>
      <c r="JK1345">
        <v>7023.6574283638602</v>
      </c>
      <c r="JL1345">
        <v>6700</v>
      </c>
      <c r="JM1345">
        <v>45001.075827460649</v>
      </c>
      <c r="JN1345">
        <v>4140.5029359482141</v>
      </c>
      <c r="JO1345">
        <v>9965.0387698669583</v>
      </c>
      <c r="JP1345">
        <v>19450</v>
      </c>
      <c r="JQ1345">
        <v>30806.051942544316</v>
      </c>
      <c r="JR1345">
        <v>14636.732545603763</v>
      </c>
      <c r="JS1345">
        <v>12333.3284</v>
      </c>
      <c r="JT1345">
        <v>7436.2496967871548</v>
      </c>
      <c r="JU1345">
        <v>16551.148474059122</v>
      </c>
      <c r="JV1345">
        <v>12449.652386731877</v>
      </c>
      <c r="JW1345">
        <v>50612.734869585343</v>
      </c>
      <c r="JX1345">
        <v>22340.733465268742</v>
      </c>
      <c r="JY1345">
        <v>3968.2201497486208</v>
      </c>
      <c r="JZ1345">
        <v>7368.7732480624845</v>
      </c>
      <c r="KA1345">
        <v>9000</v>
      </c>
      <c r="KB1345">
        <v>4454.5459000000001</v>
      </c>
      <c r="KC1345">
        <v>13749.994500000001</v>
      </c>
      <c r="KD1345">
        <v>8537.1815149662398</v>
      </c>
      <c r="KE1345">
        <v>28683.133132693729</v>
      </c>
      <c r="KF1345">
        <v>10134.840330730653</v>
      </c>
      <c r="KG1345">
        <v>14131.947133584228</v>
      </c>
      <c r="KH1345">
        <v>7264.7071313726001</v>
      </c>
      <c r="KI1345">
        <v>7349.222426608384</v>
      </c>
      <c r="KJ1345">
        <v>9656.6096484505979</v>
      </c>
      <c r="NY1345">
        <v>7917.8612485833628</v>
      </c>
      <c r="NZ1345">
        <v>34887.925366668002</v>
      </c>
      <c r="OA1345">
        <v>12428.978515625</v>
      </c>
      <c r="OB1345">
        <v>11050.746497188566</v>
      </c>
      <c r="OC1345">
        <v>6223.781287769114</v>
      </c>
      <c r="OD1345">
        <v>13538.361033389598</v>
      </c>
      <c r="OF1345">
        <v>12502.741376907205</v>
      </c>
      <c r="OG1345">
        <v>17707.096119101567</v>
      </c>
      <c r="OH1345">
        <v>8383.9395521594124</v>
      </c>
      <c r="OI1345">
        <v>7205.3977268651079</v>
      </c>
      <c r="OK1345">
        <v>14544.271324681798</v>
      </c>
      <c r="OL1345">
        <v>22455.068181387287</v>
      </c>
      <c r="OM1345">
        <v>11987.197767002295</v>
      </c>
      <c r="OP1345">
        <v>57773.433049138577</v>
      </c>
      <c r="OQ1345">
        <v>40642.287185165995</v>
      </c>
      <c r="OR1345">
        <v>25190.933326745439</v>
      </c>
      <c r="OS1345">
        <v>12431.532648797625</v>
      </c>
      <c r="OT1345">
        <v>4700</v>
      </c>
      <c r="OU1345">
        <v>14317.586238176587</v>
      </c>
      <c r="OW1345">
        <v>11574.075000000001</v>
      </c>
      <c r="OX1345">
        <v>4990.8509320205831</v>
      </c>
      <c r="OY1345">
        <v>13084.040691758957</v>
      </c>
      <c r="PA1345">
        <v>12556.660582905179</v>
      </c>
      <c r="PB1345">
        <v>6237.8523276929927</v>
      </c>
      <c r="PC1345">
        <v>12000</v>
      </c>
      <c r="PD1345">
        <v>11429.635780782191</v>
      </c>
      <c r="PE1345">
        <v>47753.596594546165</v>
      </c>
      <c r="PI1345">
        <v>34368.359519354002</v>
      </c>
      <c r="PJ1345">
        <v>11632.955806966216</v>
      </c>
      <c r="PK1345">
        <v>10500.271432246949</v>
      </c>
      <c r="PL1345">
        <v>5828.1008066837994</v>
      </c>
      <c r="PM1345">
        <v>22704.774201661781</v>
      </c>
      <c r="PN1345">
        <v>3959.0456903183972</v>
      </c>
      <c r="PO1345">
        <v>2586.0112208055239</v>
      </c>
      <c r="PP1345">
        <v>32600</v>
      </c>
      <c r="PQ1345">
        <v>28690.019060103514</v>
      </c>
      <c r="PR1345">
        <v>13600</v>
      </c>
      <c r="PS1345">
        <v>24185.918853859483</v>
      </c>
      <c r="PU1345">
        <v>17021.951216533998</v>
      </c>
      <c r="PV1345">
        <v>27023.39602417959</v>
      </c>
      <c r="PW1345">
        <v>5565.0414175977303</v>
      </c>
      <c r="PZ1345">
        <v>5479.4346408203246</v>
      </c>
      <c r="QA1345">
        <v>57168.413564927607</v>
      </c>
      <c r="QB1345">
        <v>9254.7895197785365</v>
      </c>
      <c r="QC1345">
        <v>18666.356020348143</v>
      </c>
      <c r="QD1345">
        <v>104993.74867978254</v>
      </c>
      <c r="QE1345">
        <v>5851.3708700073612</v>
      </c>
      <c r="QF1345">
        <v>6528.4909887406984</v>
      </c>
      <c r="QG1345">
        <v>35500</v>
      </c>
      <c r="QH1345">
        <v>20804.808707689943</v>
      </c>
      <c r="QI1345">
        <v>9909.0252042002339</v>
      </c>
      <c r="QJ1345">
        <v>4918.3437984942184</v>
      </c>
      <c r="QK1345">
        <v>40873.173155052944</v>
      </c>
      <c r="QL1345">
        <v>15650.410769247645</v>
      </c>
      <c r="QM1345">
        <v>87205.03317495824</v>
      </c>
      <c r="QN1345">
        <v>8649.9967814918946</v>
      </c>
      <c r="QO1345">
        <v>13237.127497997148</v>
      </c>
      <c r="QP1345">
        <v>20299.971796440004</v>
      </c>
      <c r="QQ1345">
        <v>27188.823364158874</v>
      </c>
      <c r="QR1345">
        <v>7970.8043938637911</v>
      </c>
      <c r="QS1345">
        <v>104125.96778862836</v>
      </c>
      <c r="QT1345">
        <v>13962.381267762235</v>
      </c>
      <c r="QU1345">
        <v>4349.3870624442243</v>
      </c>
      <c r="QV1345">
        <v>12542.174966820552</v>
      </c>
      <c r="QW1345">
        <v>11186.478035823395</v>
      </c>
      <c r="QX1345">
        <v>23476.802017862818</v>
      </c>
      <c r="QY1345">
        <v>3280</v>
      </c>
      <c r="RB1345">
        <v>22134.05617245238</v>
      </c>
      <c r="RD1345">
        <v>3153.7218983913453</v>
      </c>
      <c r="RE1345">
        <v>16629.592493905548</v>
      </c>
      <c r="RF1345">
        <v>77972.367886659747</v>
      </c>
      <c r="RG1345">
        <v>87082.201662271254</v>
      </c>
      <c r="RH1345">
        <v>13204.729587686448</v>
      </c>
      <c r="RI1345">
        <v>12293.385971073518</v>
      </c>
      <c r="RK1345">
        <v>4900</v>
      </c>
      <c r="RL1345">
        <v>19289.943251006855</v>
      </c>
      <c r="RN1345">
        <v>5298.6572126306119</v>
      </c>
      <c r="RO1345">
        <v>35600.750157865106</v>
      </c>
      <c r="RP1345">
        <v>9514.1434170612501</v>
      </c>
      <c r="RQ1345">
        <v>24330.410842919759</v>
      </c>
      <c r="RR1345">
        <v>18931.910516921158</v>
      </c>
      <c r="RS1345">
        <v>9382.4806495712255</v>
      </c>
      <c r="RT1345">
        <v>42405.512299999995</v>
      </c>
      <c r="RV1345">
        <v>14622.727207192918</v>
      </c>
      <c r="RW1345">
        <v>19324.606512201128</v>
      </c>
      <c r="RX1345">
        <v>10107.507878357395</v>
      </c>
      <c r="RY1345">
        <v>3188.2425705723272</v>
      </c>
      <c r="RZ1345">
        <v>28648.882462886813</v>
      </c>
      <c r="SA1345">
        <v>3289.6446000000001</v>
      </c>
      <c r="SB1345">
        <v>14700</v>
      </c>
      <c r="SC1345">
        <v>19170.721522071708</v>
      </c>
      <c r="SD1345">
        <v>21109.608380028596</v>
      </c>
      <c r="SE1345">
        <v>7271.6436258312006</v>
      </c>
      <c r="SF1345">
        <v>6034.7922184714307</v>
      </c>
      <c r="SG1345">
        <v>9658.4143112151505</v>
      </c>
      <c r="SH1345">
        <v>8927.6014719268314</v>
      </c>
      <c r="SI1345">
        <v>17860.794180736724</v>
      </c>
      <c r="SJ1345">
        <v>7421.1481995933309</v>
      </c>
      <c r="SK1345">
        <v>7604.6398634631423</v>
      </c>
      <c r="SL1345">
        <v>4575.7054767382733</v>
      </c>
      <c r="SM1345">
        <v>51349.851218730604</v>
      </c>
      <c r="SN1345">
        <v>12260.722838763959</v>
      </c>
      <c r="SP1345">
        <v>9715.9880935784404</v>
      </c>
      <c r="SQ1345">
        <v>46100</v>
      </c>
      <c r="SR1345">
        <v>8227.9640955865689</v>
      </c>
      <c r="SS1345">
        <v>5275.7542057003675</v>
      </c>
      <c r="ST1345">
        <v>7922.2808906372547</v>
      </c>
      <c r="SU1345">
        <v>6850</v>
      </c>
      <c r="SV1345">
        <v>4228.5833864293063</v>
      </c>
      <c r="SW1345">
        <v>13073.05068267026</v>
      </c>
      <c r="SX1345">
        <v>31734.487196049708</v>
      </c>
      <c r="SZ1345">
        <v>6287.4223658555056</v>
      </c>
      <c r="TB1345">
        <v>85526.153716149624</v>
      </c>
      <c r="TD1345">
        <v>4882.7341100000003</v>
      </c>
      <c r="TF1345">
        <v>9301.6256402696254</v>
      </c>
      <c r="TG1345">
        <v>17500.079086573158</v>
      </c>
      <c r="TI1345">
        <v>6741.6400873189414</v>
      </c>
      <c r="TK1345">
        <v>11761.307855922263</v>
      </c>
      <c r="TL1345">
        <v>21088.123244170103</v>
      </c>
      <c r="TM1345">
        <v>11920.864342476472</v>
      </c>
      <c r="TN1345">
        <v>12578.711828901502</v>
      </c>
      <c r="TO1345">
        <v>25372.834764280531</v>
      </c>
      <c r="TP1345">
        <v>2196.9974175171869</v>
      </c>
      <c r="TQ1345">
        <v>7627.7110449393649</v>
      </c>
      <c r="TR1345">
        <v>9007.4977961321401</v>
      </c>
      <c r="TT1345">
        <v>9150.375699321401</v>
      </c>
      <c r="TU1345">
        <v>1800</v>
      </c>
      <c r="TV1345">
        <v>15827.861393999194</v>
      </c>
      <c r="TW1345">
        <v>15799.931909643967</v>
      </c>
      <c r="TY1345">
        <v>5725.5882959270648</v>
      </c>
      <c r="UB1345">
        <v>21306.321589112362</v>
      </c>
      <c r="UC1345">
        <v>6077.9961690904092</v>
      </c>
      <c r="UD1345">
        <v>12009.019244398596</v>
      </c>
      <c r="UE1345">
        <v>7400</v>
      </c>
      <c r="UF1345">
        <v>14403.381832915818</v>
      </c>
      <c r="UG1345">
        <v>13705.90702137036</v>
      </c>
      <c r="UH1345">
        <v>10053.67540006025</v>
      </c>
      <c r="UK1345">
        <v>1500</v>
      </c>
      <c r="UL1345">
        <v>23525.405275572655</v>
      </c>
      <c r="UM1345">
        <v>3570</v>
      </c>
      <c r="UN1345">
        <v>3949.0816054584357</v>
      </c>
      <c r="UO1345">
        <v>41847.25301641618</v>
      </c>
      <c r="UP1345">
        <v>8899.8630031596258</v>
      </c>
      <c r="UR1345">
        <v>16672.653123656219</v>
      </c>
      <c r="UT1345">
        <v>15928.094083946082</v>
      </c>
      <c r="UU1345">
        <v>21314.094080000006</v>
      </c>
      <c r="UW1345">
        <v>16939.280588714282</v>
      </c>
      <c r="UX1345">
        <v>18310.099208631735</v>
      </c>
      <c r="UZ1345">
        <v>7262.5</v>
      </c>
      <c r="VA1345">
        <v>6267.2042787470391</v>
      </c>
      <c r="VC1345">
        <v>5846.9407288706534</v>
      </c>
      <c r="VD1345">
        <v>12695.039128840735</v>
      </c>
      <c r="VF1345">
        <v>19615.626763678185</v>
      </c>
      <c r="VG1345">
        <v>3494.6842923511067</v>
      </c>
      <c r="VJ1345">
        <v>7925.6720000000005</v>
      </c>
      <c r="VK1345">
        <v>13441.985862978156</v>
      </c>
      <c r="VL1345">
        <v>4451.1639825313314</v>
      </c>
      <c r="VN1345">
        <v>2984.4995959620351</v>
      </c>
      <c r="VP1345">
        <v>3349.946241787959</v>
      </c>
      <c r="VQ1345">
        <v>3980</v>
      </c>
      <c r="VS1345">
        <v>6942.687117847473</v>
      </c>
      <c r="VT1345">
        <v>11801.158195136208</v>
      </c>
      <c r="VU1345">
        <v>9000</v>
      </c>
      <c r="VV1345">
        <v>17454.976291691517</v>
      </c>
      <c r="VX1345">
        <v>21094.508399999999</v>
      </c>
      <c r="WA1345">
        <v>11367.841025071983</v>
      </c>
      <c r="WB1345">
        <v>3935.9347720586807</v>
      </c>
      <c r="WC1345">
        <v>18785.093617927636</v>
      </c>
      <c r="WD1345">
        <v>6310.4782066190101</v>
      </c>
      <c r="WE1345">
        <v>36957.550023481599</v>
      </c>
      <c r="WH1345">
        <v>10461.011963704283</v>
      </c>
      <c r="WI1345">
        <v>5790.1616602222912</v>
      </c>
      <c r="WJ1345">
        <v>2179.6755173232041</v>
      </c>
      <c r="WK1345">
        <v>97255.921404673863</v>
      </c>
      <c r="WN1345">
        <v>13888.158524700353</v>
      </c>
      <c r="WO1345">
        <v>6525.5687530874038</v>
      </c>
      <c r="WQ1345">
        <v>17211.113028561027</v>
      </c>
      <c r="WR1345">
        <v>7720</v>
      </c>
      <c r="WS1345">
        <v>6683.6715647935998</v>
      </c>
      <c r="WT1345">
        <v>38616.323771921387</v>
      </c>
      <c r="WU1345">
        <v>13689.876831593945</v>
      </c>
      <c r="WW1345">
        <v>19204.67386895707</v>
      </c>
      <c r="WZ1345">
        <v>10500.310630701562</v>
      </c>
      <c r="XB1345">
        <v>40172.297989976876</v>
      </c>
      <c r="XC1345">
        <v>4860.6209033537634</v>
      </c>
      <c r="XD1345">
        <v>3886.6639515997877</v>
      </c>
      <c r="XE1345">
        <v>23065.412706588788</v>
      </c>
      <c r="XF1345">
        <v>14024.471857813796</v>
      </c>
      <c r="XG1345">
        <v>11891.601379391999</v>
      </c>
      <c r="XI1345">
        <v>3900</v>
      </c>
      <c r="XJ1345">
        <v>19837.91791620307</v>
      </c>
      <c r="XK1345">
        <v>4356.7073177857874</v>
      </c>
      <c r="XL1345">
        <v>46324.471721707974</v>
      </c>
      <c r="XM1345">
        <v>33890.503178511484</v>
      </c>
      <c r="XN1345">
        <v>4038.4596000000001</v>
      </c>
      <c r="XO1345">
        <v>15657.431293979273</v>
      </c>
      <c r="XP1345">
        <v>6419.3003735845978</v>
      </c>
      <c r="XQ1345">
        <v>14265.774161799061</v>
      </c>
      <c r="XT1345">
        <v>6039.4930917028287</v>
      </c>
      <c r="XU1345">
        <v>13872.340905320405</v>
      </c>
      <c r="XV1345">
        <v>16110.350001309984</v>
      </c>
      <c r="XW1345">
        <v>11726.992613433684</v>
      </c>
      <c r="XZ1345">
        <v>14638.091038500081</v>
      </c>
      <c r="YA1345">
        <v>17359.789590169072</v>
      </c>
      <c r="YB1345">
        <v>13085.199772600809</v>
      </c>
      <c r="YD1345">
        <v>8858.4163204629494</v>
      </c>
      <c r="YE1345">
        <v>13323.501144241507</v>
      </c>
      <c r="YF1345">
        <v>79522.103029824008</v>
      </c>
      <c r="YG1345">
        <v>4609.1096204592122</v>
      </c>
      <c r="YH1345">
        <v>6167.6767386023093</v>
      </c>
      <c r="YI1345">
        <v>10835.2314762032</v>
      </c>
      <c r="YJ1345">
        <v>21100</v>
      </c>
      <c r="YK1345">
        <v>3885.4269798807045</v>
      </c>
      <c r="YM1345">
        <v>3600</v>
      </c>
      <c r="YN1345">
        <v>7325.365988587434</v>
      </c>
      <c r="YO1345">
        <v>59827.472739393037</v>
      </c>
      <c r="YP1345">
        <v>8832.2149550074046</v>
      </c>
      <c r="YR1345">
        <v>13217.823499615062</v>
      </c>
      <c r="YS1345">
        <v>11253.706884521625</v>
      </c>
      <c r="YT1345">
        <v>12443.725024385489</v>
      </c>
      <c r="YU1345">
        <v>17806.512649450509</v>
      </c>
      <c r="YV1345">
        <v>11218.837069029727</v>
      </c>
      <c r="YW1345">
        <v>13117.424222517204</v>
      </c>
      <c r="YX1345">
        <v>9749.9961000000003</v>
      </c>
      <c r="YY1345">
        <v>11462.775461389931</v>
      </c>
      <c r="YZ1345">
        <v>7494.5356548505733</v>
      </c>
      <c r="ZA1345">
        <v>31097.685855339019</v>
      </c>
      <c r="ZC1345">
        <v>7106.386732143601</v>
      </c>
      <c r="ZD1345">
        <v>47818.544139403515</v>
      </c>
      <c r="ZE1345">
        <v>11553.36</v>
      </c>
      <c r="ZF1345">
        <v>25498.835963360518</v>
      </c>
      <c r="ZJ1345">
        <v>6334.0674566686439</v>
      </c>
      <c r="ZN1345">
        <v>43431.437792081691</v>
      </c>
      <c r="ZP1345">
        <v>1800</v>
      </c>
      <c r="ZQ1345">
        <v>32425.135194093575</v>
      </c>
      <c r="ZR1345">
        <v>10940.013348658691</v>
      </c>
      <c r="ZS1345">
        <v>4862.1110200000003</v>
      </c>
      <c r="ZU1345">
        <v>13469.8626</v>
      </c>
      <c r="ZV1345">
        <v>8798.1868208616997</v>
      </c>
      <c r="ZW1345">
        <v>18300.98425870404</v>
      </c>
      <c r="ZY1345">
        <v>28192.916405908385</v>
      </c>
      <c r="ZZ1345">
        <v>4100</v>
      </c>
      <c r="AAA1345">
        <v>11283.766722639941</v>
      </c>
      <c r="AAC1345">
        <v>6609.8074733474996</v>
      </c>
      <c r="AAD1345">
        <v>9754.7759772413465</v>
      </c>
      <c r="AAE1345">
        <v>5420.6601272509306</v>
      </c>
      <c r="AAF1345">
        <v>3939.9937737683845</v>
      </c>
      <c r="AAG1345">
        <v>6672.3282094266642</v>
      </c>
      <c r="AAH1345">
        <v>2267.2427108314382</v>
      </c>
      <c r="AAJ1345">
        <v>208260.99269820549</v>
      </c>
      <c r="AAK1345">
        <v>6040.0548529780635</v>
      </c>
      <c r="AAL1345">
        <v>12048.82108517455</v>
      </c>
      <c r="AAM1345">
        <v>16053.493720485989</v>
      </c>
      <c r="AAN1345">
        <v>29096.354511304409</v>
      </c>
      <c r="AAO1345">
        <v>9186.99</v>
      </c>
      <c r="AAP1345">
        <v>26950</v>
      </c>
      <c r="AAR1345">
        <v>36192.171646446346</v>
      </c>
      <c r="AAT1345">
        <v>10642.11353213515</v>
      </c>
      <c r="AAU1345">
        <v>17663.764007205918</v>
      </c>
      <c r="AAV1345">
        <v>2886.2054000000003</v>
      </c>
      <c r="AAW1345">
        <v>14814.556370171891</v>
      </c>
      <c r="AAX1345">
        <v>16851.156331750153</v>
      </c>
      <c r="AAZ1345">
        <v>18526.603266370243</v>
      </c>
      <c r="ABA1345">
        <v>17391.3</v>
      </c>
      <c r="ABB1345">
        <v>35333.335100000004</v>
      </c>
      <c r="ABC1345">
        <v>22553.90024526108</v>
      </c>
      <c r="ABD1345">
        <v>68000</v>
      </c>
      <c r="ABF1345">
        <v>7573.6777696948466</v>
      </c>
      <c r="ABG1345">
        <v>13351.515058303239</v>
      </c>
      <c r="ABI1345">
        <v>3616.8611829722709</v>
      </c>
      <c r="ABJ1345">
        <v>12115.202035774942</v>
      </c>
      <c r="ABK1345">
        <v>31180.524658724982</v>
      </c>
      <c r="ABL1345">
        <v>3109.3545489437079</v>
      </c>
      <c r="ABM1345">
        <v>7117.8271478627694</v>
      </c>
      <c r="ABN1345">
        <v>2900</v>
      </c>
      <c r="ABO1345">
        <v>10401.622747359614</v>
      </c>
      <c r="ABQ1345">
        <v>5822.9503863389136</v>
      </c>
    </row>
    <row r="1346" spans="2:745" x14ac:dyDescent="0.25">
      <c r="B1346" s="3">
        <v>43054</v>
      </c>
      <c r="C1346" s="4">
        <v>17177.463225530133</v>
      </c>
      <c r="D1346">
        <v>10903.0105785945</v>
      </c>
      <c r="F1346">
        <v>3512.1961756097999</v>
      </c>
      <c r="G1346">
        <v>10821.449125798927</v>
      </c>
      <c r="I1346">
        <v>3200</v>
      </c>
      <c r="J1346">
        <v>16399.340329161951</v>
      </c>
      <c r="K1346">
        <v>4934.1534927758003</v>
      </c>
      <c r="L1346">
        <v>1810</v>
      </c>
      <c r="N1346">
        <v>2880</v>
      </c>
      <c r="P1346">
        <v>11703.198331685608</v>
      </c>
      <c r="R1346">
        <v>2830</v>
      </c>
      <c r="T1346">
        <v>10434.368637071295</v>
      </c>
      <c r="U1346">
        <v>15434.942360645065</v>
      </c>
      <c r="X1346">
        <v>12864.406428004328</v>
      </c>
      <c r="Y1346">
        <v>53391.127821508606</v>
      </c>
      <c r="Z1346">
        <v>32105.750999902153</v>
      </c>
      <c r="AA1346">
        <v>2904.7620500000003</v>
      </c>
      <c r="AC1346">
        <v>10669.997799999999</v>
      </c>
      <c r="AD1346">
        <v>3198.027700361768</v>
      </c>
      <c r="AE1346">
        <v>3729.3694</v>
      </c>
      <c r="AH1346">
        <v>1325.732</v>
      </c>
      <c r="AI1346">
        <v>10666.66413008</v>
      </c>
      <c r="AJ1346">
        <v>4744.1913905074798</v>
      </c>
      <c r="AK1346">
        <v>18736.736774589532</v>
      </c>
      <c r="AL1346">
        <v>2600</v>
      </c>
      <c r="AM1346">
        <v>25200.83</v>
      </c>
      <c r="AN1346">
        <v>13479.719608109999</v>
      </c>
      <c r="AP1346">
        <v>18625.29003555392</v>
      </c>
      <c r="AQ1346">
        <v>5733.9428325689996</v>
      </c>
      <c r="AR1346">
        <v>19900</v>
      </c>
      <c r="AT1346">
        <v>6750.8236328907969</v>
      </c>
      <c r="AU1346">
        <v>10849.361578459835</v>
      </c>
      <c r="AV1346">
        <v>5556.8063800685195</v>
      </c>
      <c r="AX1346">
        <v>3364.5660601116006</v>
      </c>
      <c r="AY1346">
        <v>13384.800000000001</v>
      </c>
      <c r="BA1346">
        <v>96881.518090844751</v>
      </c>
      <c r="BB1346">
        <v>17175.841150705433</v>
      </c>
      <c r="BC1346">
        <v>17219.661884692123</v>
      </c>
      <c r="BD1346">
        <v>921.26092394072577</v>
      </c>
      <c r="BE1346">
        <v>2120</v>
      </c>
      <c r="BF1346">
        <v>14960.008568018231</v>
      </c>
      <c r="BH1346">
        <v>5431.8807999999999</v>
      </c>
      <c r="BI1346">
        <v>4000</v>
      </c>
      <c r="BL1346">
        <v>8000</v>
      </c>
      <c r="BM1346">
        <v>33055.416232125564</v>
      </c>
      <c r="BN1346">
        <v>2104.8250191139477</v>
      </c>
      <c r="BO1346">
        <v>22761.342197342979</v>
      </c>
      <c r="BQ1346">
        <v>13931.190518612784</v>
      </c>
      <c r="BR1346">
        <v>44403.257383157223</v>
      </c>
      <c r="BS1346">
        <v>2550</v>
      </c>
      <c r="BV1346">
        <v>4900</v>
      </c>
      <c r="BX1346">
        <v>7253.5092589811557</v>
      </c>
      <c r="BY1346">
        <v>2608.2058216354667</v>
      </c>
      <c r="BZ1346">
        <v>15993.522843105049</v>
      </c>
      <c r="CC1346">
        <v>3870</v>
      </c>
      <c r="CE1346">
        <v>5700</v>
      </c>
      <c r="CF1346">
        <v>12377.000651843282</v>
      </c>
      <c r="CG1346">
        <v>2600</v>
      </c>
      <c r="CH1346">
        <v>8384.0220578258468</v>
      </c>
      <c r="CJ1346">
        <v>8632.1219412563878</v>
      </c>
      <c r="CK1346">
        <v>3826.3912782704228</v>
      </c>
      <c r="CL1346">
        <v>10000</v>
      </c>
      <c r="CN1346">
        <v>33000</v>
      </c>
      <c r="CP1346">
        <v>4969.5714472082454</v>
      </c>
      <c r="CQ1346">
        <v>27482.084188203662</v>
      </c>
      <c r="CS1346">
        <v>3137.564822730968</v>
      </c>
      <c r="CT1346">
        <v>11857.644335132569</v>
      </c>
      <c r="CV1346">
        <v>18069.102570424511</v>
      </c>
      <c r="DA1346">
        <v>5525.7053972511649</v>
      </c>
      <c r="DB1346">
        <v>9923.0990620345729</v>
      </c>
      <c r="DD1346">
        <v>2432.107343088931</v>
      </c>
      <c r="DF1346">
        <v>11225.832098951256</v>
      </c>
      <c r="DH1346">
        <v>4011.4802482935065</v>
      </c>
      <c r="DI1346">
        <v>6181.3120077392186</v>
      </c>
      <c r="DJ1346">
        <v>3940</v>
      </c>
      <c r="DK1346">
        <v>44192.064305218992</v>
      </c>
      <c r="DL1346">
        <v>2050</v>
      </c>
      <c r="DN1346">
        <v>8983.5822622483192</v>
      </c>
      <c r="DO1346">
        <v>18207.484075492139</v>
      </c>
      <c r="DQ1346">
        <v>2300</v>
      </c>
      <c r="DR1346">
        <v>10000</v>
      </c>
      <c r="DS1346">
        <v>11255.329263513282</v>
      </c>
      <c r="DT1346">
        <v>25906.259569754078</v>
      </c>
      <c r="DU1346">
        <v>20646.773484288358</v>
      </c>
      <c r="DW1346">
        <v>4562.5509578869223</v>
      </c>
      <c r="DX1346">
        <v>14100</v>
      </c>
      <c r="DY1346">
        <v>9225.6998218714925</v>
      </c>
      <c r="DZ1346">
        <v>20039.127573646234</v>
      </c>
      <c r="EA1346">
        <v>6594.4156950593579</v>
      </c>
      <c r="EB1346">
        <v>3329.584462062428</v>
      </c>
      <c r="EC1346">
        <v>7754.23924367775</v>
      </c>
      <c r="ED1346">
        <v>14829.220784772344</v>
      </c>
      <c r="EE1346">
        <v>11342.793330914281</v>
      </c>
      <c r="EF1346">
        <v>28813.123730539101</v>
      </c>
      <c r="EG1346">
        <v>65881.092514383432</v>
      </c>
      <c r="EH1346">
        <v>8115.7868999999992</v>
      </c>
      <c r="EJ1346">
        <v>3450</v>
      </c>
      <c r="EK1346">
        <v>16080.796877877998</v>
      </c>
      <c r="EN1346">
        <v>2850</v>
      </c>
      <c r="EO1346">
        <v>4100</v>
      </c>
      <c r="EP1346">
        <v>91968.931653499501</v>
      </c>
      <c r="ER1346">
        <v>15389.1168</v>
      </c>
      <c r="ES1346">
        <v>7296.4707564977198</v>
      </c>
      <c r="ET1346">
        <v>9300</v>
      </c>
      <c r="EU1346">
        <v>4729.104938694577</v>
      </c>
      <c r="EV1346">
        <v>2866.3900480814</v>
      </c>
      <c r="EW1346">
        <v>15415.347095269604</v>
      </c>
      <c r="EX1346">
        <v>6880.6244419885597</v>
      </c>
      <c r="EY1346">
        <v>4280.0542181578985</v>
      </c>
      <c r="EZ1346">
        <v>4212.049604190569</v>
      </c>
      <c r="FB1346">
        <v>7300.240618774109</v>
      </c>
      <c r="FC1346">
        <v>2000</v>
      </c>
      <c r="FD1346">
        <v>6977.9303341565992</v>
      </c>
      <c r="FE1346">
        <v>3400</v>
      </c>
      <c r="FG1346">
        <v>14251.419210443146</v>
      </c>
      <c r="FH1346">
        <v>18214.075358645954</v>
      </c>
      <c r="FL1346">
        <v>18666.366125649252</v>
      </c>
      <c r="FM1346">
        <v>31631.3105204001</v>
      </c>
      <c r="FN1346">
        <v>8199.6496348663532</v>
      </c>
      <c r="FO1346">
        <v>1800</v>
      </c>
      <c r="FP1346">
        <v>6130.0611557930652</v>
      </c>
      <c r="FR1346">
        <v>8672.2282800403264</v>
      </c>
      <c r="FU1346">
        <v>7700</v>
      </c>
      <c r="FV1346">
        <v>6700</v>
      </c>
      <c r="FW1346">
        <v>10964.023055497046</v>
      </c>
      <c r="FX1346">
        <v>33747.394619352817</v>
      </c>
      <c r="FY1346">
        <v>59533.515076907424</v>
      </c>
      <c r="GA1346">
        <v>5210.9929127816458</v>
      </c>
      <c r="GB1346">
        <v>8595.0430413223985</v>
      </c>
      <c r="GC1346">
        <v>10769.463862643523</v>
      </c>
      <c r="GD1346">
        <v>11434.126691965679</v>
      </c>
      <c r="GE1346">
        <v>22367.536993010737</v>
      </c>
      <c r="GF1346">
        <v>6632.5098241743017</v>
      </c>
      <c r="GG1346">
        <v>9110.5688673090153</v>
      </c>
      <c r="GH1346">
        <v>2800</v>
      </c>
      <c r="GI1346">
        <v>15574.113057420775</v>
      </c>
      <c r="GK1346">
        <v>8909.2194636214826</v>
      </c>
      <c r="GL1346">
        <v>5594.6372850592452</v>
      </c>
      <c r="GN1346">
        <v>45930.248768382</v>
      </c>
      <c r="GP1346">
        <v>6095.0088789921992</v>
      </c>
      <c r="GQ1346">
        <v>8250</v>
      </c>
      <c r="GR1346">
        <v>3583.7168413136537</v>
      </c>
      <c r="GS1346">
        <v>6650.8232794005089</v>
      </c>
      <c r="GT1346">
        <v>4795.5375216981029</v>
      </c>
      <c r="GU1346">
        <v>8474.2834630821944</v>
      </c>
      <c r="GV1346">
        <v>9991.8925351005091</v>
      </c>
      <c r="GW1346">
        <v>11278.31425059168</v>
      </c>
      <c r="GX1346">
        <v>8674.3066112083889</v>
      </c>
      <c r="GY1346">
        <v>14975.116476555997</v>
      </c>
      <c r="GZ1346">
        <v>22804.923447284429</v>
      </c>
      <c r="HB1346">
        <v>10324.422954190268</v>
      </c>
      <c r="HD1346">
        <v>17090.154511574827</v>
      </c>
      <c r="HF1346">
        <v>14526.453014449471</v>
      </c>
      <c r="HG1346">
        <v>17515.6399457144</v>
      </c>
      <c r="HI1346">
        <v>10658.644328988577</v>
      </c>
      <c r="HJ1346">
        <v>2157.3815947708981</v>
      </c>
      <c r="HL1346">
        <v>91151.746955550465</v>
      </c>
      <c r="HO1346">
        <v>4468.1507791576041</v>
      </c>
      <c r="HQ1346">
        <v>3237.0998562979089</v>
      </c>
      <c r="HS1346">
        <v>5922.9670213103582</v>
      </c>
      <c r="HT1346">
        <v>2700</v>
      </c>
      <c r="HU1346">
        <v>39500</v>
      </c>
      <c r="HX1346">
        <v>11167.102188160565</v>
      </c>
      <c r="HZ1346">
        <v>12398.779721659799</v>
      </c>
      <c r="IA1346">
        <v>11204.911334424794</v>
      </c>
      <c r="IB1346">
        <v>16243.700455679244</v>
      </c>
      <c r="ID1346">
        <v>7265.6220937500002</v>
      </c>
      <c r="IE1346">
        <v>6540.0000535306663</v>
      </c>
      <c r="IF1346">
        <v>9513.6901318964192</v>
      </c>
      <c r="IG1346">
        <v>3536.2006416097379</v>
      </c>
      <c r="IH1346">
        <v>13636.3663636365</v>
      </c>
      <c r="IJ1346">
        <v>3631.6966000000002</v>
      </c>
      <c r="IK1346">
        <v>10913.898977674116</v>
      </c>
      <c r="IM1346">
        <v>4945.4550399999998</v>
      </c>
      <c r="IN1346">
        <v>19883.914278953569</v>
      </c>
      <c r="IO1346">
        <v>104815.6671271845</v>
      </c>
      <c r="IP1346">
        <v>15534.175090159877</v>
      </c>
      <c r="IQ1346">
        <v>245341.59788723855</v>
      </c>
      <c r="IS1346">
        <v>3747.4156292592211</v>
      </c>
      <c r="IT1346">
        <v>25776.917238059606</v>
      </c>
      <c r="IU1346">
        <v>4968.8656891418395</v>
      </c>
      <c r="IW1346">
        <v>9334.2481902238706</v>
      </c>
      <c r="IX1346">
        <v>5339.4689245968621</v>
      </c>
      <c r="IY1346">
        <v>4508.2490005730615</v>
      </c>
      <c r="IZ1346">
        <v>2642.3528553725</v>
      </c>
      <c r="JA1346">
        <v>30665.058763206809</v>
      </c>
      <c r="JB1346">
        <v>11662.965811227616</v>
      </c>
      <c r="JC1346">
        <v>95622.245037950343</v>
      </c>
      <c r="JD1346">
        <v>12501.033954719318</v>
      </c>
      <c r="JF1346">
        <v>45594.389356524553</v>
      </c>
      <c r="JG1346">
        <v>4540.7330939444028</v>
      </c>
      <c r="JH1346">
        <v>6693.4970900958906</v>
      </c>
      <c r="JI1346">
        <v>22273.672616282922</v>
      </c>
      <c r="JJ1346">
        <v>6908.2138831170423</v>
      </c>
      <c r="JK1346">
        <v>6774.296809605381</v>
      </c>
      <c r="JL1346">
        <v>6600</v>
      </c>
      <c r="JM1346">
        <v>44921.568626352055</v>
      </c>
      <c r="JN1346">
        <v>4329.9377107955188</v>
      </c>
      <c r="JO1346">
        <v>9930.0737215516347</v>
      </c>
      <c r="JP1346">
        <v>19900</v>
      </c>
      <c r="JQ1346">
        <v>30045.408684703718</v>
      </c>
      <c r="JR1346">
        <v>14304.079533203676</v>
      </c>
      <c r="JS1346">
        <v>12291.661749999999</v>
      </c>
      <c r="JT1346">
        <v>7436.2496967871548</v>
      </c>
      <c r="JU1346">
        <v>16321.271411919406</v>
      </c>
      <c r="JV1346">
        <v>12110.116412548281</v>
      </c>
      <c r="JW1346">
        <v>50529.558641369091</v>
      </c>
      <c r="JX1346">
        <v>21770.144987766787</v>
      </c>
      <c r="JY1346">
        <v>4546.918921586961</v>
      </c>
      <c r="JZ1346">
        <v>7419.2442977067458</v>
      </c>
      <c r="KA1346">
        <v>9400</v>
      </c>
      <c r="KB1346">
        <v>4454.5459000000001</v>
      </c>
      <c r="KC1346">
        <v>13666.6612</v>
      </c>
      <c r="KD1346">
        <v>8493.9552794474221</v>
      </c>
      <c r="KE1346">
        <v>28906.638066195239</v>
      </c>
      <c r="KF1346">
        <v>10134.840330730653</v>
      </c>
      <c r="KG1346">
        <v>14063.428602027456</v>
      </c>
      <c r="KH1346">
        <v>7184.8751848739994</v>
      </c>
      <c r="KI1346">
        <v>7072.9358692170908</v>
      </c>
      <c r="KJ1346">
        <v>9618.5915002283527</v>
      </c>
      <c r="NZ1346">
        <v>35284.379064016503</v>
      </c>
      <c r="OA1346">
        <v>12180.3989453125</v>
      </c>
      <c r="OB1346">
        <v>10893.520429139136</v>
      </c>
      <c r="OC1346">
        <v>6297.0022440958091</v>
      </c>
      <c r="OF1346">
        <v>11955.974261299018</v>
      </c>
      <c r="OG1346">
        <v>17341.247025731693</v>
      </c>
      <c r="OH1346">
        <v>8383.9395521594124</v>
      </c>
      <c r="OI1346">
        <v>7362.0368078839156</v>
      </c>
      <c r="OK1346">
        <v>14603.15501425541</v>
      </c>
      <c r="OL1346">
        <v>22229.389104187416</v>
      </c>
      <c r="OM1346">
        <v>11878.223241847729</v>
      </c>
      <c r="OP1346">
        <v>57450.315414635574</v>
      </c>
      <c r="OQ1346">
        <v>40642.287185165995</v>
      </c>
      <c r="OR1346">
        <v>25190.933326745439</v>
      </c>
      <c r="OS1346">
        <v>12364.335175020342</v>
      </c>
      <c r="OT1346">
        <v>4800</v>
      </c>
      <c r="OU1346">
        <v>14360.711497930131</v>
      </c>
      <c r="OV1346">
        <v>8693.1832867519079</v>
      </c>
      <c r="OW1346">
        <v>11481.482400000001</v>
      </c>
      <c r="OX1346">
        <v>4959.1629895950564</v>
      </c>
      <c r="OY1346">
        <v>13539.137759298401</v>
      </c>
      <c r="PA1346">
        <v>12268.663780544965</v>
      </c>
      <c r="PC1346">
        <v>11450</v>
      </c>
      <c r="PD1346">
        <v>11474.991478324979</v>
      </c>
      <c r="PE1346">
        <v>48172.487792743937</v>
      </c>
      <c r="PF1346">
        <v>93688.247952126985</v>
      </c>
      <c r="PG1346">
        <v>14338.500584318959</v>
      </c>
      <c r="PI1346">
        <v>33840.864036766499</v>
      </c>
      <c r="PJ1346">
        <v>11557.171078582072</v>
      </c>
      <c r="PK1346">
        <v>11271.856872955193</v>
      </c>
      <c r="PL1346">
        <v>6240.3323271565559</v>
      </c>
      <c r="PM1346">
        <v>22704.774201661781</v>
      </c>
      <c r="PN1346">
        <v>3965.8365062537637</v>
      </c>
      <c r="PO1346">
        <v>2566.6161366494821</v>
      </c>
      <c r="PP1346">
        <v>32450</v>
      </c>
      <c r="PQ1346">
        <v>27945.790290710425</v>
      </c>
      <c r="PR1346">
        <v>13500</v>
      </c>
      <c r="PU1346">
        <v>17900.233711736</v>
      </c>
      <c r="PV1346">
        <v>26371.768034944052</v>
      </c>
      <c r="PW1346">
        <v>5455.7581269198299</v>
      </c>
      <c r="PX1346">
        <v>15920.470291891539</v>
      </c>
      <c r="PZ1346">
        <v>5728.4998517667009</v>
      </c>
      <c r="QA1346">
        <v>57004.84156617245</v>
      </c>
      <c r="QB1346">
        <v>9177.8799115809325</v>
      </c>
      <c r="QC1346">
        <v>18666.356020348143</v>
      </c>
      <c r="QD1346">
        <v>104191.3947051554</v>
      </c>
      <c r="QE1346">
        <v>5919.4100661702378</v>
      </c>
      <c r="QF1346">
        <v>6647.1908248996206</v>
      </c>
      <c r="QG1346">
        <v>35000</v>
      </c>
      <c r="QH1346">
        <v>20835.907076460775</v>
      </c>
      <c r="QI1346">
        <v>9729.4054119790835</v>
      </c>
      <c r="QJ1346">
        <v>4938.1758299397579</v>
      </c>
      <c r="QK1346">
        <v>40572.635117148144</v>
      </c>
      <c r="QL1346">
        <v>15722.037363157242</v>
      </c>
      <c r="QM1346">
        <v>86641.612285816373</v>
      </c>
      <c r="QO1346">
        <v>13202.384381204507</v>
      </c>
      <c r="QP1346">
        <v>20299.971796440004</v>
      </c>
      <c r="QQ1346">
        <v>27188.823364158874</v>
      </c>
      <c r="QR1346">
        <v>7970.8043938637911</v>
      </c>
      <c r="QS1346">
        <v>105778.76092813037</v>
      </c>
      <c r="QT1346">
        <v>13962.381267762235</v>
      </c>
      <c r="QU1346">
        <v>4068.1766920275722</v>
      </c>
      <c r="QV1346">
        <v>12563.432890493128</v>
      </c>
      <c r="QW1346">
        <v>11287.560668677223</v>
      </c>
      <c r="QX1346">
        <v>24018.574372121187</v>
      </c>
      <c r="QY1346">
        <v>3280</v>
      </c>
      <c r="RB1346">
        <v>22589.757328944052</v>
      </c>
      <c r="RD1346">
        <v>3160.745777897785</v>
      </c>
      <c r="RE1346">
        <v>16629.592493905548</v>
      </c>
      <c r="RF1346">
        <v>78042.17305038996</v>
      </c>
      <c r="RG1346">
        <v>84451.063015555454</v>
      </c>
      <c r="RH1346">
        <v>12722.534406113629</v>
      </c>
      <c r="RI1346">
        <v>11845.727658401374</v>
      </c>
      <c r="RK1346">
        <v>5000</v>
      </c>
      <c r="RL1346">
        <v>19216.035422458939</v>
      </c>
      <c r="RN1346">
        <v>5192.4007177249177</v>
      </c>
      <c r="RO1346">
        <v>35529.548657549371</v>
      </c>
      <c r="RP1346">
        <v>9514.1434170612501</v>
      </c>
      <c r="RQ1346">
        <v>24287.725911616399</v>
      </c>
      <c r="RR1346">
        <v>20315.396285465398</v>
      </c>
      <c r="RT1346">
        <v>41342.959599999995</v>
      </c>
      <c r="RV1346">
        <v>14774.258059080928</v>
      </c>
      <c r="RW1346">
        <v>19115.314744920975</v>
      </c>
      <c r="RX1346">
        <v>10107.507878357395</v>
      </c>
      <c r="RY1346">
        <v>3188.2425705723272</v>
      </c>
      <c r="RZ1346">
        <v>28110.36963463706</v>
      </c>
      <c r="SA1346">
        <v>3235.7159999999999</v>
      </c>
      <c r="SB1346">
        <v>15500</v>
      </c>
      <c r="SC1346">
        <v>19170.721522071708</v>
      </c>
      <c r="SD1346">
        <v>21109.608380028596</v>
      </c>
      <c r="SE1346">
        <v>7185.0764398094007</v>
      </c>
      <c r="SF1346">
        <v>5979.5397973460558</v>
      </c>
      <c r="SG1346">
        <v>9408.0109772206833</v>
      </c>
      <c r="SH1346">
        <v>9123.382205960319</v>
      </c>
      <c r="SI1346">
        <v>18175.521831498605</v>
      </c>
      <c r="SJ1346">
        <v>7272.7252356014642</v>
      </c>
      <c r="SK1346">
        <v>7172.5580530390998</v>
      </c>
      <c r="SL1346">
        <v>4581.8145628220364</v>
      </c>
      <c r="SM1346">
        <v>50688.694336086002</v>
      </c>
      <c r="SN1346">
        <v>12531.464352553699</v>
      </c>
      <c r="SO1346">
        <v>8619.410994641843</v>
      </c>
      <c r="SP1346">
        <v>9741.1264845061996</v>
      </c>
      <c r="SR1346">
        <v>8326.5025877492844</v>
      </c>
      <c r="ST1346">
        <v>7922.2808906372547</v>
      </c>
      <c r="SU1346">
        <v>6880</v>
      </c>
      <c r="SV1346">
        <v>4172.9441313447105</v>
      </c>
      <c r="SW1346">
        <v>12673.169132376821</v>
      </c>
      <c r="SX1346">
        <v>32055.037571767367</v>
      </c>
      <c r="SY1346">
        <v>6000</v>
      </c>
      <c r="SZ1346">
        <v>6193.5802409919925</v>
      </c>
      <c r="TB1346">
        <v>84937.839675109906</v>
      </c>
      <c r="TD1346">
        <v>4738.1115200000004</v>
      </c>
      <c r="TF1346">
        <v>9336.7261143838496</v>
      </c>
      <c r="TG1346">
        <v>17377.414980826146</v>
      </c>
      <c r="TH1346">
        <v>4398.3120600000002</v>
      </c>
      <c r="TI1346">
        <v>6673.1970407471754</v>
      </c>
      <c r="TJ1346">
        <v>10587.017067458873</v>
      </c>
      <c r="TK1346">
        <v>12052.429337504498</v>
      </c>
      <c r="TL1346">
        <v>21001.519041935317</v>
      </c>
      <c r="TM1346">
        <v>11982.952177593537</v>
      </c>
      <c r="TN1346">
        <v>12271.9139794161</v>
      </c>
      <c r="TO1346">
        <v>24927.697312275614</v>
      </c>
      <c r="TP1346">
        <v>2196.9974175171869</v>
      </c>
      <c r="TQ1346">
        <v>7556.4979750177336</v>
      </c>
      <c r="TR1346">
        <v>9252.0452476108403</v>
      </c>
      <c r="TT1346">
        <v>9321.4107591218017</v>
      </c>
      <c r="TU1346">
        <v>1700</v>
      </c>
      <c r="TV1346">
        <v>15452.561587749726</v>
      </c>
      <c r="TW1346">
        <v>15799.931909643967</v>
      </c>
      <c r="TY1346">
        <v>5725.5882959270648</v>
      </c>
      <c r="UB1346">
        <v>19885.900149838206</v>
      </c>
      <c r="UC1346">
        <v>6138.7761307813125</v>
      </c>
      <c r="UD1346">
        <v>12009.019244398596</v>
      </c>
      <c r="UE1346">
        <v>7330</v>
      </c>
      <c r="UF1346">
        <v>14335.760321963158</v>
      </c>
      <c r="UG1346">
        <v>13705.90702137036</v>
      </c>
      <c r="UH1346">
        <v>10321.773410728523</v>
      </c>
      <c r="UI1346">
        <v>9312.7196579481988</v>
      </c>
      <c r="UK1346">
        <v>1500</v>
      </c>
      <c r="UL1346">
        <v>24356.228138464623</v>
      </c>
      <c r="UM1346">
        <v>3360</v>
      </c>
      <c r="UN1346">
        <v>3949.0816054584357</v>
      </c>
      <c r="UO1346">
        <v>42212.048497256677</v>
      </c>
      <c r="UP1346">
        <v>8418.7893273131594</v>
      </c>
      <c r="UR1346">
        <v>15603.022627943039</v>
      </c>
      <c r="UU1346">
        <v>20749.897472000004</v>
      </c>
      <c r="UW1346">
        <v>16939.280588714282</v>
      </c>
      <c r="UX1346">
        <v>17774.193865940069</v>
      </c>
      <c r="UY1346">
        <v>11600.765321384326</v>
      </c>
      <c r="UZ1346">
        <v>7087.5</v>
      </c>
      <c r="VA1346">
        <v>6210.7429789385069</v>
      </c>
      <c r="VB1346">
        <v>9082.9431588889929</v>
      </c>
      <c r="VC1346">
        <v>5792.2964229933568</v>
      </c>
      <c r="VD1346">
        <v>12620.362428082848</v>
      </c>
      <c r="VE1346">
        <v>3111.1136000000001</v>
      </c>
      <c r="VF1346">
        <v>19652.154932698068</v>
      </c>
      <c r="VJ1346">
        <v>7645.9423999999999</v>
      </c>
      <c r="VK1346">
        <v>12417.834559132196</v>
      </c>
      <c r="VL1346">
        <v>4451.1639825313314</v>
      </c>
      <c r="VN1346">
        <v>3047.999587365483</v>
      </c>
      <c r="VO1346">
        <v>11900</v>
      </c>
      <c r="VP1346">
        <v>3194.1347886815424</v>
      </c>
      <c r="VQ1346">
        <v>3880</v>
      </c>
      <c r="VS1346">
        <v>6942.687117847473</v>
      </c>
      <c r="VT1346">
        <v>11722.483807168634</v>
      </c>
      <c r="VU1346">
        <v>8600</v>
      </c>
      <c r="VV1346">
        <v>16909.508282576164</v>
      </c>
      <c r="VW1346">
        <v>28228.147908548264</v>
      </c>
      <c r="VX1346">
        <v>21094.508399999999</v>
      </c>
      <c r="WA1346">
        <v>11855.034211860784</v>
      </c>
      <c r="WB1346">
        <v>3876.2993967244588</v>
      </c>
      <c r="WC1346">
        <v>18612.753309506283</v>
      </c>
      <c r="WE1346">
        <v>37107.377928982212</v>
      </c>
      <c r="WF1346">
        <v>16600</v>
      </c>
      <c r="WI1346">
        <v>5819.4049009304863</v>
      </c>
      <c r="WJ1346">
        <v>2397.6430690555244</v>
      </c>
      <c r="WK1346">
        <v>97336.033366292249</v>
      </c>
      <c r="WM1346">
        <v>12000</v>
      </c>
      <c r="WN1346">
        <v>14032.226559188945</v>
      </c>
      <c r="WO1346">
        <v>6596.4988482296585</v>
      </c>
      <c r="WP1346">
        <v>11098.607019437846</v>
      </c>
      <c r="WR1346">
        <v>7220</v>
      </c>
      <c r="WS1346">
        <v>6592.1144200703993</v>
      </c>
      <c r="WT1346">
        <v>38800.211027978163</v>
      </c>
      <c r="WU1346">
        <v>13689.876831593945</v>
      </c>
      <c r="WV1346">
        <v>9091.8236025291699</v>
      </c>
      <c r="WW1346">
        <v>19124.654394503083</v>
      </c>
      <c r="WY1346">
        <v>31908.290356765581</v>
      </c>
      <c r="WZ1346">
        <v>10532.718996845702</v>
      </c>
      <c r="XB1346">
        <v>40138.681004211205</v>
      </c>
      <c r="XC1346">
        <v>4860.6209033537634</v>
      </c>
      <c r="XD1346">
        <v>3935.86222946814</v>
      </c>
      <c r="XE1346">
        <v>23622.884917019939</v>
      </c>
      <c r="XF1346">
        <v>13287.95692436187</v>
      </c>
      <c r="XG1346">
        <v>11891.601379391999</v>
      </c>
      <c r="XI1346">
        <v>3900</v>
      </c>
      <c r="XJ1346">
        <v>21077.787785965753</v>
      </c>
      <c r="XK1346">
        <v>4261.4787425336372</v>
      </c>
      <c r="XL1346">
        <v>46590.704317809759</v>
      </c>
      <c r="XM1346">
        <v>33056.508693134238</v>
      </c>
      <c r="XN1346">
        <v>3942.3058000000001</v>
      </c>
      <c r="XO1346">
        <v>15508.312900703279</v>
      </c>
      <c r="XQ1346">
        <v>14148.521223482911</v>
      </c>
      <c r="XS1346">
        <v>8843.8623734565645</v>
      </c>
      <c r="XT1346">
        <v>5858.3082989517434</v>
      </c>
      <c r="XU1346">
        <v>13066.850143075993</v>
      </c>
      <c r="XV1346">
        <v>16242.402050501052</v>
      </c>
      <c r="XW1346">
        <v>11726.992613433684</v>
      </c>
      <c r="XX1346">
        <v>26874.561669510182</v>
      </c>
      <c r="XZ1346">
        <v>14710.556835720379</v>
      </c>
      <c r="YA1346">
        <v>16926.87713156137</v>
      </c>
      <c r="YB1346">
        <v>12275.163596201714</v>
      </c>
      <c r="YD1346">
        <v>8487.1054567309693</v>
      </c>
      <c r="YE1346">
        <v>13323.501144241507</v>
      </c>
      <c r="YF1346">
        <v>79522.103029824008</v>
      </c>
      <c r="YG1346">
        <v>4490.9292843248668</v>
      </c>
      <c r="YH1346">
        <v>6352.971747916542</v>
      </c>
      <c r="YI1346">
        <v>10627.432516385605</v>
      </c>
      <c r="YJ1346">
        <v>23400</v>
      </c>
      <c r="YK1346">
        <v>3827.4355324197986</v>
      </c>
      <c r="YL1346">
        <v>8204.9376156148755</v>
      </c>
      <c r="YM1346">
        <v>3550</v>
      </c>
      <c r="YN1346">
        <v>7389.6235849785508</v>
      </c>
      <c r="YO1346">
        <v>61308.758171730129</v>
      </c>
      <c r="YP1346">
        <v>8864.1002075525575</v>
      </c>
      <c r="YQ1346">
        <v>22834.730721261243</v>
      </c>
      <c r="YR1346">
        <v>13346.151883106471</v>
      </c>
      <c r="YS1346">
        <v>10833.792448532011</v>
      </c>
      <c r="YT1346">
        <v>12443.725024385489</v>
      </c>
      <c r="YU1346">
        <v>16997.125710839118</v>
      </c>
      <c r="YV1346">
        <v>11289.395792734318</v>
      </c>
      <c r="YW1346">
        <v>13117.424222517204</v>
      </c>
      <c r="YX1346">
        <v>9374.9962500000001</v>
      </c>
      <c r="YY1346">
        <v>11535.324673170877</v>
      </c>
      <c r="YZ1346">
        <v>7451.7097368228551</v>
      </c>
      <c r="ZA1346">
        <v>31332.385371228374</v>
      </c>
      <c r="ZB1346">
        <v>5943.3386321725347</v>
      </c>
      <c r="ZC1346">
        <v>7158.6395757623031</v>
      </c>
      <c r="ZD1346">
        <v>45792.33464197116</v>
      </c>
      <c r="ZF1346">
        <v>25498.835963360518</v>
      </c>
      <c r="ZJ1346">
        <v>6334.0674566686439</v>
      </c>
      <c r="ZK1346">
        <v>6700</v>
      </c>
      <c r="ZM1346">
        <v>27757.651589104385</v>
      </c>
      <c r="ZN1346">
        <v>43746.158355792439</v>
      </c>
      <c r="ZP1346">
        <v>1700</v>
      </c>
      <c r="ZQ1346">
        <v>31780.942098467247</v>
      </c>
      <c r="ZR1346">
        <v>10880.556754372505</v>
      </c>
      <c r="ZS1346">
        <v>4547.1564600000002</v>
      </c>
      <c r="ZU1346">
        <v>12981.8241</v>
      </c>
      <c r="ZV1346">
        <v>8707.4838639456011</v>
      </c>
      <c r="ZW1346">
        <v>19377.512744510157</v>
      </c>
      <c r="ZZ1346">
        <v>3900</v>
      </c>
      <c r="AAA1346">
        <v>11223.263952009165</v>
      </c>
      <c r="AAC1346">
        <v>6697.9382396587998</v>
      </c>
      <c r="AAD1346">
        <v>9859.2914341403575</v>
      </c>
      <c r="AAE1346">
        <v>5468.6305708549216</v>
      </c>
      <c r="AAF1346">
        <v>3950.7002785884079</v>
      </c>
      <c r="AAG1346">
        <v>6672.3282094266642</v>
      </c>
      <c r="AAH1346">
        <v>2237.7980003011598</v>
      </c>
      <c r="AAI1346">
        <v>9351.0157506576452</v>
      </c>
      <c r="AAJ1346">
        <v>211554.00839471552</v>
      </c>
      <c r="AAK1346">
        <v>5983.605742202566</v>
      </c>
      <c r="AAM1346">
        <v>16053.493720485989</v>
      </c>
      <c r="AAN1346">
        <v>29096.354511304409</v>
      </c>
      <c r="AAO1346">
        <v>8911.3803000000007</v>
      </c>
      <c r="AAP1346">
        <v>28000</v>
      </c>
      <c r="AAQ1346">
        <v>26574.721571511182</v>
      </c>
      <c r="AAR1346">
        <v>36345.096315374991</v>
      </c>
      <c r="AAT1346">
        <v>9956.9989270620699</v>
      </c>
      <c r="AAU1346">
        <v>17834.154013706298</v>
      </c>
      <c r="AAV1346">
        <v>2699.9985999999999</v>
      </c>
      <c r="AAW1346">
        <v>14731.9473197806</v>
      </c>
      <c r="AAX1346">
        <v>18536.27196492517</v>
      </c>
      <c r="AAY1346">
        <v>53332.928790457845</v>
      </c>
      <c r="AAZ1346">
        <v>19281.390806851992</v>
      </c>
      <c r="ABA1346">
        <v>17695.64775</v>
      </c>
      <c r="ABB1346">
        <v>33809.525500000003</v>
      </c>
      <c r="ABC1346">
        <v>22711.89604382683</v>
      </c>
      <c r="ABD1346">
        <v>68500</v>
      </c>
      <c r="ABF1346">
        <v>7504.8261536067093</v>
      </c>
      <c r="ABG1346">
        <v>13351.515058303239</v>
      </c>
      <c r="ABI1346">
        <v>3523.2483052953412</v>
      </c>
      <c r="ABJ1346">
        <v>12115.202035774942</v>
      </c>
      <c r="ABK1346">
        <v>31889.172946423281</v>
      </c>
      <c r="ABL1346">
        <v>3174.8773459520999</v>
      </c>
      <c r="ABM1346">
        <v>7078.9319175465789</v>
      </c>
      <c r="ABN1346">
        <v>2900</v>
      </c>
      <c r="ABO1346">
        <v>10401.622747359614</v>
      </c>
      <c r="ABQ1346">
        <v>5773.6033491665494</v>
      </c>
    </row>
    <row r="1347" spans="2:745" x14ac:dyDescent="0.25">
      <c r="B1347" s="3">
        <v>43053</v>
      </c>
      <c r="C1347" s="4">
        <v>17359.556475270736</v>
      </c>
      <c r="D1347">
        <v>10869.565760868749</v>
      </c>
      <c r="F1347">
        <v>3428.5724571429</v>
      </c>
      <c r="H1347">
        <v>26554.286375165255</v>
      </c>
      <c r="I1347">
        <v>3100</v>
      </c>
      <c r="J1347">
        <v>16399.340329161951</v>
      </c>
      <c r="K1347">
        <v>4816.6736477097102</v>
      </c>
      <c r="L1347">
        <v>1700</v>
      </c>
      <c r="N1347">
        <v>2960</v>
      </c>
      <c r="P1347">
        <v>11833.717272187676</v>
      </c>
      <c r="Q1347">
        <v>7742.0781841669268</v>
      </c>
      <c r="R1347">
        <v>2810</v>
      </c>
      <c r="S1347">
        <v>6739.1733475227229</v>
      </c>
      <c r="T1347">
        <v>10434.368637071295</v>
      </c>
      <c r="U1347">
        <v>15473.723622857735</v>
      </c>
      <c r="V1347">
        <v>2990.0986626461995</v>
      </c>
      <c r="W1347">
        <v>37200</v>
      </c>
      <c r="X1347">
        <v>15074.243115023477</v>
      </c>
      <c r="Y1347">
        <v>51690.074417123426</v>
      </c>
      <c r="Z1347">
        <v>32045.174111223092</v>
      </c>
      <c r="AA1347">
        <v>2895.2382400000001</v>
      </c>
      <c r="AB1347">
        <v>12354.960863217773</v>
      </c>
      <c r="AD1347">
        <v>3192.4171254488533</v>
      </c>
      <c r="AE1347">
        <v>3729.3694</v>
      </c>
      <c r="AH1347">
        <v>1325.732</v>
      </c>
      <c r="AI1347">
        <v>10380.949912309999</v>
      </c>
      <c r="AJ1347">
        <v>4784.3964022914406</v>
      </c>
      <c r="AK1347">
        <v>17981.223194968989</v>
      </c>
      <c r="AL1347">
        <v>2500</v>
      </c>
      <c r="AM1347">
        <v>24875.658000000003</v>
      </c>
      <c r="AN1347">
        <v>13255.057614641501</v>
      </c>
      <c r="AO1347">
        <v>4000</v>
      </c>
      <c r="AP1347">
        <v>17563.321744053039</v>
      </c>
      <c r="AQ1347">
        <v>5815.8563016057005</v>
      </c>
      <c r="AR1347">
        <v>19900</v>
      </c>
      <c r="AS1347">
        <v>10013.892</v>
      </c>
      <c r="AT1347">
        <v>6750.8236328907969</v>
      </c>
      <c r="AU1347">
        <v>10737.347520865118</v>
      </c>
      <c r="AX1347">
        <v>3562.4817107064005</v>
      </c>
      <c r="AY1347">
        <v>13572</v>
      </c>
      <c r="BB1347">
        <v>17236.319464616372</v>
      </c>
      <c r="BC1347">
        <v>17219.661884692123</v>
      </c>
      <c r="BD1347">
        <v>961.31574672075749</v>
      </c>
      <c r="BE1347">
        <v>2210</v>
      </c>
      <c r="BF1347">
        <v>13333.920680190162</v>
      </c>
      <c r="BG1347">
        <v>13801.200029135705</v>
      </c>
      <c r="BH1347">
        <v>5511.7614000000003</v>
      </c>
      <c r="BI1347">
        <v>4050</v>
      </c>
      <c r="BK1347">
        <v>18717.892716101505</v>
      </c>
      <c r="BM1347">
        <v>33439.78153715028</v>
      </c>
      <c r="BN1347">
        <v>2049.4348870320018</v>
      </c>
      <c r="BO1347">
        <v>22700.645284816732</v>
      </c>
      <c r="BP1347">
        <v>7814.4934259516322</v>
      </c>
      <c r="BQ1347">
        <v>13931.190518612784</v>
      </c>
      <c r="BR1347">
        <v>44249.61289394214</v>
      </c>
      <c r="BS1347">
        <v>2540</v>
      </c>
      <c r="BT1347">
        <v>18266.186641521806</v>
      </c>
      <c r="BV1347">
        <v>4900</v>
      </c>
      <c r="BW1347">
        <v>2900</v>
      </c>
      <c r="BX1347">
        <v>6929.7607054453338</v>
      </c>
      <c r="BY1347">
        <v>2447.426010712732</v>
      </c>
      <c r="BZ1347">
        <v>15838.996052350409</v>
      </c>
      <c r="CC1347">
        <v>3960</v>
      </c>
      <c r="CE1347">
        <v>5800</v>
      </c>
      <c r="CF1347">
        <v>12607.423536319087</v>
      </c>
      <c r="CG1347">
        <v>2600</v>
      </c>
      <c r="CH1347">
        <v>8359.0696112251771</v>
      </c>
      <c r="CJ1347">
        <v>8893.701394021733</v>
      </c>
      <c r="CK1347">
        <v>3916.4240142297272</v>
      </c>
      <c r="CL1347">
        <v>9200</v>
      </c>
      <c r="CN1347">
        <v>32900</v>
      </c>
      <c r="CQ1347">
        <v>27482.084188203662</v>
      </c>
      <c r="CS1347">
        <v>3074.8135262763494</v>
      </c>
      <c r="CT1347">
        <v>11628.141541549359</v>
      </c>
      <c r="CV1347">
        <v>17177.083582770643</v>
      </c>
      <c r="CW1347">
        <v>8212.8520861484867</v>
      </c>
      <c r="CX1347">
        <v>151800.57444198595</v>
      </c>
      <c r="CZ1347">
        <v>19529.394188239199</v>
      </c>
      <c r="DA1347">
        <v>5435.1200628699999</v>
      </c>
      <c r="DB1347">
        <v>9923.0990620345729</v>
      </c>
      <c r="DC1347">
        <v>17246.628207959042</v>
      </c>
      <c r="DD1347">
        <v>2359.507123892246</v>
      </c>
      <c r="DE1347">
        <v>5045.2540095311888</v>
      </c>
      <c r="DF1347">
        <v>11292.851992079326</v>
      </c>
      <c r="DG1347">
        <v>10212.466354153579</v>
      </c>
      <c r="DH1347">
        <v>3966.4074365149277</v>
      </c>
      <c r="DI1347">
        <v>6408.1491456379063</v>
      </c>
      <c r="DJ1347">
        <v>3910</v>
      </c>
      <c r="DK1347">
        <v>44192.064305218992</v>
      </c>
      <c r="DL1347">
        <v>2030</v>
      </c>
      <c r="DN1347">
        <v>8912.2839903257136</v>
      </c>
      <c r="DO1347">
        <v>18407.566318079957</v>
      </c>
      <c r="DQ1347">
        <v>2400</v>
      </c>
      <c r="DR1347">
        <v>10000</v>
      </c>
      <c r="DS1347">
        <v>11255.329263513282</v>
      </c>
      <c r="DT1347">
        <v>25782.50355270111</v>
      </c>
      <c r="DU1347">
        <v>20815.548199418779</v>
      </c>
      <c r="DV1347">
        <v>10556.936314854205</v>
      </c>
      <c r="DW1347">
        <v>4904.4314792544719</v>
      </c>
      <c r="DX1347">
        <v>14100</v>
      </c>
      <c r="DY1347">
        <v>9306.2736194424215</v>
      </c>
      <c r="DZ1347">
        <v>20075.104463365529</v>
      </c>
      <c r="EA1347">
        <v>6497.4389936614252</v>
      </c>
      <c r="EB1347">
        <v>3384.6839685268178</v>
      </c>
      <c r="EC1347">
        <v>7645.0246064428538</v>
      </c>
      <c r="ED1347">
        <v>14829.220784772344</v>
      </c>
      <c r="EE1347">
        <v>11598.645812062723</v>
      </c>
      <c r="EF1347">
        <v>28557.007075156522</v>
      </c>
      <c r="EG1347">
        <v>66129.076551451377</v>
      </c>
      <c r="EH1347">
        <v>7381.0242999999991</v>
      </c>
      <c r="EJ1347">
        <v>3340</v>
      </c>
      <c r="EK1347">
        <v>16080.796877877998</v>
      </c>
      <c r="EL1347">
        <v>12700</v>
      </c>
      <c r="EM1347">
        <v>20400</v>
      </c>
      <c r="EN1347">
        <v>2755</v>
      </c>
      <c r="EO1347">
        <v>4300</v>
      </c>
      <c r="EP1347">
        <v>92481.134861965766</v>
      </c>
      <c r="ER1347">
        <v>15389.1168</v>
      </c>
      <c r="ES1347">
        <v>7247.8276181210686</v>
      </c>
      <c r="ET1347">
        <v>9990</v>
      </c>
      <c r="EU1347">
        <v>4734.6817133864333</v>
      </c>
      <c r="EV1347">
        <v>2866.3900480814</v>
      </c>
      <c r="EW1347">
        <v>15331.263383840864</v>
      </c>
      <c r="EX1347">
        <v>6818.0733106977559</v>
      </c>
      <c r="EY1347">
        <v>4122.9880083172402</v>
      </c>
      <c r="EZ1347">
        <v>4252.1643623257169</v>
      </c>
      <c r="FA1347">
        <v>6973.783209637857</v>
      </c>
      <c r="FB1347">
        <v>7182.4948023422685</v>
      </c>
      <c r="FC1347">
        <v>1900</v>
      </c>
      <c r="FD1347">
        <v>6848.5382484901183</v>
      </c>
      <c r="FE1347">
        <v>3500</v>
      </c>
      <c r="FG1347">
        <v>13819.558022247898</v>
      </c>
      <c r="FH1347">
        <v>18289.340132855235</v>
      </c>
      <c r="FK1347">
        <v>19648.020018588853</v>
      </c>
      <c r="FL1347">
        <v>18403.87035200731</v>
      </c>
      <c r="FM1347">
        <v>31868.249175983627</v>
      </c>
      <c r="FN1347">
        <v>8276.5213501932249</v>
      </c>
      <c r="FO1347">
        <v>1900</v>
      </c>
      <c r="FP1347">
        <v>6057.0842372717179</v>
      </c>
      <c r="FR1347">
        <v>8754.0417543803287</v>
      </c>
      <c r="FU1347">
        <v>7700</v>
      </c>
      <c r="FV1347">
        <v>6450</v>
      </c>
      <c r="FW1347">
        <v>10964.023055497046</v>
      </c>
      <c r="FX1347">
        <v>33347.227884735999</v>
      </c>
      <c r="FY1347">
        <v>58895.241523451296</v>
      </c>
      <c r="GA1347">
        <v>5079.2080551349045</v>
      </c>
      <c r="GB1347">
        <v>8595.0430413223985</v>
      </c>
      <c r="GD1347">
        <v>11585.238498467428</v>
      </c>
      <c r="GE1347">
        <v>22824.017339806873</v>
      </c>
      <c r="GF1347">
        <v>6127.1757423324498</v>
      </c>
      <c r="GG1347">
        <v>8999.9141847101218</v>
      </c>
      <c r="GH1347">
        <v>2800</v>
      </c>
      <c r="GI1347">
        <v>15414.651148983019</v>
      </c>
      <c r="GK1347">
        <v>8345.3448140251894</v>
      </c>
      <c r="GL1347">
        <v>5528.4285597922708</v>
      </c>
      <c r="GM1347">
        <v>6870.495175846876</v>
      </c>
      <c r="GN1347">
        <v>45680.288230867009</v>
      </c>
      <c r="GO1347">
        <v>6066.5872538471922</v>
      </c>
      <c r="GQ1347">
        <v>8240</v>
      </c>
      <c r="GR1347">
        <v>3583.7168413136537</v>
      </c>
      <c r="GS1347">
        <v>6062.2548475951544</v>
      </c>
      <c r="GT1347">
        <v>4808.2916108515537</v>
      </c>
      <c r="GU1347">
        <v>8267.5936225192145</v>
      </c>
      <c r="GV1347">
        <v>9584.0601867290588</v>
      </c>
      <c r="GW1347">
        <v>11405.036882620803</v>
      </c>
      <c r="GY1347">
        <v>14975.116476555997</v>
      </c>
      <c r="GZ1347">
        <v>22408.050616207183</v>
      </c>
      <c r="HB1347">
        <v>10234.384381915354</v>
      </c>
      <c r="HD1347">
        <v>17203.085047994926</v>
      </c>
      <c r="HF1347">
        <v>14526.453014449471</v>
      </c>
      <c r="HG1347">
        <v>17747.124174071861</v>
      </c>
      <c r="HH1347">
        <v>6513.9112089843748</v>
      </c>
      <c r="HI1347">
        <v>10507.814456408549</v>
      </c>
      <c r="HJ1347">
        <v>2157.3815947708981</v>
      </c>
      <c r="HL1347">
        <v>91585.507818017388</v>
      </c>
      <c r="HN1347">
        <v>12353.759013496703</v>
      </c>
      <c r="HO1347">
        <v>4468.1507791576041</v>
      </c>
      <c r="HQ1347">
        <v>3237.0998562979089</v>
      </c>
      <c r="HS1347">
        <v>5968.5283060896681</v>
      </c>
      <c r="HT1347">
        <v>2600</v>
      </c>
      <c r="HU1347">
        <v>39000</v>
      </c>
      <c r="HW1347">
        <v>13993.427587158116</v>
      </c>
      <c r="HX1347">
        <v>11167.102188160565</v>
      </c>
      <c r="HZ1347">
        <v>12398.779721659799</v>
      </c>
      <c r="IA1347">
        <v>10971.475681624277</v>
      </c>
      <c r="IB1347">
        <v>16243.700455679244</v>
      </c>
      <c r="ID1347">
        <v>7225.2575265625001</v>
      </c>
      <c r="IE1347">
        <v>6493.4520104450394</v>
      </c>
      <c r="IF1347">
        <v>9396.2371673051057</v>
      </c>
      <c r="IG1347">
        <v>3420.9860843643069</v>
      </c>
      <c r="IH1347">
        <v>14297.5235206613</v>
      </c>
      <c r="IJ1347">
        <v>3622.64</v>
      </c>
      <c r="IK1347">
        <v>11149.87517178599</v>
      </c>
      <c r="IM1347">
        <v>4945.4550399999998</v>
      </c>
      <c r="IN1347">
        <v>19883.914278953569</v>
      </c>
      <c r="IO1347">
        <v>99783.832822462064</v>
      </c>
      <c r="IP1347">
        <v>15140.350932944555</v>
      </c>
      <c r="IQ1347">
        <v>248330.25522584285</v>
      </c>
      <c r="IT1347">
        <v>25776.917238059606</v>
      </c>
      <c r="IU1347">
        <v>4968.8656891418395</v>
      </c>
      <c r="IW1347">
        <v>9350.6817257700386</v>
      </c>
      <c r="IX1347">
        <v>5339.4689245968621</v>
      </c>
      <c r="IY1347">
        <v>4132.56158385864</v>
      </c>
      <c r="IZ1347">
        <v>2642.3528553725</v>
      </c>
      <c r="JA1347">
        <v>29640.881947932714</v>
      </c>
      <c r="JB1347">
        <v>11614.571762218373</v>
      </c>
      <c r="JC1347">
        <v>95622.245037950343</v>
      </c>
      <c r="JE1347">
        <v>7393.718635949318</v>
      </c>
      <c r="JF1347">
        <v>44312.29756442544</v>
      </c>
      <c r="JG1347">
        <v>4610.5905261589323</v>
      </c>
      <c r="JH1347">
        <v>6458.6375430749804</v>
      </c>
      <c r="JI1347">
        <v>22177.249791104201</v>
      </c>
      <c r="JJ1347">
        <v>6988.5419515253761</v>
      </c>
      <c r="JK1347">
        <v>6649.6165002261405</v>
      </c>
      <c r="JL1347">
        <v>6440</v>
      </c>
      <c r="JM1347">
        <v>43728.960609723239</v>
      </c>
      <c r="JN1347">
        <v>4309.6411277761645</v>
      </c>
      <c r="JO1347">
        <v>9300.702851875827</v>
      </c>
      <c r="JP1347">
        <v>19800</v>
      </c>
      <c r="JQ1347">
        <v>31186.37357146461</v>
      </c>
      <c r="JR1347">
        <v>13923.904661889292</v>
      </c>
      <c r="JS1347">
        <v>12291.661749999999</v>
      </c>
      <c r="JT1347">
        <v>7436.2496967871548</v>
      </c>
      <c r="JU1347">
        <v>15976.455818709845</v>
      </c>
      <c r="JW1347">
        <v>50737.499211909701</v>
      </c>
      <c r="JX1347">
        <v>21550.687881035272</v>
      </c>
      <c r="JY1347">
        <v>5290.960199664828</v>
      </c>
      <c r="JZ1347">
        <v>7419.2442977067458</v>
      </c>
      <c r="KA1347">
        <v>9400</v>
      </c>
      <c r="KB1347">
        <v>4272.7277000000004</v>
      </c>
      <c r="KC1347">
        <v>11916.661899999999</v>
      </c>
      <c r="KD1347">
        <v>8439.9224850489027</v>
      </c>
      <c r="KE1347">
        <v>28496.879021442466</v>
      </c>
      <c r="KF1347">
        <v>10369.171899071243</v>
      </c>
      <c r="KG1347">
        <v>14046.298969138265</v>
      </c>
      <c r="KH1347">
        <v>7184.8751848739994</v>
      </c>
      <c r="KI1347">
        <v>6962.4212462605728</v>
      </c>
      <c r="KJ1347">
        <v>9580.5733520061094</v>
      </c>
      <c r="NZ1347">
        <v>37266.647550759</v>
      </c>
      <c r="OA1347">
        <v>12279.830773437499</v>
      </c>
      <c r="OB1347">
        <v>10915.981296003341</v>
      </c>
      <c r="OC1347">
        <v>6297.0022440958091</v>
      </c>
      <c r="OF1347">
        <v>11810.169697136835</v>
      </c>
      <c r="OG1347">
        <v>16682.718657665937</v>
      </c>
      <c r="OH1347">
        <v>8073.4232724498061</v>
      </c>
      <c r="OI1347">
        <v>7205.3977268651079</v>
      </c>
      <c r="OK1347">
        <v>14249.852876813749</v>
      </c>
      <c r="OL1347">
        <v>21947.290257687582</v>
      </c>
      <c r="OM1347">
        <v>11714.761454115882</v>
      </c>
      <c r="OO1347">
        <v>6528.791785318459</v>
      </c>
      <c r="OP1347">
        <v>56222.468403524115</v>
      </c>
      <c r="OQ1347">
        <v>40410.045544107903</v>
      </c>
      <c r="OR1347">
        <v>25031.497039867307</v>
      </c>
      <c r="OS1347">
        <v>11826.755384802063</v>
      </c>
      <c r="OT1347">
        <v>4700</v>
      </c>
      <c r="OU1347">
        <v>14403.836757683674</v>
      </c>
      <c r="OW1347">
        <v>11203.704600000001</v>
      </c>
      <c r="OX1347">
        <v>5017.2575507085248</v>
      </c>
      <c r="OY1347">
        <v>13084.040691758957</v>
      </c>
      <c r="PA1347">
        <v>12499.061222433134</v>
      </c>
      <c r="PC1347">
        <v>11150</v>
      </c>
      <c r="PD1347">
        <v>11701.769966038912</v>
      </c>
      <c r="PE1347">
        <v>48004.931313464818</v>
      </c>
      <c r="PF1347">
        <v>92275.862304607479</v>
      </c>
      <c r="PI1347">
        <v>32704.719920424228</v>
      </c>
      <c r="PJ1347">
        <v>11595.063442774142</v>
      </c>
      <c r="PK1347">
        <v>11070.573714509565</v>
      </c>
      <c r="PL1347">
        <v>5927.6049667979123</v>
      </c>
      <c r="PM1347">
        <v>22118.304019331037</v>
      </c>
      <c r="PN1347">
        <v>3952.2548743830321</v>
      </c>
      <c r="PO1347">
        <v>2527.8259683373999</v>
      </c>
      <c r="PP1347">
        <v>31350</v>
      </c>
      <c r="PQ1347">
        <v>27164.350082847683</v>
      </c>
      <c r="PS1347">
        <v>22219.583987692044</v>
      </c>
      <c r="PT1347">
        <v>10034.961050161408</v>
      </c>
      <c r="PU1347">
        <v>19154.922990595998</v>
      </c>
      <c r="PV1347">
        <v>25911.795336660147</v>
      </c>
      <c r="PW1347">
        <v>5447.351719944606</v>
      </c>
      <c r="PX1347">
        <v>15133.526893433025</v>
      </c>
      <c r="PZ1347">
        <v>5534.7824654750739</v>
      </c>
      <c r="QA1347">
        <v>57086.627565550029</v>
      </c>
      <c r="QB1347">
        <v>9203.5164476468017</v>
      </c>
      <c r="QC1347">
        <v>19599.673821365555</v>
      </c>
      <c r="QD1347">
        <v>103159.79673777764</v>
      </c>
      <c r="QF1347">
        <v>6528.4909887406984</v>
      </c>
      <c r="QG1347">
        <v>35000</v>
      </c>
      <c r="QH1347">
        <v>20960.300551544125</v>
      </c>
      <c r="QI1347">
        <v>9639.5955158685065</v>
      </c>
      <c r="QJ1347">
        <v>4898.511767048677</v>
      </c>
      <c r="QK1347">
        <v>37927.900383585897</v>
      </c>
      <c r="QL1347">
        <v>15757.850660112046</v>
      </c>
      <c r="QM1347">
        <v>86391.203001753325</v>
      </c>
      <c r="QO1347">
        <v>13237.127497997148</v>
      </c>
      <c r="QP1347">
        <v>20299.971796440004</v>
      </c>
      <c r="QQ1347">
        <v>25313.732097665157</v>
      </c>
      <c r="QR1347">
        <v>7750.920134722719</v>
      </c>
      <c r="QS1347">
        <v>99167.588370122234</v>
      </c>
      <c r="QT1347">
        <v>13901.142753429946</v>
      </c>
      <c r="QU1347">
        <v>4361.8853011294095</v>
      </c>
      <c r="QV1347">
        <v>12754.754203546325</v>
      </c>
      <c r="QW1347">
        <v>11287.560668677223</v>
      </c>
      <c r="QX1347">
        <v>23440.683860912257</v>
      </c>
      <c r="QY1347">
        <v>3220</v>
      </c>
      <c r="RA1347">
        <v>44524.000210865481</v>
      </c>
      <c r="RB1347">
        <v>21710.905098567262</v>
      </c>
      <c r="RD1347">
        <v>3230.9845729621807</v>
      </c>
      <c r="RE1347">
        <v>16629.592493905548</v>
      </c>
      <c r="RF1347">
        <v>75319.771664911226</v>
      </c>
      <c r="RG1347">
        <v>80801.419086239999</v>
      </c>
      <c r="RH1347">
        <v>13167.637650642386</v>
      </c>
      <c r="RI1347">
        <v>12052.339187326977</v>
      </c>
      <c r="RK1347">
        <v>5500</v>
      </c>
      <c r="RL1347">
        <v>19289.943251006855</v>
      </c>
      <c r="RN1347">
        <v>5319.9085116117503</v>
      </c>
      <c r="RO1347">
        <v>35529.548657549371</v>
      </c>
      <c r="RP1347">
        <v>9546.0700728232005</v>
      </c>
      <c r="RQ1347">
        <v>23007.17797251535</v>
      </c>
      <c r="RR1347">
        <v>19951.32108321691</v>
      </c>
      <c r="RT1347">
        <v>40956.576799999995</v>
      </c>
      <c r="RU1347">
        <v>23109.676047067263</v>
      </c>
      <c r="RV1347">
        <v>14925.788910968935</v>
      </c>
      <c r="RW1347">
        <v>19394.370434627846</v>
      </c>
      <c r="RY1347">
        <v>3188.2425705723272</v>
      </c>
      <c r="RZ1347">
        <v>27518.005523562333</v>
      </c>
      <c r="SA1347">
        <v>3181.7874000000002</v>
      </c>
      <c r="SB1347">
        <v>17200</v>
      </c>
      <c r="SC1347">
        <v>19765.674948618762</v>
      </c>
      <c r="SD1347">
        <v>20834.265662028221</v>
      </c>
      <c r="SE1347">
        <v>7011.9420677658009</v>
      </c>
      <c r="SF1347">
        <v>6022.5139026657916</v>
      </c>
      <c r="SG1347">
        <v>9515.3266917897399</v>
      </c>
      <c r="SI1347">
        <v>18096.839918808135</v>
      </c>
      <c r="SJ1347">
        <v>7421.1481995933309</v>
      </c>
      <c r="SK1347">
        <v>7172.5580530390998</v>
      </c>
      <c r="SL1347">
        <v>4673.4508540784764</v>
      </c>
      <c r="SM1347">
        <v>50394.846832688403</v>
      </c>
      <c r="SN1347">
        <v>12724.851148117799</v>
      </c>
      <c r="SP1347">
        <v>9401.7582069814671</v>
      </c>
      <c r="SR1347">
        <v>8277.2333416679267</v>
      </c>
      <c r="ST1347">
        <v>7965.8099065198776</v>
      </c>
      <c r="SU1347">
        <v>6810</v>
      </c>
      <c r="SV1347">
        <v>4103.3950624889658</v>
      </c>
      <c r="SW1347">
        <v>12611.64889387014</v>
      </c>
      <c r="SX1347">
        <v>32696.138323202726</v>
      </c>
      <c r="SZ1347">
        <v>6146.659178560235</v>
      </c>
      <c r="TB1347">
        <v>85011.378930239865</v>
      </c>
      <c r="TD1347">
        <v>4683.0172000000002</v>
      </c>
      <c r="TF1347">
        <v>8950.6208991273761</v>
      </c>
      <c r="TG1347">
        <v>17704.519262818165</v>
      </c>
      <c r="TH1347">
        <v>4204.6756799999994</v>
      </c>
      <c r="TI1347">
        <v>6570.5324708895278</v>
      </c>
      <c r="TK1347">
        <v>11994.20504118805</v>
      </c>
      <c r="TL1347">
        <v>20655.102232996182</v>
      </c>
      <c r="TM1347">
        <v>12107.127847827667</v>
      </c>
      <c r="TN1347">
        <v>12271.9139794161</v>
      </c>
      <c r="TO1347">
        <v>24927.697312275614</v>
      </c>
      <c r="TP1347">
        <v>2172.5863351003291</v>
      </c>
      <c r="TQ1347">
        <v>7556.4979750177336</v>
      </c>
      <c r="TR1347">
        <v>8681.4345274938714</v>
      </c>
      <c r="TT1347">
        <v>9235.8932292216014</v>
      </c>
      <c r="TU1347">
        <v>1800</v>
      </c>
      <c r="TV1347">
        <v>15664.687565195078</v>
      </c>
      <c r="TW1347">
        <v>15638.708114647598</v>
      </c>
      <c r="TY1347">
        <v>5725.5882959270648</v>
      </c>
      <c r="UB1347">
        <v>18078.091045307461</v>
      </c>
      <c r="UC1347">
        <v>6138.7761307813125</v>
      </c>
      <c r="UD1347">
        <v>12009.019244398596</v>
      </c>
      <c r="UE1347">
        <v>7300</v>
      </c>
      <c r="UF1347">
        <v>14876.732409584414</v>
      </c>
      <c r="UG1347">
        <v>13705.90702137036</v>
      </c>
      <c r="UI1347">
        <v>8943.8990774354006</v>
      </c>
      <c r="UK1347">
        <v>1600</v>
      </c>
      <c r="UL1347">
        <v>22782.037450879838</v>
      </c>
      <c r="UM1347">
        <v>3550</v>
      </c>
      <c r="UN1347">
        <v>3949.0816054584357</v>
      </c>
      <c r="UO1347">
        <v>41169.775694855285</v>
      </c>
      <c r="UP1347">
        <v>9060.2208951084467</v>
      </c>
      <c r="UR1347">
        <v>14940.870416311071</v>
      </c>
      <c r="UT1347">
        <v>15733.05619720389</v>
      </c>
      <c r="UU1347">
        <v>21314.094080000006</v>
      </c>
      <c r="UV1347">
        <v>9071.9794468790205</v>
      </c>
      <c r="UW1347">
        <v>17503.923275004756</v>
      </c>
      <c r="UY1347">
        <v>11600.765321384326</v>
      </c>
      <c r="UZ1347">
        <v>7000</v>
      </c>
      <c r="VA1347">
        <v>6097.8203793214425</v>
      </c>
      <c r="VC1347">
        <v>5846.9407288706534</v>
      </c>
      <c r="VD1347">
        <v>12545.685727324962</v>
      </c>
      <c r="VE1347">
        <v>3055.5580000000004</v>
      </c>
      <c r="VF1347">
        <v>19579.098594658299</v>
      </c>
      <c r="VJ1347">
        <v>7739.1856000000007</v>
      </c>
      <c r="VL1347">
        <v>4535.148208616828</v>
      </c>
      <c r="VN1347">
        <v>3111.4995787689313</v>
      </c>
      <c r="VO1347">
        <v>11300</v>
      </c>
      <c r="VP1347">
        <v>3038.3233355751254</v>
      </c>
      <c r="VQ1347">
        <v>3880</v>
      </c>
      <c r="VT1347">
        <v>11053.751509444248</v>
      </c>
      <c r="VV1347">
        <v>16909.508282576164</v>
      </c>
      <c r="VW1347">
        <v>28228.147908548264</v>
      </c>
      <c r="VX1347">
        <v>20900.980800000001</v>
      </c>
      <c r="VY1347">
        <v>11450.462422809431</v>
      </c>
      <c r="WB1347">
        <v>3816.6640213902365</v>
      </c>
      <c r="WC1347">
        <v>18474.881062769196</v>
      </c>
      <c r="WE1347">
        <v>34909.901981640061</v>
      </c>
      <c r="WH1347">
        <v>10246.427102910346</v>
      </c>
      <c r="WI1347">
        <v>5778.4643639390142</v>
      </c>
      <c r="WK1347">
        <v>97736.593174383932</v>
      </c>
      <c r="WN1347">
        <v>13744.090490211762</v>
      </c>
      <c r="WO1347">
        <v>6454.6386579451491</v>
      </c>
      <c r="WQ1347">
        <v>15651.529970956792</v>
      </c>
      <c r="WR1347">
        <v>7220</v>
      </c>
      <c r="WS1347">
        <v>6500.5572753471997</v>
      </c>
      <c r="WU1347">
        <v>13689.876831593945</v>
      </c>
      <c r="WV1347">
        <v>9019.6662723503669</v>
      </c>
      <c r="WW1347">
        <v>19004.62518282211</v>
      </c>
      <c r="WY1347">
        <v>32179.273714360195</v>
      </c>
      <c r="WZ1347">
        <v>10565.127362989844</v>
      </c>
      <c r="XB1347">
        <v>40340.382918805233</v>
      </c>
      <c r="XC1347">
        <v>4929.0803526967748</v>
      </c>
      <c r="XD1347">
        <v>3886.6639515997877</v>
      </c>
      <c r="XE1347">
        <v>22438.256469853743</v>
      </c>
      <c r="XF1347">
        <v>13287.95692436187</v>
      </c>
      <c r="XG1347">
        <v>11891.601379391999</v>
      </c>
      <c r="XI1347">
        <v>4000</v>
      </c>
      <c r="XJ1347">
        <v>20457.852851084412</v>
      </c>
      <c r="XK1347">
        <v>4285.2858863466745</v>
      </c>
      <c r="XL1347">
        <v>47123.169510013286</v>
      </c>
      <c r="XM1347">
        <v>33208.144054111915</v>
      </c>
      <c r="XN1347">
        <v>4038.4596000000001</v>
      </c>
      <c r="XO1347">
        <v>15582.872097341275</v>
      </c>
      <c r="XP1347">
        <v>6513.2413546614462</v>
      </c>
      <c r="XQ1347">
        <v>14265.774161799061</v>
      </c>
      <c r="XT1347">
        <v>6009.2956262443149</v>
      </c>
      <c r="XU1347">
        <v>13201.098603450062</v>
      </c>
      <c r="XV1347">
        <v>16163.170820986415</v>
      </c>
      <c r="XW1347">
        <v>11726.992613433684</v>
      </c>
      <c r="XX1347">
        <v>26874.561669510182</v>
      </c>
      <c r="XZ1347">
        <v>14493.159444059487</v>
      </c>
      <c r="YA1347">
        <v>16429.027804162502</v>
      </c>
      <c r="YB1347">
        <v>12835.957872170318</v>
      </c>
      <c r="YD1347">
        <v>8884.9385250152318</v>
      </c>
      <c r="YE1347">
        <v>13187.547050932923</v>
      </c>
      <c r="YF1347">
        <v>79788.3600712185</v>
      </c>
      <c r="YG1347">
        <v>4621.7330498877254</v>
      </c>
      <c r="YH1347">
        <v>6405.9131791491791</v>
      </c>
      <c r="YI1347">
        <v>11280.51496152662</v>
      </c>
      <c r="YJ1347">
        <v>25900</v>
      </c>
      <c r="YK1347">
        <v>3769.4440849588923</v>
      </c>
      <c r="YL1347">
        <v>8462.4917111722971</v>
      </c>
      <c r="YM1347">
        <v>3620</v>
      </c>
      <c r="YN1347">
        <v>7261.1083921963145</v>
      </c>
      <c r="YO1347">
        <v>63283.805414846276</v>
      </c>
      <c r="YP1347">
        <v>8864.1002075525575</v>
      </c>
      <c r="YR1347">
        <v>13003.942860462716</v>
      </c>
      <c r="YS1347">
        <v>10917.775335729935</v>
      </c>
      <c r="YT1347">
        <v>12443.725024385489</v>
      </c>
      <c r="YU1347">
        <v>17280.411139353102</v>
      </c>
      <c r="YV1347">
        <v>11218.837069029727</v>
      </c>
      <c r="YW1347">
        <v>13073.699475108813</v>
      </c>
      <c r="YX1347">
        <v>9166.6630000000005</v>
      </c>
      <c r="YY1347">
        <v>11752.972308513725</v>
      </c>
      <c r="YZ1347">
        <v>7451.7097368228551</v>
      </c>
      <c r="ZA1347">
        <v>31332.385371228374</v>
      </c>
      <c r="ZB1347">
        <v>5403.035120156851</v>
      </c>
      <c r="ZC1347">
        <v>6949.6282012874917</v>
      </c>
      <c r="ZD1347">
        <v>47008.060340430573</v>
      </c>
      <c r="ZF1347">
        <v>25714.927793558494</v>
      </c>
      <c r="ZH1347">
        <v>19902.304665153533</v>
      </c>
      <c r="ZI1347">
        <v>15931.217424508628</v>
      </c>
      <c r="ZJ1347">
        <v>6273.162961892981</v>
      </c>
      <c r="ZK1347">
        <v>6500</v>
      </c>
      <c r="ZM1347">
        <v>27757.651589104385</v>
      </c>
      <c r="ZN1347">
        <v>43746.158355792439</v>
      </c>
      <c r="ZO1347">
        <v>18869.104809053591</v>
      </c>
      <c r="ZP1347">
        <v>1800</v>
      </c>
      <c r="ZQ1347">
        <v>31780.942098467247</v>
      </c>
      <c r="ZR1347">
        <v>11058.926537231069</v>
      </c>
      <c r="ZS1347">
        <v>4537.3141299999997</v>
      </c>
      <c r="ZU1347">
        <v>13323.45105</v>
      </c>
      <c r="ZV1347">
        <v>8616.7809070295007</v>
      </c>
      <c r="ZW1347">
        <v>19765.062999400358</v>
      </c>
      <c r="ZY1347">
        <v>27287.958595348355</v>
      </c>
      <c r="ZZ1347">
        <v>3800</v>
      </c>
      <c r="AAA1347">
        <v>10981.252869486056</v>
      </c>
      <c r="AAC1347">
        <v>6697.9382396587998</v>
      </c>
      <c r="AAE1347">
        <v>5540.5862362609078</v>
      </c>
      <c r="AAF1347">
        <v>3870.4014924382368</v>
      </c>
      <c r="AAG1347">
        <v>6672.3282094266642</v>
      </c>
      <c r="AAH1347">
        <v>2237.7980003011598</v>
      </c>
      <c r="AAJ1347">
        <v>212711.01390970557</v>
      </c>
      <c r="AAK1347">
        <v>6068.2794083658109</v>
      </c>
      <c r="AAL1347">
        <v>12048.82108517455</v>
      </c>
      <c r="AAM1347">
        <v>16251.685000985819</v>
      </c>
      <c r="AAN1347">
        <v>29096.354511304409</v>
      </c>
      <c r="AAO1347">
        <v>9278.8599000000013</v>
      </c>
      <c r="AAR1347">
        <v>36396.071205017884</v>
      </c>
      <c r="AAT1347">
        <v>9317.5586289938619</v>
      </c>
      <c r="AAU1347">
        <v>17947.747351373218</v>
      </c>
      <c r="AAV1347">
        <v>2606.8951999999999</v>
      </c>
      <c r="AAW1347">
        <v>14731.9473197806</v>
      </c>
      <c r="AAX1347">
        <v>17356.691021702656</v>
      </c>
      <c r="AAZ1347">
        <v>18526.603266370243</v>
      </c>
      <c r="ABA1347">
        <v>17565.213</v>
      </c>
      <c r="ABB1347">
        <v>33714.287400000001</v>
      </c>
      <c r="ABC1347">
        <v>22869.891842392582</v>
      </c>
      <c r="ABD1347">
        <v>65500</v>
      </c>
      <c r="ABF1347">
        <v>7435.9745375185767</v>
      </c>
      <c r="ABG1347">
        <v>13418.272633594759</v>
      </c>
      <c r="ABH1347">
        <v>5100</v>
      </c>
      <c r="ABI1347">
        <v>3506.2277820813551</v>
      </c>
      <c r="ABJ1347">
        <v>12115.202035774942</v>
      </c>
      <c r="ABK1347">
        <v>31091.943622762701</v>
      </c>
      <c r="ABL1347">
        <v>3151.0508743126843</v>
      </c>
      <c r="ABM1347">
        <v>7055.5947793568648</v>
      </c>
      <c r="ABN1347">
        <v>2900</v>
      </c>
      <c r="ABQ1347">
        <v>5699.5827934080044</v>
      </c>
    </row>
    <row r="1348" spans="2:745" x14ac:dyDescent="0.25">
      <c r="B1348" s="3">
        <v>43052</v>
      </c>
      <c r="C1348" s="4">
        <v>17056.067725703066</v>
      </c>
      <c r="D1348">
        <v>10836.120943143002</v>
      </c>
      <c r="F1348">
        <v>3428.5724571429</v>
      </c>
      <c r="I1348">
        <v>3100</v>
      </c>
      <c r="K1348">
        <v>4816.6736477097102</v>
      </c>
      <c r="L1348">
        <v>1700</v>
      </c>
      <c r="M1348">
        <v>15158.898205770953</v>
      </c>
      <c r="N1348">
        <v>3000</v>
      </c>
      <c r="O1348">
        <v>10791.661886402491</v>
      </c>
      <c r="P1348">
        <v>11833.717272187676</v>
      </c>
      <c r="Q1348">
        <v>7742.0781841669268</v>
      </c>
      <c r="R1348">
        <v>2920</v>
      </c>
      <c r="S1348">
        <v>7038.6921629681774</v>
      </c>
      <c r="T1348">
        <v>10367.907690338356</v>
      </c>
      <c r="U1348">
        <v>15396.161098432385</v>
      </c>
      <c r="V1348">
        <v>2990.0986626461995</v>
      </c>
      <c r="W1348">
        <v>37000</v>
      </c>
      <c r="X1348">
        <v>13180.097383292778</v>
      </c>
      <c r="Y1348">
        <v>54269.090868933206</v>
      </c>
      <c r="Z1348">
        <v>32105.750999902153</v>
      </c>
      <c r="AA1348">
        <v>2942.8572899999999</v>
      </c>
      <c r="AB1348">
        <v>12298.801950203147</v>
      </c>
      <c r="AC1348">
        <v>10052.725200000001</v>
      </c>
      <c r="AD1348">
        <v>3192.4171254488533</v>
      </c>
      <c r="AE1348">
        <v>3650.8563599999998</v>
      </c>
      <c r="AG1348">
        <v>2200</v>
      </c>
      <c r="AH1348">
        <v>1259.4453999999998</v>
      </c>
      <c r="AI1348">
        <v>10238.092803424999</v>
      </c>
      <c r="AJ1348">
        <v>4824.6014140754023</v>
      </c>
      <c r="AK1348">
        <v>16983.945269869866</v>
      </c>
      <c r="AL1348">
        <v>2600</v>
      </c>
      <c r="AN1348">
        <v>13383.435896623501</v>
      </c>
      <c r="AP1348">
        <v>18788.669772707901</v>
      </c>
      <c r="AQ1348">
        <v>5652.0293635323005</v>
      </c>
      <c r="AR1348">
        <v>19850</v>
      </c>
      <c r="AS1348">
        <v>10300.003199999999</v>
      </c>
      <c r="AT1348">
        <v>6691.0818308298176</v>
      </c>
      <c r="AU1348">
        <v>10433.309364536597</v>
      </c>
      <c r="AV1348">
        <v>5469.2976181776767</v>
      </c>
      <c r="AX1348">
        <v>3496.5098271748002</v>
      </c>
      <c r="AY1348">
        <v>13104</v>
      </c>
      <c r="BA1348">
        <v>93909.692382536625</v>
      </c>
      <c r="BB1348">
        <v>17417.754406349177</v>
      </c>
      <c r="BC1348">
        <v>17285.637600725429</v>
      </c>
      <c r="BD1348">
        <v>1041.4253922808207</v>
      </c>
      <c r="BE1348">
        <v>2190</v>
      </c>
      <c r="BF1348">
        <v>12683.485525058933</v>
      </c>
      <c r="BG1348">
        <v>13611.275258092559</v>
      </c>
      <c r="BH1348">
        <v>5352.0002000000004</v>
      </c>
      <c r="BI1348">
        <v>4200</v>
      </c>
      <c r="BJ1348">
        <v>3783.0190743055841</v>
      </c>
      <c r="BM1348">
        <v>33362.908476145334</v>
      </c>
      <c r="BN1348">
        <v>2049.4348870320018</v>
      </c>
      <c r="BO1348">
        <v>22215.069984606751</v>
      </c>
      <c r="BP1348">
        <v>7672.4117272979656</v>
      </c>
      <c r="BQ1348">
        <v>14013.138698134035</v>
      </c>
      <c r="BR1348">
        <v>43865.50167090445</v>
      </c>
      <c r="BS1348">
        <v>2460</v>
      </c>
      <c r="BT1348">
        <v>19379.475669334646</v>
      </c>
      <c r="BV1348">
        <v>4700</v>
      </c>
      <c r="BW1348">
        <v>3200</v>
      </c>
      <c r="BX1348">
        <v>6937.4690043390447</v>
      </c>
      <c r="BY1348">
        <v>2560.5673591398418</v>
      </c>
      <c r="BZ1348">
        <v>16650.261703812255</v>
      </c>
      <c r="CC1348">
        <v>3960</v>
      </c>
      <c r="CD1348">
        <v>18837.461482091712</v>
      </c>
      <c r="CE1348">
        <v>6100</v>
      </c>
      <c r="CF1348">
        <v>12640.341091244201</v>
      </c>
      <c r="CG1348">
        <v>2500</v>
      </c>
      <c r="CH1348">
        <v>8433.9269510271934</v>
      </c>
      <c r="CK1348">
        <v>3916.4240142297272</v>
      </c>
      <c r="CL1348">
        <v>8500</v>
      </c>
      <c r="CN1348">
        <v>32800</v>
      </c>
      <c r="CP1348">
        <v>5142.9285907155099</v>
      </c>
      <c r="CQ1348">
        <v>27482.084188203662</v>
      </c>
      <c r="CR1348">
        <v>16290.493076440634</v>
      </c>
      <c r="CS1348">
        <v>3012.0622298217295</v>
      </c>
      <c r="CT1348">
        <v>11322.137816771745</v>
      </c>
      <c r="CV1348">
        <v>17131.339019301213</v>
      </c>
      <c r="DA1348">
        <v>5435.1200628699999</v>
      </c>
      <c r="DB1348">
        <v>9923.0990620345729</v>
      </c>
      <c r="DC1348">
        <v>18656.208398032621</v>
      </c>
      <c r="DD1348">
        <v>2468.4074526872728</v>
      </c>
      <c r="DF1348">
        <v>11058.282366131089</v>
      </c>
      <c r="DG1348">
        <v>9860.312341941386</v>
      </c>
      <c r="DH1348">
        <v>3966.4074365149277</v>
      </c>
      <c r="DI1348">
        <v>6578.2769990619217</v>
      </c>
      <c r="DJ1348">
        <v>3950</v>
      </c>
      <c r="DK1348">
        <v>43355.093390347407</v>
      </c>
      <c r="DL1348">
        <v>2030</v>
      </c>
      <c r="DN1348">
        <v>9054.8805341709231</v>
      </c>
      <c r="DO1348">
        <v>18447.582766597519</v>
      </c>
      <c r="DQ1348">
        <v>2500</v>
      </c>
      <c r="DR1348">
        <v>10000</v>
      </c>
      <c r="DS1348">
        <v>11285.914397381524</v>
      </c>
      <c r="DT1348">
        <v>25988.763581122719</v>
      </c>
      <c r="DU1348">
        <v>21068.710272114407</v>
      </c>
      <c r="DV1348">
        <v>10595.047998301334</v>
      </c>
      <c r="DW1348">
        <v>5271.1760385396601</v>
      </c>
      <c r="DX1348">
        <v>14100</v>
      </c>
      <c r="DY1348">
        <v>9286.1301700496879</v>
      </c>
      <c r="DZ1348">
        <v>19643.381786734008</v>
      </c>
      <c r="EB1348">
        <v>3400.426684659501</v>
      </c>
      <c r="EC1348">
        <v>7617.7209471341284</v>
      </c>
      <c r="EE1348">
        <v>11683.929972445538</v>
      </c>
      <c r="EF1348">
        <v>28557.007075156522</v>
      </c>
      <c r="EG1348">
        <v>65715.769823004841</v>
      </c>
      <c r="EH1348">
        <v>8182.5834999999997</v>
      </c>
      <c r="EJ1348">
        <v>3210</v>
      </c>
      <c r="EK1348">
        <v>16148.363251314464</v>
      </c>
      <c r="EN1348">
        <v>2850</v>
      </c>
      <c r="EO1348">
        <v>4700</v>
      </c>
      <c r="EP1348">
        <v>91912.020185892121</v>
      </c>
      <c r="ER1348">
        <v>15389.1168</v>
      </c>
      <c r="ES1348">
        <v>7134.3269619088815</v>
      </c>
      <c r="ET1348">
        <v>9900</v>
      </c>
      <c r="EU1348">
        <v>4734.6817133864333</v>
      </c>
      <c r="EV1348">
        <v>2866.3900480814</v>
      </c>
      <c r="EW1348">
        <v>15247.179672412116</v>
      </c>
      <c r="EX1348">
        <v>6880.6244419885597</v>
      </c>
      <c r="EY1348">
        <v>4162.2545607774045</v>
      </c>
      <c r="EZ1348">
        <v>4232.1069832581434</v>
      </c>
      <c r="FA1348">
        <v>6935.6751046671588</v>
      </c>
      <c r="FB1348">
        <v>7653.4780680696304</v>
      </c>
      <c r="FC1348">
        <v>2000</v>
      </c>
      <c r="FD1348">
        <v>6746.8730383235998</v>
      </c>
      <c r="FE1348">
        <v>3400</v>
      </c>
      <c r="FF1348">
        <v>5415.1607729027592</v>
      </c>
      <c r="FG1348">
        <v>14078.674735165047</v>
      </c>
      <c r="FH1348">
        <v>18025.913423122751</v>
      </c>
      <c r="FL1348">
        <v>18374.704154935982</v>
      </c>
      <c r="FM1348">
        <v>30328.14791469074</v>
      </c>
      <c r="FN1348">
        <v>8353.3930655200948</v>
      </c>
      <c r="FO1348">
        <v>2100</v>
      </c>
      <c r="FP1348">
        <v>5984.1073187503735</v>
      </c>
      <c r="FQ1348">
        <v>17709.762148667603</v>
      </c>
      <c r="FR1348">
        <v>8917.6687030603352</v>
      </c>
      <c r="FT1348">
        <v>6570.4971921119995</v>
      </c>
      <c r="FU1348">
        <v>7790</v>
      </c>
      <c r="FV1348">
        <v>6910</v>
      </c>
      <c r="FW1348">
        <v>10964.023055497046</v>
      </c>
      <c r="FX1348">
        <v>33347.227884735999</v>
      </c>
      <c r="FY1348">
        <v>58373.017706987193</v>
      </c>
      <c r="FZ1348">
        <v>7700.0028000000002</v>
      </c>
      <c r="GA1348">
        <v>5156.0825554288349</v>
      </c>
      <c r="GB1348">
        <v>8429.753752066199</v>
      </c>
      <c r="GD1348">
        <v>11685.983530967695</v>
      </c>
      <c r="GE1348">
        <v>22693.594383579413</v>
      </c>
      <c r="GF1348">
        <v>6632.5098241743017</v>
      </c>
      <c r="GG1348">
        <v>9110.5688673090153</v>
      </c>
      <c r="GH1348">
        <v>2700</v>
      </c>
      <c r="GI1348">
        <v>15308.340818095889</v>
      </c>
      <c r="GK1348">
        <v>8796.4409249044675</v>
      </c>
      <c r="GL1348">
        <v>5429.1154718918106</v>
      </c>
      <c r="GM1348">
        <v>7633.8835287187494</v>
      </c>
      <c r="GN1348">
        <v>45617.798096488259</v>
      </c>
      <c r="GQ1348">
        <v>8360</v>
      </c>
      <c r="GR1348">
        <v>3583.7168413136537</v>
      </c>
      <c r="GS1348">
        <v>6591.9664362199737</v>
      </c>
      <c r="GT1348">
        <v>4821.0457000050073</v>
      </c>
      <c r="GU1348">
        <v>8405.3868495612023</v>
      </c>
      <c r="GV1348">
        <v>9584.0601867290588</v>
      </c>
      <c r="GW1348">
        <v>11278.31425059168</v>
      </c>
      <c r="GX1348">
        <v>8727.8517137467134</v>
      </c>
      <c r="GZ1348">
        <v>22377.521936893554</v>
      </c>
      <c r="HB1348">
        <v>10264.397239340324</v>
      </c>
      <c r="HD1348">
        <v>17165.441535854894</v>
      </c>
      <c r="HF1348">
        <v>13742.868412010288</v>
      </c>
      <c r="HG1348">
        <v>17206.994307904457</v>
      </c>
      <c r="HI1348">
        <v>10457.537832215206</v>
      </c>
      <c r="HJ1348">
        <v>2077.4785727423464</v>
      </c>
      <c r="HK1348">
        <v>4585.6153530671108</v>
      </c>
      <c r="HL1348">
        <v>91089.781118055194</v>
      </c>
      <c r="HN1348">
        <v>12353.759013496703</v>
      </c>
      <c r="HO1348">
        <v>4468.1507791576041</v>
      </c>
      <c r="HQ1348">
        <v>3237.0998562979089</v>
      </c>
      <c r="HS1348">
        <v>6014.0895908689781</v>
      </c>
      <c r="HT1348">
        <v>2600</v>
      </c>
      <c r="HU1348">
        <v>36700</v>
      </c>
      <c r="HV1348">
        <v>13721.805337485566</v>
      </c>
      <c r="HW1348">
        <v>14332.662195331644</v>
      </c>
      <c r="HX1348">
        <v>11249.821463628419</v>
      </c>
      <c r="HZ1348">
        <v>11977.0525202428</v>
      </c>
      <c r="IA1348">
        <v>10938.127731224204</v>
      </c>
      <c r="IB1348">
        <v>16243.700455679244</v>
      </c>
      <c r="ID1348">
        <v>7265.6220937500002</v>
      </c>
      <c r="IE1348">
        <v>6508.9680248069153</v>
      </c>
      <c r="IF1348">
        <v>9537.1807248146815</v>
      </c>
      <c r="IG1348">
        <v>3518.4753251104403</v>
      </c>
      <c r="IH1348">
        <v>13057.853851239801</v>
      </c>
      <c r="IJ1348">
        <v>3622.64</v>
      </c>
      <c r="IK1348">
        <v>10441.94658945037</v>
      </c>
      <c r="IM1348">
        <v>4945.4550399999998</v>
      </c>
      <c r="IN1348">
        <v>19883.914278953569</v>
      </c>
      <c r="IO1348">
        <v>102342.39263842261</v>
      </c>
      <c r="IP1348">
        <v>15140.350932944555</v>
      </c>
      <c r="IQ1348">
        <v>250141.56270378467</v>
      </c>
      <c r="IT1348">
        <v>25819.383329061351</v>
      </c>
      <c r="IU1348">
        <v>4923.2797653882435</v>
      </c>
      <c r="IW1348">
        <v>9350.6817257700386</v>
      </c>
      <c r="IX1348">
        <v>5339.4689245968621</v>
      </c>
      <c r="IZ1348">
        <v>2642.3528553725</v>
      </c>
      <c r="JA1348">
        <v>29339.6534728521</v>
      </c>
      <c r="JB1348">
        <v>10888.661027079725</v>
      </c>
      <c r="JC1348">
        <v>94892.922830033771</v>
      </c>
      <c r="JD1348">
        <v>11364.576322472107</v>
      </c>
      <c r="JE1348">
        <v>7558.0234945259672</v>
      </c>
      <c r="JF1348">
        <v>44392.428301431639</v>
      </c>
      <c r="JG1348">
        <v>4680.4479583734628</v>
      </c>
      <c r="JH1348">
        <v>6517.3524298302091</v>
      </c>
      <c r="JI1348">
        <v>22273.672616282922</v>
      </c>
      <c r="JJ1348">
        <v>6827.8858147087039</v>
      </c>
      <c r="JK1348">
        <v>7065.2175314902752</v>
      </c>
      <c r="JL1348">
        <v>6520</v>
      </c>
      <c r="JM1348">
        <v>44524.032620809121</v>
      </c>
      <c r="JN1348">
        <v>4397.5929875266984</v>
      </c>
      <c r="JO1348">
        <v>10000.003818182282</v>
      </c>
      <c r="JP1348">
        <v>19900</v>
      </c>
      <c r="JQ1348">
        <v>31186.37357146461</v>
      </c>
      <c r="JR1348">
        <v>13353.642354917718</v>
      </c>
      <c r="JS1348">
        <v>12291.661749999999</v>
      </c>
      <c r="JT1348">
        <v>7562.2878272411735</v>
      </c>
      <c r="JU1348">
        <v>14942.009039081149</v>
      </c>
      <c r="JV1348">
        <v>12676.009702854275</v>
      </c>
      <c r="JW1348">
        <v>51153.380352990949</v>
      </c>
      <c r="JX1348">
        <v>21506.796459688965</v>
      </c>
      <c r="JZ1348">
        <v>7419.2442977067458</v>
      </c>
      <c r="KA1348">
        <v>9400</v>
      </c>
      <c r="KB1348">
        <v>4181.8185999999996</v>
      </c>
      <c r="KC1348">
        <v>12083.3285</v>
      </c>
      <c r="KD1348">
        <v>8364.2765728909744</v>
      </c>
      <c r="KE1348">
        <v>28310.624910191207</v>
      </c>
      <c r="KF1348">
        <v>10544.920575326687</v>
      </c>
      <c r="KG1348">
        <v>14388.891626922126</v>
      </c>
      <c r="KH1348">
        <v>7184.8751848739994</v>
      </c>
      <c r="KI1348">
        <v>6721.3700377153018</v>
      </c>
      <c r="KJ1348">
        <v>9504.5370555616137</v>
      </c>
      <c r="NZ1348">
        <v>36751.257744205948</v>
      </c>
      <c r="OA1348">
        <v>12279.830773437499</v>
      </c>
      <c r="OB1348">
        <v>10803.676961682317</v>
      </c>
      <c r="OC1348">
        <v>6150.5603314424179</v>
      </c>
      <c r="OF1348">
        <v>11773.718556096286</v>
      </c>
      <c r="OG1348">
        <v>17194.907388383745</v>
      </c>
      <c r="OH1348">
        <v>8166.5781563626879</v>
      </c>
      <c r="OI1348">
        <v>7487.3480726989619</v>
      </c>
      <c r="OK1348">
        <v>14544.271324681798</v>
      </c>
      <c r="OL1348">
        <v>22003.710026987545</v>
      </c>
      <c r="OM1348">
        <v>11605.786928961315</v>
      </c>
      <c r="ON1348">
        <v>28649.764471020004</v>
      </c>
      <c r="OP1348">
        <v>56933.331335336457</v>
      </c>
      <c r="OQ1348">
        <v>43351.772997510401</v>
      </c>
      <c r="OR1348">
        <v>24712.62446611104</v>
      </c>
      <c r="OS1348">
        <v>12364.335175020342</v>
      </c>
      <c r="OT1348">
        <v>4800</v>
      </c>
      <c r="OU1348">
        <v>14317.586238176587</v>
      </c>
      <c r="OW1348">
        <v>11296.297200000001</v>
      </c>
      <c r="OX1348">
        <v>5017.2575507085248</v>
      </c>
      <c r="OY1348">
        <v>13084.040691758957</v>
      </c>
      <c r="PA1348">
        <v>12729.458664321302</v>
      </c>
      <c r="PC1348">
        <v>11200</v>
      </c>
      <c r="PD1348">
        <v>11452.313629553588</v>
      </c>
      <c r="PE1348">
        <v>48004.931313464818</v>
      </c>
      <c r="PF1348">
        <v>91334.271872927813</v>
      </c>
      <c r="PI1348">
        <v>31649.728955249248</v>
      </c>
      <c r="PJ1348">
        <v>11746.632899542432</v>
      </c>
      <c r="PK1348">
        <v>11070.573714509565</v>
      </c>
      <c r="PL1348">
        <v>5884.9603267490065</v>
      </c>
      <c r="PM1348">
        <v>20107.549108482763</v>
      </c>
      <c r="PN1348">
        <v>3938.6732425122991</v>
      </c>
      <c r="PO1348">
        <v>2521.3609402853858</v>
      </c>
      <c r="PP1348">
        <v>31150</v>
      </c>
      <c r="PQ1348">
        <v>27015.504328969066</v>
      </c>
      <c r="PR1348">
        <v>13400</v>
      </c>
      <c r="PS1348">
        <v>20580.971599219178</v>
      </c>
      <c r="PT1348">
        <v>9977.6184155890587</v>
      </c>
      <c r="PU1348">
        <v>20242.320365607997</v>
      </c>
      <c r="PV1348">
        <v>25681.80898751819</v>
      </c>
      <c r="PW1348">
        <v>5506.1965687711681</v>
      </c>
      <c r="PZ1348">
        <v>5756.1737640940764</v>
      </c>
      <c r="QA1348">
        <v>57168.413564927607</v>
      </c>
      <c r="QB1348">
        <v>9075.3337673174592</v>
      </c>
      <c r="QD1348">
        <v>105738.79165622208</v>
      </c>
      <c r="QE1348">
        <v>6123.5276546588666</v>
      </c>
      <c r="QF1348">
        <v>6587.8409068201599</v>
      </c>
      <c r="QG1348">
        <v>35500</v>
      </c>
      <c r="QH1348">
        <v>20960.300551544125</v>
      </c>
      <c r="QI1348">
        <v>9519.8489877210704</v>
      </c>
      <c r="QJ1348">
        <v>4878.6797356031357</v>
      </c>
      <c r="QK1348">
        <v>38168.330813909735</v>
      </c>
      <c r="QL1348">
        <v>15578.78417533804</v>
      </c>
      <c r="QM1348">
        <v>88269.272632226217</v>
      </c>
      <c r="QN1348">
        <v>9370.8298466162196</v>
      </c>
      <c r="QO1348">
        <v>13271.870614789796</v>
      </c>
      <c r="QP1348">
        <v>21749.969781899999</v>
      </c>
      <c r="QQ1348">
        <v>28048.24019463516</v>
      </c>
      <c r="QR1348">
        <v>7311.1516164405793</v>
      </c>
      <c r="QS1348">
        <v>92721.695126064296</v>
      </c>
      <c r="QT1348">
        <v>13962.381267762235</v>
      </c>
      <c r="QU1348">
        <v>4361.8853011294095</v>
      </c>
      <c r="QV1348">
        <v>12903.559669254362</v>
      </c>
      <c r="QW1348">
        <v>10815.841715359369</v>
      </c>
      <c r="QX1348">
        <v>24163.046999923419</v>
      </c>
      <c r="QY1348">
        <v>3200</v>
      </c>
      <c r="RB1348">
        <v>20311.251546485713</v>
      </c>
      <c r="RC1348">
        <v>20423.576226717265</v>
      </c>
      <c r="RD1348">
        <v>3230.9845729621807</v>
      </c>
      <c r="RE1348">
        <v>16629.592493905548</v>
      </c>
      <c r="RF1348">
        <v>75319.771664911226</v>
      </c>
      <c r="RG1348">
        <v>79782.913803640331</v>
      </c>
      <c r="RH1348">
        <v>12833.808733568336</v>
      </c>
      <c r="RI1348">
        <v>12258.950716252584</v>
      </c>
      <c r="RK1348">
        <v>5800</v>
      </c>
      <c r="RL1348">
        <v>19216.035422458939</v>
      </c>
      <c r="RN1348">
        <v>5135.7305871085464</v>
      </c>
      <c r="RO1348">
        <v>34176.720151550522</v>
      </c>
      <c r="RP1348">
        <v>9546.0700728232005</v>
      </c>
      <c r="RQ1348">
        <v>23049.862903818725</v>
      </c>
      <c r="RR1348">
        <v>20024.136123666605</v>
      </c>
      <c r="RT1348">
        <v>41342.959599999995</v>
      </c>
      <c r="RV1348">
        <v>15001.554336912946</v>
      </c>
      <c r="RW1348">
        <v>19499.016318267928</v>
      </c>
      <c r="RX1348">
        <v>10107.507878357395</v>
      </c>
      <c r="RZ1348">
        <v>27248.74910943746</v>
      </c>
      <c r="SA1348">
        <v>3172.7993000000001</v>
      </c>
      <c r="SB1348">
        <v>17200</v>
      </c>
      <c r="SD1348">
        <v>21354.357462695592</v>
      </c>
      <c r="SE1348">
        <v>7150.4495654006805</v>
      </c>
      <c r="SF1348">
        <v>6047.0705342770698</v>
      </c>
      <c r="SG1348">
        <v>9586.8705015024461</v>
      </c>
      <c r="SI1348">
        <v>18096.839918808135</v>
      </c>
      <c r="SJ1348">
        <v>7495.3596815892643</v>
      </c>
      <c r="SK1348">
        <v>7194.162143560302</v>
      </c>
      <c r="SL1348">
        <v>4673.4508540784764</v>
      </c>
      <c r="SM1348">
        <v>50394.846832688403</v>
      </c>
      <c r="SN1348">
        <v>12918.237943681899</v>
      </c>
      <c r="SP1348">
        <v>9213.2202750232846</v>
      </c>
      <c r="SQ1348">
        <v>51000</v>
      </c>
      <c r="SR1348">
        <v>8449.6757029526743</v>
      </c>
      <c r="SS1348">
        <v>5344.2704940860858</v>
      </c>
      <c r="ST1348">
        <v>7965.8099065198776</v>
      </c>
      <c r="SU1348">
        <v>6800</v>
      </c>
      <c r="SV1348">
        <v>4172.9441313447105</v>
      </c>
      <c r="SW1348">
        <v>12796.209609390186</v>
      </c>
      <c r="SX1348">
        <v>33577.651856426332</v>
      </c>
      <c r="SY1348">
        <v>6100</v>
      </c>
      <c r="SZ1348">
        <v>6240.5013034237481</v>
      </c>
      <c r="TB1348">
        <v>85673.232226409542</v>
      </c>
      <c r="TD1348">
        <v>4986.0359600000002</v>
      </c>
      <c r="TF1348">
        <v>8810.2190026704739</v>
      </c>
      <c r="TG1348">
        <v>17663.631227569163</v>
      </c>
      <c r="TH1348">
        <v>4518.1822000000002</v>
      </c>
      <c r="TI1348">
        <v>6618.4426034897642</v>
      </c>
      <c r="TJ1348">
        <v>10433.582037495702</v>
      </c>
      <c r="TK1348">
        <v>11994.20504118805</v>
      </c>
      <c r="TL1348">
        <v>20330.336474615739</v>
      </c>
      <c r="TM1348">
        <v>12107.127847827667</v>
      </c>
      <c r="TN1348">
        <v>12502.012366530149</v>
      </c>
      <c r="TO1348">
        <v>25076.076462943911</v>
      </c>
      <c r="TP1348">
        <v>2221.4084999340444</v>
      </c>
      <c r="TQ1348">
        <v>7675.1864248871234</v>
      </c>
      <c r="TR1348">
        <v>8135.2785525247746</v>
      </c>
      <c r="TT1348">
        <v>9064.8581694212007</v>
      </c>
      <c r="TV1348">
        <v>15746.274479597139</v>
      </c>
      <c r="TW1348">
        <v>15558.096217149412</v>
      </c>
      <c r="TY1348">
        <v>5725.5882959270648</v>
      </c>
      <c r="UC1348">
        <v>6138.7761307813125</v>
      </c>
      <c r="UD1348">
        <v>12009.019244398596</v>
      </c>
      <c r="UE1348">
        <v>7420</v>
      </c>
      <c r="UF1348">
        <v>14809.110898631761</v>
      </c>
      <c r="UG1348">
        <v>13705.90702137036</v>
      </c>
      <c r="UI1348">
        <v>9589.3350933328002</v>
      </c>
      <c r="UK1348">
        <v>1700</v>
      </c>
      <c r="UM1348">
        <v>3620</v>
      </c>
      <c r="UN1348">
        <v>4010.7860055437245</v>
      </c>
      <c r="UO1348">
        <v>41951.480296656344</v>
      </c>
      <c r="UP1348">
        <v>9140.399841082859</v>
      </c>
      <c r="UQ1348">
        <v>2325.5890134334632</v>
      </c>
      <c r="UR1348">
        <v>14533.392132229859</v>
      </c>
      <c r="UT1348">
        <v>15928.094083946082</v>
      </c>
      <c r="UU1348">
        <v>21314.094080000006</v>
      </c>
      <c r="UW1348">
        <v>16939.280588714282</v>
      </c>
      <c r="UX1348">
        <v>19649.862565360883</v>
      </c>
      <c r="UZ1348">
        <v>7175</v>
      </c>
      <c r="VA1348">
        <v>5871.9751800873164</v>
      </c>
      <c r="VC1348">
        <v>5846.9407288706534</v>
      </c>
      <c r="VD1348">
        <v>12620.362428082848</v>
      </c>
      <c r="VE1348">
        <v>2938.8912400000004</v>
      </c>
      <c r="VF1348">
        <v>19579.098594658299</v>
      </c>
      <c r="VG1348">
        <v>3785.9079833803653</v>
      </c>
      <c r="VJ1348">
        <v>7832.4288000000006</v>
      </c>
      <c r="VL1348">
        <v>4619.1324347023246</v>
      </c>
      <c r="VN1348">
        <v>2857.4996131551407</v>
      </c>
      <c r="VO1348">
        <v>11900</v>
      </c>
      <c r="VP1348">
        <v>3038.3233355751254</v>
      </c>
      <c r="VQ1348">
        <v>4000</v>
      </c>
      <c r="VT1348">
        <v>11014.414315460463</v>
      </c>
      <c r="VU1348">
        <v>7900</v>
      </c>
      <c r="VV1348">
        <v>16841.324781436735</v>
      </c>
      <c r="VW1348">
        <v>28081.126304857913</v>
      </c>
      <c r="VX1348">
        <v>21191.272199999999</v>
      </c>
      <c r="VY1348">
        <v>11450.462422809431</v>
      </c>
      <c r="VZ1348">
        <v>4900</v>
      </c>
      <c r="WA1348">
        <v>12017.431940790382</v>
      </c>
      <c r="WB1348">
        <v>3816.6640213902365</v>
      </c>
      <c r="WC1348">
        <v>18957.433926348989</v>
      </c>
      <c r="WE1348">
        <v>34909.901981640061</v>
      </c>
      <c r="WI1348">
        <v>5790.1616602222912</v>
      </c>
      <c r="WK1348">
        <v>95333.23432583356</v>
      </c>
      <c r="WN1348">
        <v>13023.750317768794</v>
      </c>
      <c r="WO1348">
        <v>6525.5687530874038</v>
      </c>
      <c r="WR1348">
        <v>7380</v>
      </c>
      <c r="WS1348">
        <v>6409.0001306240001</v>
      </c>
      <c r="WT1348">
        <v>38708.267399949778</v>
      </c>
      <c r="WU1348">
        <v>13689.876831593945</v>
      </c>
      <c r="WV1348">
        <v>9019.6662723503669</v>
      </c>
      <c r="WW1348">
        <v>18604.527810552168</v>
      </c>
      <c r="WY1348">
        <v>32518.002911353469</v>
      </c>
      <c r="WZ1348">
        <v>10370.677166124999</v>
      </c>
      <c r="XB1348">
        <v>39869.745118085841</v>
      </c>
      <c r="XC1348">
        <v>4860.6209033537634</v>
      </c>
      <c r="XD1348">
        <v>3837.4656737314358</v>
      </c>
      <c r="XE1348">
        <v>22438.256469853743</v>
      </c>
      <c r="XF1348">
        <v>13257.268802134706</v>
      </c>
      <c r="XJ1348">
        <v>19837.91791620307</v>
      </c>
      <c r="XK1348">
        <v>4356.7073177857874</v>
      </c>
      <c r="XL1348">
        <v>46945.68111261211</v>
      </c>
      <c r="XM1348">
        <v>32904.87333215656</v>
      </c>
      <c r="XN1348">
        <v>4134.6134000000002</v>
      </c>
      <c r="XO1348">
        <v>15210.076114151292</v>
      </c>
      <c r="XP1348">
        <v>6732.4369771740912</v>
      </c>
      <c r="XQ1348">
        <v>14265.774161799061</v>
      </c>
      <c r="XT1348">
        <v>5816.0318473098232</v>
      </c>
      <c r="XU1348">
        <v>13335.347063824129</v>
      </c>
      <c r="XV1348">
        <v>16321.6332800157</v>
      </c>
      <c r="XW1348">
        <v>11726.992613433684</v>
      </c>
      <c r="XX1348">
        <v>26874.561669510182</v>
      </c>
      <c r="XZ1348">
        <v>14565.625241279782</v>
      </c>
      <c r="YA1348">
        <v>16493.964672953662</v>
      </c>
      <c r="YB1348">
        <v>13085.199772600809</v>
      </c>
      <c r="YD1348">
        <v>8831.8941159106635</v>
      </c>
      <c r="YE1348">
        <v>13323.501144241507</v>
      </c>
      <c r="YF1348">
        <v>79433.350682692515</v>
      </c>
      <c r="YG1348">
        <v>4621.7330498877254</v>
      </c>
      <c r="YH1348">
        <v>6458.8546103818171</v>
      </c>
      <c r="YI1348">
        <v>11399.257224279532</v>
      </c>
      <c r="YK1348">
        <v>3711.452637497986</v>
      </c>
      <c r="YM1348">
        <v>3410</v>
      </c>
      <c r="YN1348">
        <v>7261.1083921963145</v>
      </c>
      <c r="YO1348">
        <v>60732.702725821247</v>
      </c>
      <c r="YP1348">
        <v>8927.8707126428635</v>
      </c>
      <c r="YR1348">
        <v>13517.25639442835</v>
      </c>
      <c r="YS1348">
        <v>10665.826674136166</v>
      </c>
      <c r="YT1348">
        <v>12443.725024385489</v>
      </c>
      <c r="YU1348">
        <v>16956.656363908547</v>
      </c>
      <c r="YV1348">
        <v>11218.837069029727</v>
      </c>
      <c r="YW1348">
        <v>13161.148969925596</v>
      </c>
      <c r="YX1348">
        <v>9291.6629499999999</v>
      </c>
      <c r="YY1348">
        <v>11861.796126185147</v>
      </c>
      <c r="YZ1348">
        <v>7280.4060647119841</v>
      </c>
      <c r="ZA1348">
        <v>30452.262186643296</v>
      </c>
      <c r="ZC1348">
        <v>6897.3753576687886</v>
      </c>
      <c r="ZD1348">
        <v>47818.544139403515</v>
      </c>
      <c r="ZF1348">
        <v>25844.582891677277</v>
      </c>
      <c r="ZJ1348">
        <v>6425.4241988321319</v>
      </c>
      <c r="ZK1348">
        <v>6900</v>
      </c>
      <c r="ZM1348">
        <v>27465.465782903284</v>
      </c>
      <c r="ZO1348">
        <v>19282.296885164254</v>
      </c>
      <c r="ZP1348">
        <v>1900</v>
      </c>
      <c r="ZQ1348">
        <v>31780.942098467247</v>
      </c>
      <c r="ZR1348">
        <v>11296.752914375824</v>
      </c>
      <c r="ZS1348">
        <v>4556.9987900000006</v>
      </c>
      <c r="ZU1348">
        <v>12493.785599999999</v>
      </c>
      <c r="ZV1348">
        <v>8707.4838639456011</v>
      </c>
      <c r="ZW1348">
        <v>19808.124138832613</v>
      </c>
      <c r="ZX1348">
        <v>14609.217276224621</v>
      </c>
      <c r="ZZ1348">
        <v>4100</v>
      </c>
      <c r="AAA1348">
        <v>10890.49871353989</v>
      </c>
      <c r="AAB1348">
        <v>3800</v>
      </c>
      <c r="AAC1348">
        <v>6697.9382396587998</v>
      </c>
      <c r="AAD1348">
        <v>10103.160833571392</v>
      </c>
      <c r="AAE1348">
        <v>5684.4975670728782</v>
      </c>
      <c r="AAF1348">
        <v>3934.640521358373</v>
      </c>
      <c r="AAG1348">
        <v>6715.3754881971581</v>
      </c>
      <c r="AAH1348">
        <v>2178.9085792406031</v>
      </c>
      <c r="AAJ1348">
        <v>209150.99694050546</v>
      </c>
      <c r="AAK1348">
        <v>6237.6267406922989</v>
      </c>
      <c r="AAL1348">
        <v>11908.251505847513</v>
      </c>
      <c r="AAM1348">
        <v>16086.525600569301</v>
      </c>
      <c r="AAN1348">
        <v>29635.175891143379</v>
      </c>
      <c r="AAO1348">
        <v>9370.729800000001</v>
      </c>
      <c r="AAP1348">
        <v>26900</v>
      </c>
      <c r="AAQ1348">
        <v>26776.554899902407</v>
      </c>
      <c r="AAR1348">
        <v>35631.447860374639</v>
      </c>
      <c r="AAT1348">
        <v>9256.6595529873666</v>
      </c>
      <c r="AAU1348">
        <v>17266.187325371702</v>
      </c>
      <c r="AAV1348">
        <v>2699.9985999999999</v>
      </c>
      <c r="AAW1348">
        <v>14731.9473197806</v>
      </c>
      <c r="AAY1348">
        <v>53332.928790457845</v>
      </c>
      <c r="AAZ1348">
        <v>18526.603266370243</v>
      </c>
      <c r="ABA1348">
        <v>18695.647499999999</v>
      </c>
      <c r="ABB1348">
        <v>33809.525500000003</v>
      </c>
      <c r="ABC1348">
        <v>23067.38659059977</v>
      </c>
      <c r="ABD1348">
        <v>63100</v>
      </c>
      <c r="ABF1348">
        <v>7435.9745375185767</v>
      </c>
      <c r="ABG1348">
        <v>13351.515058303239</v>
      </c>
      <c r="ABH1348">
        <v>5100</v>
      </c>
      <c r="ABI1348">
        <v>3514.7380436883477</v>
      </c>
      <c r="ABJ1348">
        <v>12150.626603131012</v>
      </c>
      <c r="ABK1348">
        <v>31490.558284592993</v>
      </c>
      <c r="ABL1348">
        <v>3157.0074922225381</v>
      </c>
      <c r="ABM1348">
        <v>7133.3852399892448</v>
      </c>
      <c r="ABN1348">
        <v>3000</v>
      </c>
      <c r="ABQ1348">
        <v>5798.2768677527311</v>
      </c>
    </row>
    <row r="1349" spans="2:745" x14ac:dyDescent="0.25">
      <c r="B1349" s="3">
        <v>43049</v>
      </c>
      <c r="C1349" s="4">
        <v>17086.416600659832</v>
      </c>
      <c r="D1349">
        <v>10802.676125417251</v>
      </c>
      <c r="F1349">
        <v>3512.1961756097999</v>
      </c>
      <c r="I1349">
        <v>3100</v>
      </c>
      <c r="K1349">
        <v>4757.9337251766647</v>
      </c>
      <c r="L1349">
        <v>1730</v>
      </c>
      <c r="M1349">
        <v>15055.070135868411</v>
      </c>
      <c r="N1349">
        <v>3040</v>
      </c>
      <c r="O1349">
        <v>10791.661886402491</v>
      </c>
      <c r="P1349">
        <v>12660.337228700788</v>
      </c>
      <c r="R1349">
        <v>3050</v>
      </c>
      <c r="S1349">
        <v>7038.6921629681774</v>
      </c>
      <c r="T1349">
        <v>10367.907690338356</v>
      </c>
      <c r="U1349">
        <v>15396.161098432385</v>
      </c>
      <c r="W1349">
        <v>36700</v>
      </c>
      <c r="X1349">
        <v>16810.54336910995</v>
      </c>
      <c r="Y1349">
        <v>51799.819798051511</v>
      </c>
      <c r="Z1349">
        <v>32166.327888581218</v>
      </c>
      <c r="AA1349">
        <v>2961.9049100000002</v>
      </c>
      <c r="AD1349">
        <v>3169.974825797191</v>
      </c>
      <c r="AE1349">
        <v>3729.3694</v>
      </c>
      <c r="AG1349">
        <v>2300</v>
      </c>
      <c r="AH1349">
        <v>1325.732</v>
      </c>
      <c r="AI1349">
        <v>9571.4262952950012</v>
      </c>
      <c r="AJ1349">
        <v>4502.9613198037096</v>
      </c>
      <c r="AK1349">
        <v>18253.208083632384</v>
      </c>
      <c r="AL1349">
        <v>2700</v>
      </c>
      <c r="AM1349">
        <v>25444.709000000003</v>
      </c>
      <c r="AN1349">
        <v>13640.192460587501</v>
      </c>
      <c r="AP1349">
        <v>19442.188721323826</v>
      </c>
      <c r="AQ1349">
        <v>5733.9428325689996</v>
      </c>
      <c r="AR1349">
        <v>20200</v>
      </c>
      <c r="AS1349">
        <v>10204.632799999999</v>
      </c>
      <c r="AU1349">
        <v>10529.321413903499</v>
      </c>
      <c r="AW1349">
        <v>7333.3303999999998</v>
      </c>
      <c r="AX1349">
        <v>3628.4535942380003</v>
      </c>
      <c r="AY1349">
        <v>12729.6</v>
      </c>
      <c r="AZ1349">
        <v>14426.079400000001</v>
      </c>
      <c r="BA1349">
        <v>95157.859180026033</v>
      </c>
      <c r="BB1349">
        <v>17538.711034171047</v>
      </c>
      <c r="BC1349">
        <v>17219.661884692123</v>
      </c>
      <c r="BD1349">
        <v>1081.4802150608521</v>
      </c>
      <c r="BE1349">
        <v>2200</v>
      </c>
      <c r="BF1349">
        <v>13008.703102624548</v>
      </c>
      <c r="BH1349">
        <v>5352.0002000000004</v>
      </c>
      <c r="BI1349">
        <v>4220</v>
      </c>
      <c r="BJ1349">
        <v>3642.2940759178487</v>
      </c>
      <c r="BK1349">
        <v>18717.892716101505</v>
      </c>
      <c r="BL1349">
        <v>7700</v>
      </c>
      <c r="BM1349">
        <v>33439.78153715028</v>
      </c>
      <c r="BN1349">
        <v>2104.8250191139477</v>
      </c>
      <c r="BO1349">
        <v>21911.585421975509</v>
      </c>
      <c r="BP1349">
        <v>7743.4525766247998</v>
      </c>
      <c r="BQ1349">
        <v>13152.682813160893</v>
      </c>
      <c r="BR1349">
        <v>43635.034937081837</v>
      </c>
      <c r="BS1349">
        <v>2600</v>
      </c>
      <c r="BT1349">
        <v>18967.146399774338</v>
      </c>
      <c r="BV1349">
        <v>4500</v>
      </c>
      <c r="BW1349">
        <v>3500</v>
      </c>
      <c r="BX1349">
        <v>6991.4270965950145</v>
      </c>
      <c r="BY1349">
        <v>2661.7990919430445</v>
      </c>
      <c r="BZ1349">
        <v>16225.313029237004</v>
      </c>
      <c r="CC1349">
        <v>3960</v>
      </c>
      <c r="CD1349">
        <v>20354.820854912461</v>
      </c>
      <c r="CE1349">
        <v>6100</v>
      </c>
      <c r="CF1349">
        <v>12640.341091244201</v>
      </c>
      <c r="CG1349">
        <v>2500</v>
      </c>
      <c r="CH1349">
        <v>8583.6416306312276</v>
      </c>
      <c r="CK1349">
        <v>3871.4076462500752</v>
      </c>
      <c r="CN1349">
        <v>33600</v>
      </c>
      <c r="CP1349">
        <v>5316.2857342227753</v>
      </c>
      <c r="CQ1349">
        <v>26566.014715263533</v>
      </c>
      <c r="CR1349">
        <v>15598.147120691909</v>
      </c>
      <c r="CS1349">
        <v>3200.3161191855879</v>
      </c>
      <c r="CT1349">
        <v>10786.631298410919</v>
      </c>
      <c r="CV1349">
        <v>16994.105328892925</v>
      </c>
      <c r="DA1349">
        <v>5525.7053972511649</v>
      </c>
      <c r="DC1349">
        <v>18739.124879801653</v>
      </c>
      <c r="DD1349">
        <v>2613.6078910806423</v>
      </c>
      <c r="DF1349">
        <v>11225.832098951256</v>
      </c>
      <c r="DG1349">
        <v>9244.0428205700482</v>
      </c>
      <c r="DH1349">
        <v>4011.4802482935065</v>
      </c>
      <c r="DI1349">
        <v>6578.2769990619217</v>
      </c>
      <c r="DJ1349">
        <v>4070</v>
      </c>
      <c r="DK1349">
        <v>42852.910841424455</v>
      </c>
      <c r="DL1349">
        <v>2030</v>
      </c>
      <c r="DN1349">
        <v>9090.5296701322277</v>
      </c>
      <c r="DO1349">
        <v>18447.582766597519</v>
      </c>
      <c r="DQ1349">
        <v>2400</v>
      </c>
      <c r="DR1349">
        <v>10100</v>
      </c>
      <c r="DS1349">
        <v>11285.914397381524</v>
      </c>
      <c r="DT1349">
        <v>25988.763581122719</v>
      </c>
      <c r="DU1349">
        <v>21040.581152926006</v>
      </c>
      <c r="DV1349">
        <v>10290.154530724316</v>
      </c>
      <c r="DX1349">
        <v>14000</v>
      </c>
      <c r="DY1349">
        <v>9487.564663977013</v>
      </c>
      <c r="DZ1349">
        <v>20147.058242804113</v>
      </c>
      <c r="EA1349">
        <v>6917.6713663857981</v>
      </c>
      <c r="EB1349">
        <v>3290.2276717307209</v>
      </c>
      <c r="EC1349">
        <v>7672.3282657515774</v>
      </c>
      <c r="ED1349">
        <v>15130.627711292105</v>
      </c>
      <c r="EE1349">
        <v>11683.929972445538</v>
      </c>
      <c r="EF1349">
        <v>29389.386205149887</v>
      </c>
      <c r="EG1349">
        <v>63483.913489393337</v>
      </c>
      <c r="EJ1349">
        <v>3450</v>
      </c>
      <c r="EK1349">
        <v>15641.615450540998</v>
      </c>
      <c r="EL1349">
        <v>12200</v>
      </c>
      <c r="EM1349">
        <v>21900</v>
      </c>
      <c r="EN1349">
        <v>2850</v>
      </c>
      <c r="EO1349">
        <v>5200</v>
      </c>
      <c r="EP1349">
        <v>91399.816977425871</v>
      </c>
      <c r="ER1349">
        <v>14412.768</v>
      </c>
      <c r="ES1349">
        <v>7288.3635667682775</v>
      </c>
      <c r="ET1349">
        <v>9380</v>
      </c>
      <c r="EU1349">
        <v>4734.6817133864333</v>
      </c>
      <c r="EV1349">
        <v>2958.8542431808</v>
      </c>
      <c r="EW1349">
        <v>15611.542421936674</v>
      </c>
      <c r="EX1349">
        <v>6818.0733106977559</v>
      </c>
      <c r="EY1349">
        <v>4162.2545607774045</v>
      </c>
      <c r="EZ1349">
        <v>4171.9348460554202</v>
      </c>
      <c r="FA1349">
        <v>6935.6751046671588</v>
      </c>
      <c r="FB1349">
        <v>7476.8593434218692</v>
      </c>
      <c r="FC1349">
        <v>2100</v>
      </c>
      <c r="FD1349">
        <v>6793.0844974901993</v>
      </c>
      <c r="FE1349">
        <v>3700</v>
      </c>
      <c r="FG1349">
        <v>14078.674735165047</v>
      </c>
      <c r="FH1349">
        <v>17762.486713390266</v>
      </c>
      <c r="FK1349">
        <v>20018.737377430152</v>
      </c>
      <c r="FL1349">
        <v>19162.191475861808</v>
      </c>
      <c r="FM1349">
        <v>30541.392704715909</v>
      </c>
      <c r="FN1349">
        <v>8379.0169706290508</v>
      </c>
      <c r="FO1349">
        <v>2000</v>
      </c>
      <c r="FP1349">
        <v>5911.1304002290271</v>
      </c>
      <c r="FR1349">
        <v>9081.2956517403418</v>
      </c>
      <c r="FU1349">
        <v>7860</v>
      </c>
      <c r="FV1349">
        <v>7430</v>
      </c>
      <c r="FW1349">
        <v>11084.067103549934</v>
      </c>
      <c r="FX1349">
        <v>33347.227884735999</v>
      </c>
      <c r="FY1349">
        <v>56342.147309626809</v>
      </c>
      <c r="FZ1349">
        <v>7397.5061733346001</v>
      </c>
      <c r="GA1349">
        <v>5156.0825554288349</v>
      </c>
      <c r="GB1349">
        <v>8512.3983966942997</v>
      </c>
      <c r="GC1349">
        <v>10632.273240189465</v>
      </c>
      <c r="GD1349">
        <v>11420.392996172972</v>
      </c>
      <c r="GE1349">
        <v>22824.017339806873</v>
      </c>
      <c r="GF1349">
        <v>6506.176303713838</v>
      </c>
      <c r="GG1349">
        <v>9110.5688673090153</v>
      </c>
      <c r="GH1349">
        <v>2800</v>
      </c>
      <c r="GI1349">
        <v>15412.834612076067</v>
      </c>
      <c r="GJ1349">
        <v>1500</v>
      </c>
      <c r="GK1349">
        <v>8291.7271013443715</v>
      </c>
      <c r="GL1349">
        <v>5362.9067466248371</v>
      </c>
      <c r="GM1349">
        <v>7633.8835287187494</v>
      </c>
      <c r="GN1349">
        <v>46867.600784063281</v>
      </c>
      <c r="GO1349">
        <v>6066.5872538471922</v>
      </c>
      <c r="GQ1349">
        <v>8400</v>
      </c>
      <c r="GR1349">
        <v>3596.0108956577828</v>
      </c>
      <c r="GS1349">
        <v>7298.2485543864004</v>
      </c>
      <c r="GT1349">
        <v>4872.0620566188154</v>
      </c>
      <c r="GU1349">
        <v>8405.3868495612023</v>
      </c>
      <c r="GV1349">
        <v>9584.0601867290588</v>
      </c>
      <c r="GW1349">
        <v>11024.868986533442</v>
      </c>
      <c r="GZ1349">
        <v>22469.10797483446</v>
      </c>
      <c r="HB1349">
        <v>10204.371524490381</v>
      </c>
      <c r="HD1349">
        <v>17466.589632975152</v>
      </c>
      <c r="HF1349">
        <v>12899.008070921936</v>
      </c>
      <c r="HG1349">
        <v>17129.832898451969</v>
      </c>
      <c r="HI1349">
        <v>10608.367704795235</v>
      </c>
      <c r="HJ1349">
        <v>2077.4785727423464</v>
      </c>
      <c r="HL1349">
        <v>90779.951930578813</v>
      </c>
      <c r="HO1349">
        <v>4468.1507791576041</v>
      </c>
      <c r="HQ1349">
        <v>3237.0998562979089</v>
      </c>
      <c r="HS1349">
        <v>5968.5283060896681</v>
      </c>
      <c r="HT1349">
        <v>2700</v>
      </c>
      <c r="HU1349">
        <v>38600</v>
      </c>
      <c r="HX1349">
        <v>11249.821463628419</v>
      </c>
      <c r="HZ1349">
        <v>12145.743400809599</v>
      </c>
      <c r="IA1349">
        <v>11004.823632024352</v>
      </c>
      <c r="IB1349">
        <v>16686.710468106856</v>
      </c>
      <c r="IC1349">
        <v>6995.1874535655807</v>
      </c>
      <c r="IE1349">
        <v>6563.2740750734811</v>
      </c>
      <c r="IF1349">
        <v>9631.1430964877327</v>
      </c>
      <c r="IG1349">
        <v>3580.5139328579794</v>
      </c>
      <c r="IH1349">
        <v>11900.828826446399</v>
      </c>
      <c r="IJ1349">
        <v>3758.489</v>
      </c>
      <c r="IK1349">
        <v>9763.5150313787344</v>
      </c>
      <c r="IM1349">
        <v>5090.9096</v>
      </c>
      <c r="IN1349">
        <v>19967.812651438609</v>
      </c>
      <c r="IO1349">
        <v>104900.95245438318</v>
      </c>
      <c r="IP1349">
        <v>15271.625652016326</v>
      </c>
      <c r="IQ1349">
        <v>250413.25882547605</v>
      </c>
      <c r="IS1349">
        <v>3278.9886756018182</v>
      </c>
      <c r="IT1349">
        <v>25819.383329061351</v>
      </c>
      <c r="IU1349">
        <v>4923.2797653882435</v>
      </c>
      <c r="IV1349">
        <v>10404.45610804237</v>
      </c>
      <c r="IW1349">
        <v>9564.3176878702343</v>
      </c>
      <c r="IX1349">
        <v>5315.842955903956</v>
      </c>
      <c r="IZ1349">
        <v>2733.4684710749998</v>
      </c>
      <c r="JA1349">
        <v>29339.6534728521</v>
      </c>
      <c r="JB1349">
        <v>11372.601517172159</v>
      </c>
      <c r="JC1349">
        <v>95541.209237070711</v>
      </c>
      <c r="JD1349">
        <v>12374.760884469626</v>
      </c>
      <c r="JF1349">
        <v>46475.827463592694</v>
      </c>
      <c r="JG1349">
        <v>4820.1628228025202</v>
      </c>
      <c r="JH1349">
        <v>6752.2119768511166</v>
      </c>
      <c r="JI1349">
        <v>22466.518266640349</v>
      </c>
      <c r="JJ1349">
        <v>7068.8700199337154</v>
      </c>
      <c r="JK1349">
        <v>7480.818562754409</v>
      </c>
      <c r="JL1349">
        <v>6480</v>
      </c>
      <c r="JM1349">
        <v>44524.032620809121</v>
      </c>
      <c r="JN1349">
        <v>4417.8895705460518</v>
      </c>
      <c r="JO1349">
        <v>9370.6329485064725</v>
      </c>
      <c r="JP1349">
        <v>19500</v>
      </c>
      <c r="JQ1349">
        <v>31186.37357146461</v>
      </c>
      <c r="JR1349">
        <v>14256.557674289381</v>
      </c>
      <c r="JS1349">
        <v>12458.32835</v>
      </c>
      <c r="JT1349">
        <v>7373.2306315601445</v>
      </c>
      <c r="JU1349">
        <v>14942.009039081149</v>
      </c>
      <c r="JV1349">
        <v>11883.759096425882</v>
      </c>
      <c r="JW1349">
        <v>49864.148815639135</v>
      </c>
      <c r="JX1349">
        <v>21989.602094498307</v>
      </c>
      <c r="JY1349">
        <v>6200.3439839822195</v>
      </c>
      <c r="JZ1349">
        <v>7368.7732480624845</v>
      </c>
      <c r="KA1349">
        <v>9200</v>
      </c>
      <c r="KB1349">
        <v>4454.5459000000001</v>
      </c>
      <c r="KC1349">
        <v>12749.9949</v>
      </c>
      <c r="KD1349">
        <v>8547.9880738459433</v>
      </c>
      <c r="KE1349">
        <v>28981.139710695737</v>
      </c>
      <c r="KF1349">
        <v>10369.171899071243</v>
      </c>
      <c r="KH1349">
        <v>7184.8751848739994</v>
      </c>
      <c r="KI1349">
        <v>6721.3700377153018</v>
      </c>
      <c r="KJ1349">
        <v>10264.900020006544</v>
      </c>
      <c r="NZ1349">
        <v>34372.535560114949</v>
      </c>
      <c r="OA1349">
        <v>12130.683031250001</v>
      </c>
      <c r="OB1349">
        <v>10466.763958719252</v>
      </c>
      <c r="OC1349">
        <v>6297.0022440958091</v>
      </c>
      <c r="OE1349">
        <v>8900</v>
      </c>
      <c r="OF1349">
        <v>11591.462850893558</v>
      </c>
      <c r="OG1349">
        <v>16097.360108274141</v>
      </c>
      <c r="OH1349">
        <v>8352.8879241884533</v>
      </c>
      <c r="OI1349">
        <v>7612.6593375140064</v>
      </c>
      <c r="OK1349">
        <v>15133.108220417904</v>
      </c>
      <c r="OL1349">
        <v>22172.969334887453</v>
      </c>
      <c r="OM1349">
        <v>10897.452515456635</v>
      </c>
      <c r="OO1349">
        <v>6528.791785318459</v>
      </c>
      <c r="OP1349">
        <v>53247.914798004429</v>
      </c>
      <c r="OQ1349">
        <v>42964.703595746905</v>
      </c>
      <c r="OR1349">
        <v>25111.215183306376</v>
      </c>
      <c r="OS1349">
        <v>12431.532648797625</v>
      </c>
      <c r="OT1349">
        <v>4900</v>
      </c>
      <c r="OU1349">
        <v>14317.586238176587</v>
      </c>
      <c r="OV1349">
        <v>8769.4392804953459</v>
      </c>
      <c r="OW1349">
        <v>11388.889800000001</v>
      </c>
      <c r="OX1349">
        <v>5085.9147592971667</v>
      </c>
      <c r="OY1349">
        <v>13084.040691758957</v>
      </c>
      <c r="PA1349">
        <v>12902.256745737424</v>
      </c>
      <c r="PB1349">
        <v>6537.2692394222568</v>
      </c>
      <c r="PC1349">
        <v>11400</v>
      </c>
      <c r="PD1349">
        <v>11338.924385696617</v>
      </c>
      <c r="PE1349">
        <v>48004.931313464818</v>
      </c>
      <c r="PF1349">
        <v>86626.319714529469</v>
      </c>
      <c r="PH1349">
        <v>11498.376006054357</v>
      </c>
      <c r="PI1349">
        <v>31974.341559918474</v>
      </c>
      <c r="PJ1349">
        <v>11936.094720502793</v>
      </c>
      <c r="PK1349">
        <v>10668.007397618307</v>
      </c>
      <c r="PL1349">
        <v>6325.6216072543666</v>
      </c>
      <c r="PM1349">
        <v>20945.363654669542</v>
      </c>
      <c r="PN1349">
        <v>3938.6732425122991</v>
      </c>
      <c r="PO1349">
        <v>2547.2210524934408</v>
      </c>
      <c r="PP1349">
        <v>31000</v>
      </c>
      <c r="PQ1349">
        <v>27387.618713665608</v>
      </c>
      <c r="PS1349">
        <v>19007.903706285226</v>
      </c>
      <c r="PT1349">
        <v>10034.961050161408</v>
      </c>
      <c r="PU1349">
        <v>21706.124524277999</v>
      </c>
      <c r="PV1349">
        <v>25988.457453040795</v>
      </c>
      <c r="PW1349">
        <v>5497.7901617959442</v>
      </c>
      <c r="PX1349">
        <v>15981.00439946527</v>
      </c>
      <c r="PZ1349">
        <v>5756.1737640940764</v>
      </c>
      <c r="QA1349">
        <v>57250.199564305185</v>
      </c>
      <c r="QB1349">
        <v>8806.1501386258369</v>
      </c>
      <c r="QC1349">
        <v>20532.991622382964</v>
      </c>
      <c r="QD1349">
        <v>99606.514850143067</v>
      </c>
      <c r="QE1349">
        <v>6123.5276546588666</v>
      </c>
      <c r="QF1349">
        <v>6528.4909887406984</v>
      </c>
      <c r="QG1349">
        <v>35500</v>
      </c>
      <c r="QH1349">
        <v>20960.300551544125</v>
      </c>
      <c r="QI1349">
        <v>9579.7222517947885</v>
      </c>
      <c r="QJ1349">
        <v>4878.6797356031357</v>
      </c>
      <c r="QK1349">
        <v>37807.685168423966</v>
      </c>
      <c r="QL1349">
        <v>15757.850660112046</v>
      </c>
      <c r="QM1349">
        <v>87330.237816989786</v>
      </c>
      <c r="QO1349">
        <v>12993.925680448643</v>
      </c>
      <c r="QP1349">
        <v>22329.968976084001</v>
      </c>
      <c r="QQ1349">
        <v>28126.368997405734</v>
      </c>
      <c r="QR1349">
        <v>7860.8622642932551</v>
      </c>
      <c r="QS1349">
        <v>86689.000166881844</v>
      </c>
      <c r="QT1349">
        <v>13839.904239097657</v>
      </c>
      <c r="QU1349">
        <v>4561.8571200923616</v>
      </c>
      <c r="QV1349">
        <v>12967.333440272094</v>
      </c>
      <c r="QW1349">
        <v>11119.089613920847</v>
      </c>
      <c r="QX1349">
        <v>24199.165156873984</v>
      </c>
      <c r="QY1349">
        <v>3280</v>
      </c>
      <c r="RB1349">
        <v>20343.801629092264</v>
      </c>
      <c r="RC1349">
        <v>19989.032051680726</v>
      </c>
      <c r="RD1349">
        <v>3301.2233680265754</v>
      </c>
      <c r="RE1349">
        <v>16552.958427113354</v>
      </c>
      <c r="RF1349">
        <v>74970.745846260121</v>
      </c>
      <c r="RG1349">
        <v>81310.671727539811</v>
      </c>
      <c r="RH1349">
        <v>12617.50858637336</v>
      </c>
      <c r="RI1349">
        <v>11776.857148759505</v>
      </c>
      <c r="RK1349">
        <v>6000</v>
      </c>
      <c r="RL1349">
        <v>19068.219765363101</v>
      </c>
      <c r="RN1349">
        <v>5156.9818860896858</v>
      </c>
      <c r="RO1349">
        <v>34959.936655023535</v>
      </c>
      <c r="RP1349">
        <v>9546.0700728232005</v>
      </c>
      <c r="RQ1349">
        <v>22281.534140358097</v>
      </c>
      <c r="RT1349">
        <v>40570.193999999996</v>
      </c>
      <c r="RV1349">
        <v>14774.258059080928</v>
      </c>
      <c r="RW1349">
        <v>19603.662201908002</v>
      </c>
      <c r="RX1349">
        <v>10174.004640715008</v>
      </c>
      <c r="RY1349">
        <v>3188.2425705723272</v>
      </c>
      <c r="RZ1349">
        <v>27894.964503337167</v>
      </c>
      <c r="SA1349">
        <v>3352.5612999999998</v>
      </c>
      <c r="SB1349">
        <v>16200</v>
      </c>
      <c r="SC1349">
        <v>21153.899610561886</v>
      </c>
      <c r="SD1349">
        <v>21109.608380028596</v>
      </c>
      <c r="SE1349">
        <v>7185.0764398094007</v>
      </c>
      <c r="SF1349">
        <v>6047.0705342770698</v>
      </c>
      <c r="SG1349">
        <v>9873.0457403532637</v>
      </c>
      <c r="SH1349">
        <v>9162.5383527670128</v>
      </c>
      <c r="SI1349">
        <v>17703.430355355784</v>
      </c>
      <c r="SJ1349">
        <v>7495.3596815892643</v>
      </c>
      <c r="SK1349">
        <v>7280.5785056451105</v>
      </c>
      <c r="SL1349">
        <v>4435.1964968117318</v>
      </c>
      <c r="SM1349">
        <v>48484.838060604001</v>
      </c>
      <c r="SN1349">
        <v>12763.52850723062</v>
      </c>
      <c r="SP1349">
        <v>9364.0506205898309</v>
      </c>
      <c r="SQ1349">
        <v>51000</v>
      </c>
      <c r="SR1349">
        <v>8375.7718338306368</v>
      </c>
      <c r="ST1349">
        <v>8139.9259700503662</v>
      </c>
      <c r="SU1349">
        <v>6900</v>
      </c>
      <c r="SV1349">
        <v>4131.2146900312628</v>
      </c>
      <c r="SW1349">
        <v>12703.929251630159</v>
      </c>
      <c r="SX1349">
        <v>33417.3766685675</v>
      </c>
      <c r="SZ1349">
        <v>6381.2644907190206</v>
      </c>
      <c r="TB1349">
        <v>82768.431648775921</v>
      </c>
      <c r="TD1349">
        <v>5082.4510200000004</v>
      </c>
      <c r="TF1349">
        <v>8915.5204250131483</v>
      </c>
      <c r="TG1349">
        <v>17540.967121822156</v>
      </c>
      <c r="TI1349">
        <v>6597.9096895182347</v>
      </c>
      <c r="TJ1349">
        <v>10356.864522514117</v>
      </c>
      <c r="TK1349">
        <v>11994.20504118805</v>
      </c>
      <c r="TL1349">
        <v>20481.893828526612</v>
      </c>
      <c r="TM1349">
        <v>12107.127847827667</v>
      </c>
      <c r="TN1349">
        <v>12348.613441787447</v>
      </c>
      <c r="TO1349">
        <v>23740.664106929151</v>
      </c>
      <c r="TP1349">
        <v>2221.4084999340444</v>
      </c>
      <c r="TQ1349">
        <v>7746.3994948087548</v>
      </c>
      <c r="TR1349">
        <v>7964.0953364896841</v>
      </c>
      <c r="TS1349">
        <v>13777.328905278398</v>
      </c>
      <c r="TT1349">
        <v>9150.375699321401</v>
      </c>
      <c r="TU1349">
        <v>1900</v>
      </c>
      <c r="TV1349">
        <v>15681.004948075491</v>
      </c>
      <c r="TW1349">
        <v>15920.849755891239</v>
      </c>
      <c r="TY1349">
        <v>5725.5882959270648</v>
      </c>
      <c r="UC1349">
        <v>6077.9961690904092</v>
      </c>
      <c r="UD1349">
        <v>11675.435376498637</v>
      </c>
      <c r="UE1349">
        <v>7970</v>
      </c>
      <c r="UF1349">
        <v>16229.162628637541</v>
      </c>
      <c r="UG1349">
        <v>13926.180527070957</v>
      </c>
      <c r="UK1349">
        <v>1800</v>
      </c>
      <c r="UL1349">
        <v>22782.037450879838</v>
      </c>
      <c r="UM1349">
        <v>3620</v>
      </c>
      <c r="UN1349">
        <v>4072.4904056290125</v>
      </c>
      <c r="UO1349">
        <v>38147.184567891221</v>
      </c>
      <c r="UP1349">
        <v>9060.2208951084467</v>
      </c>
      <c r="UQ1349">
        <v>2325.5890134334632</v>
      </c>
      <c r="UR1349">
        <v>15178.566082025112</v>
      </c>
      <c r="UU1349">
        <v>21314.094080000006</v>
      </c>
      <c r="UV1349">
        <v>8304.3504167584888</v>
      </c>
      <c r="UX1349">
        <v>18310.099208631735</v>
      </c>
      <c r="UY1349">
        <v>11600.765321384326</v>
      </c>
      <c r="UZ1349">
        <v>7262.5</v>
      </c>
      <c r="VA1349">
        <v>6493.0494779811652</v>
      </c>
      <c r="VB1349">
        <v>9284.7863401976374</v>
      </c>
      <c r="VC1349">
        <v>5683.0078112387655</v>
      </c>
      <c r="VD1349">
        <v>12396.332325809188</v>
      </c>
      <c r="VE1349">
        <v>3150.0025200000005</v>
      </c>
      <c r="VF1349">
        <v>19469.514087598647</v>
      </c>
      <c r="VG1349">
        <v>3611.1737687628111</v>
      </c>
      <c r="VH1349">
        <v>33840.344667324578</v>
      </c>
      <c r="VL1349">
        <v>4367.1797564458338</v>
      </c>
      <c r="VN1349">
        <v>3047.999587365483</v>
      </c>
      <c r="VO1349">
        <v>11900</v>
      </c>
      <c r="VP1349">
        <v>3194.1347886815424</v>
      </c>
      <c r="VQ1349">
        <v>4040</v>
      </c>
      <c r="VS1349">
        <v>6993.7362878316462</v>
      </c>
      <c r="VT1349">
        <v>11093.088703428037</v>
      </c>
      <c r="VU1349">
        <v>8700</v>
      </c>
      <c r="VV1349">
        <v>15545.838259787757</v>
      </c>
      <c r="VW1349">
        <v>27787.0830974772</v>
      </c>
      <c r="VX1349">
        <v>21191.272199999999</v>
      </c>
      <c r="VZ1349">
        <v>4500</v>
      </c>
      <c r="WB1349">
        <v>3876.2993967244588</v>
      </c>
      <c r="WC1349">
        <v>19543.390974981601</v>
      </c>
      <c r="WE1349">
        <v>33711.27873763525</v>
      </c>
      <c r="WF1349">
        <v>16600</v>
      </c>
      <c r="WH1349">
        <v>10192.780887711864</v>
      </c>
      <c r="WI1349">
        <v>5848.6481416386796</v>
      </c>
      <c r="WK1349">
        <v>98537.712790567428</v>
      </c>
      <c r="WL1349">
        <v>8000</v>
      </c>
      <c r="WN1349">
        <v>13254.259172950544</v>
      </c>
      <c r="WO1349">
        <v>6596.4988482296585</v>
      </c>
      <c r="WR1349">
        <v>7440</v>
      </c>
      <c r="WS1349">
        <v>6409.0001306240001</v>
      </c>
      <c r="WT1349">
        <v>38616.323771921387</v>
      </c>
      <c r="WV1349">
        <v>9019.6662723503669</v>
      </c>
      <c r="WW1349">
        <v>18004.381752147256</v>
      </c>
      <c r="WY1349">
        <v>32518.002911353469</v>
      </c>
      <c r="WZ1349">
        <v>10467.902264557422</v>
      </c>
      <c r="XB1349">
        <v>37281.237214129171</v>
      </c>
      <c r="XC1349">
        <v>4860.6209033537634</v>
      </c>
      <c r="XD1349">
        <v>3886.6639515997877</v>
      </c>
      <c r="XE1349">
        <v>22438.256469853743</v>
      </c>
      <c r="XF1349">
        <v>12735.570724272922</v>
      </c>
      <c r="XG1349">
        <v>11891.601379391999</v>
      </c>
      <c r="XI1349">
        <v>4000</v>
      </c>
      <c r="XJ1349">
        <v>20457.852851084412</v>
      </c>
      <c r="XK1349">
        <v>4190.057311094527</v>
      </c>
      <c r="XL1349">
        <v>46146.983324306799</v>
      </c>
      <c r="XM1349">
        <v>32677.420290690043</v>
      </c>
      <c r="XN1349">
        <v>4230.7672000000002</v>
      </c>
      <c r="XO1349">
        <v>15210.076114151292</v>
      </c>
      <c r="XP1349">
        <v>6450.6140339435478</v>
      </c>
      <c r="XQ1349">
        <v>14265.774161799061</v>
      </c>
      <c r="XT1349">
        <v>5435.5437825325462</v>
      </c>
      <c r="XU1349">
        <v>12619.355275162432</v>
      </c>
      <c r="XV1349">
        <v>16374.454099692121</v>
      </c>
      <c r="XW1349">
        <v>11799.381456726484</v>
      </c>
      <c r="XX1349">
        <v>24465.118209485132</v>
      </c>
      <c r="XZ1349">
        <v>14420.693646839185</v>
      </c>
      <c r="YA1349">
        <v>16840.294639839824</v>
      </c>
      <c r="YB1349">
        <v>12524.405496632206</v>
      </c>
      <c r="YD1349">
        <v>8778.8497068060951</v>
      </c>
      <c r="YE1349">
        <v>13391.478190895805</v>
      </c>
      <c r="YF1349">
        <v>79433.350682692515</v>
      </c>
      <c r="YG1349">
        <v>4774.3374430443973</v>
      </c>
      <c r="YH1349">
        <v>6511.796041614456</v>
      </c>
      <c r="YI1349">
        <v>11577.370618408899</v>
      </c>
      <c r="YK1349">
        <v>3827.4355324197986</v>
      </c>
      <c r="YL1349">
        <v>8462.4917111722971</v>
      </c>
      <c r="YM1349">
        <v>3580</v>
      </c>
      <c r="YN1349">
        <v>7357.4947867829933</v>
      </c>
      <c r="YP1349">
        <v>8927.8707126428635</v>
      </c>
      <c r="YR1349">
        <v>13902.241544902568</v>
      </c>
      <c r="YS1349">
        <v>9993.9635765527855</v>
      </c>
      <c r="YT1349">
        <v>12443.725024385489</v>
      </c>
      <c r="YU1349">
        <v>18130.267424895064</v>
      </c>
      <c r="YV1349">
        <v>11501.071963848084</v>
      </c>
      <c r="YW1349">
        <v>13248.598464742377</v>
      </c>
      <c r="YX1349">
        <v>9416.6628999999994</v>
      </c>
      <c r="YY1349">
        <v>11898.070732075623</v>
      </c>
      <c r="YZ1349">
        <v>7494.5356548505733</v>
      </c>
      <c r="ZA1349">
        <v>30100.212912809278</v>
      </c>
      <c r="ZC1349">
        <v>6792.8696704313825</v>
      </c>
      <c r="ZD1349">
        <v>48223.786038889986</v>
      </c>
      <c r="ZE1349">
        <v>11637.08</v>
      </c>
      <c r="ZF1349">
        <v>25758.146159598076</v>
      </c>
      <c r="ZJ1349">
        <v>6394.9719514443032</v>
      </c>
      <c r="ZK1349">
        <v>7000</v>
      </c>
      <c r="ZM1349">
        <v>27757.651589104385</v>
      </c>
      <c r="ZN1349">
        <v>43934.990694018874</v>
      </c>
      <c r="ZP1349">
        <v>1800</v>
      </c>
      <c r="ZQ1349">
        <v>31849.43550816222</v>
      </c>
      <c r="ZR1349">
        <v>11356.20950866201</v>
      </c>
      <c r="ZS1349">
        <v>4458.5754900000002</v>
      </c>
      <c r="ZU1349">
        <v>12347.37405</v>
      </c>
      <c r="ZV1349">
        <v>8707.4838639456011</v>
      </c>
      <c r="ZW1349">
        <v>20410.98009088403</v>
      </c>
      <c r="ZZ1349">
        <v>4200</v>
      </c>
      <c r="AAA1349">
        <v>11162.761181378388</v>
      </c>
      <c r="AAB1349">
        <v>4200</v>
      </c>
      <c r="AAC1349">
        <v>6697.9382396587998</v>
      </c>
      <c r="AAD1349">
        <v>10103.160833571392</v>
      </c>
      <c r="AAE1349">
        <v>5588.5566798648988</v>
      </c>
      <c r="AAF1349">
        <v>3956.0535309984184</v>
      </c>
      <c r="AAG1349">
        <v>6715.3754881971581</v>
      </c>
      <c r="AAH1349">
        <v>2149.4638687103247</v>
      </c>
      <c r="AAJ1349">
        <v>205590.97997130538</v>
      </c>
      <c r="AAK1349">
        <v>6152.9530745290549</v>
      </c>
      <c r="AAL1349">
        <v>12149.227927551006</v>
      </c>
      <c r="AAM1349">
        <v>15062.53731798686</v>
      </c>
      <c r="AAN1349">
        <v>30140.320934742409</v>
      </c>
      <c r="AAO1349">
        <v>9416.6647499999999</v>
      </c>
      <c r="AAP1349">
        <v>25700</v>
      </c>
      <c r="AAR1349">
        <v>34917.799405374295</v>
      </c>
      <c r="AAT1349">
        <v>9378.4577050003572</v>
      </c>
      <c r="AAU1349">
        <v>17408.178997455347</v>
      </c>
      <c r="AAV1349">
        <v>2699.9985999999999</v>
      </c>
      <c r="AAW1349">
        <v>14704.410969650169</v>
      </c>
      <c r="AAY1349">
        <v>53332.928790457845</v>
      </c>
      <c r="AAZ1349">
        <v>19830.327199929627</v>
      </c>
      <c r="ABA1349">
        <v>18217.386750000001</v>
      </c>
      <c r="ABB1349">
        <v>33809.525500000003</v>
      </c>
      <c r="ABC1349">
        <v>22751.394993468271</v>
      </c>
      <c r="ABD1349">
        <v>65000</v>
      </c>
      <c r="ABE1349">
        <v>13658.931524526044</v>
      </c>
      <c r="ABF1349">
        <v>7539.2519616507789</v>
      </c>
      <c r="ABG1349">
        <v>13351.515058303239</v>
      </c>
      <c r="ABH1349">
        <v>5000</v>
      </c>
      <c r="ABI1349">
        <v>3336.0225499414837</v>
      </c>
      <c r="ABJ1349">
        <v>12186.051170487079</v>
      </c>
      <c r="ABK1349">
        <v>32022.044500366716</v>
      </c>
      <c r="ABL1349">
        <v>3234.4435250506381</v>
      </c>
      <c r="ABM1349">
        <v>7086.7109636098166</v>
      </c>
      <c r="ABN1349">
        <v>3100</v>
      </c>
      <c r="ABO1349">
        <v>10401.622747359614</v>
      </c>
      <c r="ABQ1349">
        <v>5970.9914978560046</v>
      </c>
    </row>
    <row r="1350" spans="2:745" x14ac:dyDescent="0.25">
      <c r="B1350" s="3">
        <v>43048</v>
      </c>
      <c r="C1350" s="4">
        <v>17298.8587253572</v>
      </c>
      <c r="D1350">
        <v>10903.0105785945</v>
      </c>
      <c r="F1350">
        <v>3512.1961756097999</v>
      </c>
      <c r="I1350">
        <v>3100</v>
      </c>
      <c r="K1350">
        <v>4757.9337251766647</v>
      </c>
      <c r="L1350">
        <v>1740</v>
      </c>
      <c r="M1350">
        <v>14795.499961112058</v>
      </c>
      <c r="N1350">
        <v>2850</v>
      </c>
      <c r="Q1350">
        <v>8058.0813753574139</v>
      </c>
      <c r="R1350">
        <v>3050</v>
      </c>
      <c r="S1350">
        <v>6888.9327552454506</v>
      </c>
      <c r="T1350">
        <v>10367.907690338356</v>
      </c>
      <c r="U1350">
        <v>15357.379836219709</v>
      </c>
      <c r="W1350">
        <v>36700</v>
      </c>
      <c r="X1350">
        <v>16337.006936177275</v>
      </c>
      <c r="Y1350">
        <v>51415.710964803242</v>
      </c>
      <c r="Z1350">
        <v>32045.174111223092</v>
      </c>
      <c r="AA1350">
        <v>3028.5715800000003</v>
      </c>
      <c r="AB1350">
        <v>12298.801950203147</v>
      </c>
      <c r="AD1350">
        <v>3198.027700361768</v>
      </c>
      <c r="AE1350">
        <v>3690.1128800000001</v>
      </c>
      <c r="AI1350">
        <v>8952.3788234599997</v>
      </c>
      <c r="AJ1350">
        <v>4623.5763551555938</v>
      </c>
      <c r="AK1350">
        <v>18162.546454077918</v>
      </c>
      <c r="AM1350">
        <v>25200.83</v>
      </c>
      <c r="AN1350">
        <v>13190.8684736505</v>
      </c>
      <c r="AO1350">
        <v>3800</v>
      </c>
      <c r="AP1350">
        <v>19605.56845847781</v>
      </c>
      <c r="AQ1350">
        <v>5815.8563016057005</v>
      </c>
      <c r="AR1350">
        <v>20400</v>
      </c>
      <c r="AT1350">
        <v>6989.7908411347207</v>
      </c>
      <c r="AU1350">
        <v>10497.317397447867</v>
      </c>
      <c r="AX1350">
        <v>3496.5098271748002</v>
      </c>
      <c r="AY1350">
        <v>13104</v>
      </c>
      <c r="BA1350">
        <v>95098.422665859864</v>
      </c>
      <c r="BB1350">
        <v>17538.711034171047</v>
      </c>
      <c r="BC1350">
        <v>17219.661884692123</v>
      </c>
      <c r="BD1350">
        <v>1121.5350378408839</v>
      </c>
      <c r="BE1350">
        <v>2160</v>
      </c>
      <c r="BF1350">
        <v>13984.355835321388</v>
      </c>
      <c r="BG1350">
        <v>13801.200029135705</v>
      </c>
      <c r="BH1350">
        <v>5352.0002000000004</v>
      </c>
      <c r="BI1350">
        <v>4190</v>
      </c>
      <c r="BJ1350">
        <v>3799.5749564688467</v>
      </c>
      <c r="BK1350">
        <v>18330.625970251127</v>
      </c>
      <c r="BM1350">
        <v>32363.558683081072</v>
      </c>
      <c r="BN1350">
        <v>2104.8250191139477</v>
      </c>
      <c r="BO1350">
        <v>21031.480190344912</v>
      </c>
      <c r="BP1350">
        <v>7565.8504533077157</v>
      </c>
      <c r="BQ1350">
        <v>13111.708723400268</v>
      </c>
      <c r="BR1350">
        <v>43020.456980221534</v>
      </c>
      <c r="BS1350">
        <v>2660</v>
      </c>
      <c r="BT1350">
        <v>18967.146399774338</v>
      </c>
      <c r="BV1350">
        <v>5000</v>
      </c>
      <c r="BW1350">
        <v>3200</v>
      </c>
      <c r="BX1350">
        <v>6883.5109120830748</v>
      </c>
      <c r="BY1350">
        <v>2858.3077497374975</v>
      </c>
      <c r="BZ1350">
        <v>16225.313029237004</v>
      </c>
      <c r="CC1350">
        <v>3960</v>
      </c>
      <c r="CE1350">
        <v>6100</v>
      </c>
      <c r="CF1350">
        <v>12278.247987067936</v>
      </c>
      <c r="CG1350">
        <v>2500</v>
      </c>
      <c r="CH1350">
        <v>8608.5940772318972</v>
      </c>
      <c r="CJ1350">
        <v>8632.1219412563878</v>
      </c>
      <c r="CK1350">
        <v>3916.4240142297272</v>
      </c>
      <c r="CN1350">
        <v>32500</v>
      </c>
      <c r="CQ1350">
        <v>26566.014715263533</v>
      </c>
      <c r="CS1350">
        <v>3137.564822730968</v>
      </c>
      <c r="CT1350">
        <v>10710.130367216514</v>
      </c>
      <c r="CU1350">
        <v>10378.852458363679</v>
      </c>
      <c r="CV1350">
        <v>16994.105328892925</v>
      </c>
      <c r="CX1350">
        <v>145263.70759998655</v>
      </c>
      <c r="CZ1350">
        <v>18509.7872627488</v>
      </c>
      <c r="DA1350">
        <v>5389.8273956794155</v>
      </c>
      <c r="DB1350">
        <v>9494.763850723728</v>
      </c>
      <c r="DD1350">
        <v>2468.4074526872728</v>
      </c>
      <c r="DE1350">
        <v>5045.2540095311888</v>
      </c>
      <c r="DF1350">
        <v>11292.851992079326</v>
      </c>
      <c r="DH1350">
        <v>3966.4074365149277</v>
      </c>
      <c r="DI1350">
        <v>6464.8584301125784</v>
      </c>
      <c r="DJ1350">
        <v>4080</v>
      </c>
      <c r="DK1350">
        <v>41948.982253363174</v>
      </c>
      <c r="DL1350">
        <v>2030</v>
      </c>
      <c r="DN1350">
        <v>9090.5296701322277</v>
      </c>
      <c r="DO1350">
        <v>18487.599215115086</v>
      </c>
      <c r="DQ1350">
        <v>2300</v>
      </c>
      <c r="DR1350">
        <v>10100</v>
      </c>
      <c r="DS1350">
        <v>11316.499531249769</v>
      </c>
      <c r="DT1350">
        <v>26401.283637965942</v>
      </c>
      <c r="DU1350">
        <v>20899.93555698399</v>
      </c>
      <c r="DV1350">
        <v>11395.393350691</v>
      </c>
      <c r="DW1350">
        <v>5662.7846357424887</v>
      </c>
      <c r="DX1350">
        <v>14000</v>
      </c>
      <c r="DY1350">
        <v>9467.4212145842812</v>
      </c>
      <c r="DZ1350">
        <v>19859.243125049768</v>
      </c>
      <c r="EA1350">
        <v>6465.1134265287828</v>
      </c>
      <c r="EB1350">
        <v>3305.9703878634036</v>
      </c>
      <c r="EC1350">
        <v>7645.0246064428538</v>
      </c>
      <c r="ED1350">
        <v>15432.034637811867</v>
      </c>
      <c r="EE1350">
        <v>11598.640012739814</v>
      </c>
      <c r="EF1350">
        <v>28172.832092082659</v>
      </c>
      <c r="EG1350">
        <v>63483.913489393337</v>
      </c>
      <c r="EJ1350">
        <v>3510</v>
      </c>
      <c r="EK1350">
        <v>15742.965010695692</v>
      </c>
      <c r="EL1350">
        <v>11500</v>
      </c>
      <c r="EN1350">
        <v>2850</v>
      </c>
      <c r="EO1350">
        <v>5300</v>
      </c>
      <c r="EP1350">
        <v>89351.004143560771</v>
      </c>
      <c r="ER1350">
        <v>14366.2752</v>
      </c>
      <c r="ES1350">
        <v>7288.3635667682775</v>
      </c>
      <c r="ET1350">
        <v>9200</v>
      </c>
      <c r="EU1350">
        <v>4734.6817133864333</v>
      </c>
      <c r="EV1350">
        <v>2958.8542431808</v>
      </c>
      <c r="EW1350">
        <v>15695.626133365417</v>
      </c>
      <c r="EX1350">
        <v>6755.5221794069512</v>
      </c>
      <c r="EY1350">
        <v>4122.9880083172402</v>
      </c>
      <c r="EZ1350">
        <v>4158.5632600103709</v>
      </c>
      <c r="FA1350">
        <v>6745.1345798136672</v>
      </c>
      <c r="FB1350">
        <v>7771.2238845014708</v>
      </c>
      <c r="FC1350">
        <v>2200</v>
      </c>
      <c r="FD1350">
        <v>6894.7497076567197</v>
      </c>
      <c r="FE1350">
        <v>3800</v>
      </c>
      <c r="FF1350">
        <v>4922.8734299115995</v>
      </c>
      <c r="FG1350">
        <v>13992.302497525998</v>
      </c>
      <c r="FH1350">
        <v>17687.221939180989</v>
      </c>
      <c r="FK1350">
        <v>19648.020018588853</v>
      </c>
      <c r="FL1350">
        <v>19074.692884647829</v>
      </c>
      <c r="FM1350">
        <v>30565.086570274259</v>
      </c>
      <c r="FN1350">
        <v>8404.6408757380104</v>
      </c>
      <c r="FO1350">
        <v>2000</v>
      </c>
      <c r="FP1350">
        <v>6057.0842372717179</v>
      </c>
      <c r="FR1350">
        <v>9081.2956517403418</v>
      </c>
      <c r="FT1350">
        <v>7300.5524356799997</v>
      </c>
      <c r="FU1350">
        <v>7960</v>
      </c>
      <c r="FV1350">
        <v>7400</v>
      </c>
      <c r="FW1350">
        <v>11124.081786234228</v>
      </c>
      <c r="FX1350">
        <v>33614.005707813871</v>
      </c>
      <c r="FY1350">
        <v>56284.122441130821</v>
      </c>
      <c r="FZ1350">
        <v>7397.5061733346001</v>
      </c>
      <c r="GA1350">
        <v>5161.5735911641186</v>
      </c>
      <c r="GB1350">
        <v>8595.0430413223985</v>
      </c>
      <c r="GC1350">
        <v>9946.3201279191762</v>
      </c>
      <c r="GD1350">
        <v>11347.95921395623</v>
      </c>
      <c r="GE1350">
        <v>22758.805861693148</v>
      </c>
      <c r="GF1350">
        <v>6506.176303713838</v>
      </c>
      <c r="GG1350">
        <v>9073.6839731093842</v>
      </c>
      <c r="GH1350">
        <v>2800</v>
      </c>
      <c r="GI1350">
        <v>15360.587715085978</v>
      </c>
      <c r="GK1350">
        <v>8724.3389501101665</v>
      </c>
      <c r="GL1350">
        <v>5296.6980213578654</v>
      </c>
      <c r="GM1350">
        <v>7557.5446934315623</v>
      </c>
      <c r="GN1350">
        <v>46867.600784063281</v>
      </c>
      <c r="GO1350">
        <v>6066.5872538471922</v>
      </c>
      <c r="GP1350">
        <v>5889.5591414980809</v>
      </c>
      <c r="GQ1350">
        <v>8350</v>
      </c>
      <c r="GR1350">
        <v>3589.8638684857187</v>
      </c>
      <c r="GS1350">
        <v>7298.2485543864004</v>
      </c>
      <c r="GT1350">
        <v>4897.5702349257226</v>
      </c>
      <c r="GU1350">
        <v>8474.2834630821944</v>
      </c>
      <c r="GV1350">
        <v>9720.0043028528762</v>
      </c>
      <c r="GW1350">
        <v>11119.910960555282</v>
      </c>
      <c r="GZ1350">
        <v>22469.10797483446</v>
      </c>
      <c r="HB1350">
        <v>10204.371524490381</v>
      </c>
      <c r="HD1350">
        <v>18068.885827215676</v>
      </c>
      <c r="HF1350">
        <v>12055.147729833585</v>
      </c>
      <c r="HG1350">
        <v>17129.832898451969</v>
      </c>
      <c r="HH1350">
        <v>5971.0852749023434</v>
      </c>
      <c r="HI1350">
        <v>10306.707959635183</v>
      </c>
      <c r="HJ1350">
        <v>2077.4785727423464</v>
      </c>
      <c r="HK1350">
        <v>4585.6153530671108</v>
      </c>
      <c r="HL1350">
        <v>90532.088580597687</v>
      </c>
      <c r="HN1350">
        <v>12353.759013496703</v>
      </c>
      <c r="HO1350">
        <v>4468.1507791576041</v>
      </c>
      <c r="HQ1350">
        <v>3231.0150821319348</v>
      </c>
      <c r="HS1350">
        <v>6014.0895908689781</v>
      </c>
      <c r="HT1350">
        <v>2800</v>
      </c>
      <c r="HU1350">
        <v>38100</v>
      </c>
      <c r="HW1350">
        <v>14332.662195331644</v>
      </c>
      <c r="HX1350">
        <v>11497.97929003199</v>
      </c>
      <c r="HZ1350">
        <v>12230.088841093</v>
      </c>
      <c r="IA1350">
        <v>10871.431830424057</v>
      </c>
      <c r="IB1350">
        <v>16908.215474320667</v>
      </c>
      <c r="IC1350">
        <v>6799.5178744448649</v>
      </c>
      <c r="IE1350">
        <v>6796.0142905016173</v>
      </c>
      <c r="IF1350">
        <v>9772.0866539973103</v>
      </c>
      <c r="IG1350">
        <v>3615.9645658565737</v>
      </c>
      <c r="IH1350">
        <v>11735.5395371902</v>
      </c>
      <c r="IJ1350">
        <v>3758.489</v>
      </c>
      <c r="IK1350">
        <v>9704.520982850765</v>
      </c>
      <c r="IM1350">
        <v>5090.9096</v>
      </c>
      <c r="IN1350">
        <v>20135.609396408676</v>
      </c>
      <c r="IO1350">
        <v>104900.95245438318</v>
      </c>
      <c r="IP1350">
        <v>15315.383891706919</v>
      </c>
      <c r="IQ1350">
        <v>251862.30480782967</v>
      </c>
      <c r="IT1350">
        <v>25649.518965054373</v>
      </c>
      <c r="IU1350">
        <v>4923.2797653882435</v>
      </c>
      <c r="IV1350">
        <v>10928.421523555297</v>
      </c>
      <c r="IW1350">
        <v>9350.6817257700386</v>
      </c>
      <c r="IX1350">
        <v>5292.2169872110489</v>
      </c>
      <c r="IZ1350">
        <v>2642.3528553725</v>
      </c>
      <c r="JA1350">
        <v>29399.899167868214</v>
      </c>
      <c r="JB1350">
        <v>11469.389615190643</v>
      </c>
      <c r="JC1350">
        <v>94973.958630913388</v>
      </c>
      <c r="JD1350">
        <v>12627.307024969006</v>
      </c>
      <c r="JE1350">
        <v>7448.4869221415338</v>
      </c>
      <c r="JF1350">
        <v>46636.088937605091</v>
      </c>
      <c r="JG1350">
        <v>5169.4499838751663</v>
      </c>
      <c r="JH1350">
        <v>6752.2119768511166</v>
      </c>
      <c r="JI1350">
        <v>22418.306854050988</v>
      </c>
      <c r="JJ1350">
        <v>7068.8700199337154</v>
      </c>
      <c r="JK1350">
        <v>7813.2993877657154</v>
      </c>
      <c r="JL1350">
        <v>6550</v>
      </c>
      <c r="JM1350">
        <v>43808.467810831826</v>
      </c>
      <c r="JN1350">
        <v>4397.5929875266984</v>
      </c>
      <c r="JO1350">
        <v>8776.2271271459886</v>
      </c>
      <c r="JP1350">
        <v>20000</v>
      </c>
      <c r="JQ1350">
        <v>31870.952503521148</v>
      </c>
      <c r="JR1350">
        <v>14209.035815375082</v>
      </c>
      <c r="JS1350">
        <v>12416.661700000001</v>
      </c>
      <c r="JT1350">
        <v>6932.0971749710752</v>
      </c>
      <c r="JU1350">
        <v>14919.02133286718</v>
      </c>
      <c r="JV1350">
        <v>11346.160470635186</v>
      </c>
      <c r="JW1350">
        <v>48658.093506503588</v>
      </c>
      <c r="JX1350">
        <v>22209.059201229829</v>
      </c>
      <c r="JZ1350">
        <v>7368.7732480624845</v>
      </c>
      <c r="KA1350">
        <v>9000</v>
      </c>
      <c r="KB1350">
        <v>4545.4549999999999</v>
      </c>
      <c r="KC1350">
        <v>12416.661700000001</v>
      </c>
      <c r="KD1350">
        <v>8580.4077504850575</v>
      </c>
      <c r="KE1350">
        <v>29204.644644197255</v>
      </c>
      <c r="KF1350">
        <v>9959.0916544752072</v>
      </c>
      <c r="KG1350">
        <v>13703.706311354403</v>
      </c>
      <c r="KH1350">
        <v>7344.5390778712008</v>
      </c>
      <c r="KI1350">
        <v>6824.7757306032281</v>
      </c>
      <c r="KJ1350">
        <v>10188.86372356205</v>
      </c>
      <c r="OA1350">
        <v>11882.1034609375</v>
      </c>
      <c r="OB1350">
        <v>10489.224825583455</v>
      </c>
      <c r="OC1350">
        <v>6297.0022440958091</v>
      </c>
      <c r="OF1350">
        <v>10862.440030082644</v>
      </c>
      <c r="OG1350">
        <v>15072.982646838518</v>
      </c>
      <c r="OH1350">
        <v>8446.0428081013342</v>
      </c>
      <c r="OI1350">
        <v>7643.9871537177669</v>
      </c>
      <c r="OK1350">
        <v>14603.15501425541</v>
      </c>
      <c r="OL1350">
        <v>22285.808873487382</v>
      </c>
      <c r="OM1350">
        <v>10352.579889683802</v>
      </c>
      <c r="OO1350">
        <v>6528.791785318459</v>
      </c>
      <c r="OP1350">
        <v>50960.414878281073</v>
      </c>
      <c r="OQ1350">
        <v>42577.634193983431</v>
      </c>
      <c r="OR1350">
        <v>25709.101259099385</v>
      </c>
      <c r="OS1350">
        <v>12565.927596352192</v>
      </c>
      <c r="OT1350">
        <v>4800</v>
      </c>
      <c r="OU1350">
        <v>14317.586238176587</v>
      </c>
      <c r="OW1350">
        <v>11388.889800000001</v>
      </c>
      <c r="OX1350">
        <v>4964.4443133326449</v>
      </c>
      <c r="OY1350">
        <v>13084.040691758957</v>
      </c>
      <c r="PA1350">
        <v>12959.85610620947</v>
      </c>
      <c r="PC1350">
        <v>11150</v>
      </c>
      <c r="PD1350">
        <v>11021.434502897115</v>
      </c>
      <c r="PE1350">
        <v>48004.931313464818</v>
      </c>
      <c r="PF1350">
        <v>92275.862304607479</v>
      </c>
      <c r="PG1350">
        <v>14559.092901000791</v>
      </c>
      <c r="PI1350">
        <v>31487.42265291464</v>
      </c>
      <c r="PJ1350">
        <v>11746.632899542432</v>
      </c>
      <c r="PK1350">
        <v>10332.535466875594</v>
      </c>
      <c r="PL1350">
        <v>5970.249606846819</v>
      </c>
      <c r="PM1350">
        <v>22704.774201661781</v>
      </c>
      <c r="PN1350">
        <v>3972.6273221891297</v>
      </c>
      <c r="PO1350">
        <v>2547.2210524934408</v>
      </c>
      <c r="PP1350">
        <v>30700</v>
      </c>
      <c r="PQ1350">
        <v>27387.618713665608</v>
      </c>
      <c r="PR1350">
        <v>13600</v>
      </c>
      <c r="PS1350">
        <v>17762.558291045854</v>
      </c>
      <c r="PT1350">
        <v>9977.6184155890587</v>
      </c>
      <c r="PU1350">
        <v>23295.397610833999</v>
      </c>
      <c r="PV1350">
        <v>25988.457453040795</v>
      </c>
      <c r="PW1350">
        <v>5464.164533895052</v>
      </c>
      <c r="PX1350">
        <v>16041.538507039004</v>
      </c>
      <c r="PZ1350">
        <v>5590.1302901298268</v>
      </c>
      <c r="QA1350">
        <v>57250.199564305185</v>
      </c>
      <c r="QB1350">
        <v>8818.9684066587724</v>
      </c>
      <c r="QD1350">
        <v>93130.372054938111</v>
      </c>
      <c r="QE1350">
        <v>5919.4100661702378</v>
      </c>
      <c r="QF1350">
        <v>6528.4909887406984</v>
      </c>
      <c r="QG1350">
        <v>34000</v>
      </c>
      <c r="QH1350">
        <v>20898.103814002447</v>
      </c>
      <c r="QI1350">
        <v>9430.0390916104934</v>
      </c>
      <c r="QJ1350">
        <v>4878.6797356031357</v>
      </c>
      <c r="QK1350">
        <v>37807.685168423966</v>
      </c>
      <c r="QL1350">
        <v>15757.850660112046</v>
      </c>
      <c r="QM1350">
        <v>87330.237816989786</v>
      </c>
      <c r="QO1350">
        <v>12993.925680448643</v>
      </c>
      <c r="QP1350">
        <v>20976.637522988</v>
      </c>
      <c r="QQ1350">
        <v>26954.436955847155</v>
      </c>
      <c r="QR1350">
        <v>7860.8622642932551</v>
      </c>
      <c r="QS1350">
        <v>88259.153649408778</v>
      </c>
      <c r="QT1350">
        <v>13993.000524928384</v>
      </c>
      <c r="QU1350">
        <v>4561.8571200923616</v>
      </c>
      <c r="QV1350">
        <v>12967.333440272094</v>
      </c>
      <c r="QW1350">
        <v>11725.585411043801</v>
      </c>
      <c r="QX1350">
        <v>24199.165156873984</v>
      </c>
      <c r="QY1350">
        <v>3260</v>
      </c>
      <c r="RB1350">
        <v>20343.801629092264</v>
      </c>
      <c r="RC1350">
        <v>19989.032051680726</v>
      </c>
      <c r="RD1350">
        <v>3511.9397532197609</v>
      </c>
      <c r="RE1350">
        <v>16552.958427113354</v>
      </c>
      <c r="RF1350">
        <v>71969.123805860494</v>
      </c>
      <c r="RG1350">
        <v>82329.177010139465</v>
      </c>
      <c r="RH1350">
        <v>13392.584113822015</v>
      </c>
      <c r="RI1350">
        <v>11570.245619833899</v>
      </c>
      <c r="RK1350">
        <v>6100</v>
      </c>
      <c r="RL1350">
        <v>19142.12759391102</v>
      </c>
      <c r="RN1350">
        <v>5156.9818860896858</v>
      </c>
      <c r="RO1350">
        <v>34888.735154707807</v>
      </c>
      <c r="RP1350">
        <v>9482.2167612993017</v>
      </c>
      <c r="RQ1350">
        <v>22452.273865571573</v>
      </c>
      <c r="RR1350">
        <v>19878.506042767211</v>
      </c>
      <c r="RS1350">
        <v>9382.4806495712255</v>
      </c>
      <c r="RT1350">
        <v>40570.193999999996</v>
      </c>
      <c r="RV1350">
        <v>14774.258059080928</v>
      </c>
      <c r="RW1350">
        <v>19324.606512201128</v>
      </c>
      <c r="RX1350">
        <v>9974.5143536421656</v>
      </c>
      <c r="RZ1350">
        <v>28433.477331586917</v>
      </c>
      <c r="SA1350">
        <v>3307.6208000000001</v>
      </c>
      <c r="SB1350">
        <v>16500</v>
      </c>
      <c r="SC1350">
        <v>20492.840247731823</v>
      </c>
      <c r="SE1350">
        <v>7141.7928467985002</v>
      </c>
      <c r="SF1350">
        <v>6126.879587013721</v>
      </c>
      <c r="SG1350">
        <v>9980.3614549223203</v>
      </c>
      <c r="SI1350">
        <v>18018.158006117665</v>
      </c>
      <c r="SJ1350">
        <v>7495.3596815892643</v>
      </c>
      <c r="SK1350">
        <v>7172.5580530390998</v>
      </c>
      <c r="SL1350">
        <v>4459.6328411467821</v>
      </c>
      <c r="SM1350">
        <v>50394.846832688403</v>
      </c>
      <c r="SN1350">
        <v>12763.52850723062</v>
      </c>
      <c r="SP1350">
        <v>9313.7738387343124</v>
      </c>
      <c r="SR1350">
        <v>8375.7718338306368</v>
      </c>
      <c r="ST1350">
        <v>8270.5130176982311</v>
      </c>
      <c r="SU1350">
        <v>6900</v>
      </c>
      <c r="SV1350">
        <v>4305.087362170626</v>
      </c>
      <c r="SW1350">
        <v>12673.169132376821</v>
      </c>
      <c r="SX1350">
        <v>31253.661632473191</v>
      </c>
      <c r="SZ1350">
        <v>6193.5802409919925</v>
      </c>
      <c r="TB1350">
        <v>83467.054572510591</v>
      </c>
      <c r="TD1350">
        <v>5027.3567000000003</v>
      </c>
      <c r="TF1350">
        <v>8950.6208991273761</v>
      </c>
      <c r="TG1350">
        <v>16396.102134850087</v>
      </c>
      <c r="TI1350">
        <v>6638.975517461291</v>
      </c>
      <c r="TK1350">
        <v>11411.962078023582</v>
      </c>
      <c r="TL1350">
        <v>19572.549705061374</v>
      </c>
      <c r="TM1350">
        <v>12355.479188295925</v>
      </c>
      <c r="TN1350">
        <v>12425.3129041588</v>
      </c>
      <c r="TO1350">
        <v>23740.664106929151</v>
      </c>
      <c r="TP1350">
        <v>2196.9974175171869</v>
      </c>
      <c r="TQ1350">
        <v>7691.0115515363732</v>
      </c>
      <c r="TR1350">
        <v>7450.5456883844126</v>
      </c>
      <c r="TT1350">
        <v>9321.4107591218017</v>
      </c>
      <c r="TU1350">
        <v>1900</v>
      </c>
      <c r="TV1350">
        <v>15632.052799434259</v>
      </c>
      <c r="TW1350">
        <v>15517.790268400322</v>
      </c>
      <c r="TY1350">
        <v>5725.5882959270648</v>
      </c>
      <c r="UE1350">
        <v>7450</v>
      </c>
      <c r="UF1350">
        <v>14876.732409584414</v>
      </c>
      <c r="UG1350">
        <v>14097.504364838087</v>
      </c>
      <c r="UI1350">
        <v>8943.8990774354006</v>
      </c>
      <c r="UK1350">
        <v>1900</v>
      </c>
      <c r="UL1350">
        <v>21951.214587987863</v>
      </c>
      <c r="UM1350">
        <v>3580</v>
      </c>
      <c r="UN1350">
        <v>4134.1948057142999</v>
      </c>
      <c r="UO1350">
        <v>37417.593606210241</v>
      </c>
      <c r="UP1350">
        <v>9461.1156249805044</v>
      </c>
      <c r="UR1350">
        <v>15178.566082025112</v>
      </c>
      <c r="UU1350">
        <v>21878.290688000005</v>
      </c>
      <c r="UV1350">
        <v>9211.5483614463901</v>
      </c>
      <c r="UW1350">
        <v>17566.661351259248</v>
      </c>
      <c r="UX1350">
        <v>16970.335851902579</v>
      </c>
      <c r="UY1350">
        <v>10730.707922280502</v>
      </c>
      <c r="UZ1350">
        <v>6912.5</v>
      </c>
      <c r="VA1350">
        <v>6097.8203793214425</v>
      </c>
      <c r="VB1350">
        <v>8477.4136149630613</v>
      </c>
      <c r="VC1350">
        <v>5519.0748936068767</v>
      </c>
      <c r="VE1350">
        <v>3150.0025200000005</v>
      </c>
      <c r="VF1350">
        <v>20090.492960936685</v>
      </c>
      <c r="VG1350">
        <v>3785.9079833803653</v>
      </c>
      <c r="VI1350">
        <v>32290.88211779073</v>
      </c>
      <c r="VJ1350">
        <v>8018.9152000000004</v>
      </c>
      <c r="VL1350">
        <v>4703.1166607878213</v>
      </c>
      <c r="VO1350">
        <v>11900</v>
      </c>
      <c r="VP1350">
        <v>3116.2290621283337</v>
      </c>
      <c r="VQ1350">
        <v>3960</v>
      </c>
      <c r="VR1350">
        <v>3600</v>
      </c>
      <c r="VT1350">
        <v>11879.832583103786</v>
      </c>
      <c r="VV1350">
        <v>15682.205262066604</v>
      </c>
      <c r="VW1350">
        <v>27860.593899322375</v>
      </c>
      <c r="VX1350">
        <v>21288.036</v>
      </c>
      <c r="WA1350">
        <v>11773.835347395983</v>
      </c>
      <c r="WB1350">
        <v>3816.6640213902365</v>
      </c>
      <c r="WC1350">
        <v>18888.497802980448</v>
      </c>
      <c r="WE1350">
        <v>34610.246170638849</v>
      </c>
      <c r="WF1350">
        <v>16600</v>
      </c>
      <c r="WH1350">
        <v>10192.780887711864</v>
      </c>
      <c r="WI1350">
        <v>5936.3778637632586</v>
      </c>
      <c r="WK1350">
        <v>96935.47355820048</v>
      </c>
      <c r="WN1350">
        <v>13139.004745359669</v>
      </c>
      <c r="WO1350">
        <v>6454.6386579451491</v>
      </c>
      <c r="WQ1350">
        <v>15762.928760785666</v>
      </c>
      <c r="WR1350">
        <v>7300</v>
      </c>
      <c r="WS1350">
        <v>6317.4429859007996</v>
      </c>
      <c r="WT1350">
        <v>37329.130540756967</v>
      </c>
      <c r="WV1350">
        <v>9091.8236025291699</v>
      </c>
      <c r="WW1350">
        <v>18324.459649963217</v>
      </c>
      <c r="WY1350">
        <v>32179.273714360195</v>
      </c>
      <c r="WZ1350">
        <v>10500.310630701562</v>
      </c>
      <c r="XB1350">
        <v>37113.152285300821</v>
      </c>
      <c r="XC1350">
        <v>4929.0803526967748</v>
      </c>
      <c r="XD1350">
        <v>3837.4656737314358</v>
      </c>
      <c r="XE1350">
        <v>22298.888417245962</v>
      </c>
      <c r="XF1350">
        <v>12889.011335408744</v>
      </c>
      <c r="XG1350">
        <v>11891.601379391999</v>
      </c>
      <c r="XI1350">
        <v>4000</v>
      </c>
      <c r="XJ1350">
        <v>20457.852851084412</v>
      </c>
      <c r="XK1350">
        <v>4142.4430234684532</v>
      </c>
      <c r="XL1350">
        <v>45792.006529504448</v>
      </c>
      <c r="XM1350">
        <v>32677.420290690043</v>
      </c>
      <c r="XO1350">
        <v>14688.161737685316</v>
      </c>
      <c r="XP1350">
        <v>6450.6140339435478</v>
      </c>
      <c r="XQ1350">
        <v>14539.364351203427</v>
      </c>
      <c r="XT1350">
        <v>5435.5437825325462</v>
      </c>
      <c r="XU1350">
        <v>11813.86451291802</v>
      </c>
      <c r="XV1350">
        <v>16215.991640662836</v>
      </c>
      <c r="XW1350">
        <v>11437.437240262481</v>
      </c>
      <c r="XZ1350">
        <v>14638.091038500081</v>
      </c>
      <c r="YA1350">
        <v>16905.231508630983</v>
      </c>
      <c r="YB1350">
        <v>12524.405496632206</v>
      </c>
      <c r="YD1350">
        <v>8487.1054567309693</v>
      </c>
      <c r="YE1350">
        <v>13391.478190895805</v>
      </c>
      <c r="YF1350">
        <v>79433.350682692515</v>
      </c>
      <c r="YG1350">
        <v>4621.7330498877254</v>
      </c>
      <c r="YH1350">
        <v>6511.796041614456</v>
      </c>
      <c r="YI1350">
        <v>11280.51496152662</v>
      </c>
      <c r="YK1350">
        <v>3885.4269798807045</v>
      </c>
      <c r="YL1350">
        <v>8388.9048267273174</v>
      </c>
      <c r="YM1350">
        <v>3500</v>
      </c>
      <c r="YN1350">
        <v>7357.4947867829933</v>
      </c>
      <c r="YO1350">
        <v>65341.146293092264</v>
      </c>
      <c r="YP1350">
        <v>8991.6412177331695</v>
      </c>
      <c r="YR1350">
        <v>14201.674439715858</v>
      </c>
      <c r="YS1350">
        <v>9364.0919225683665</v>
      </c>
      <c r="YT1350">
        <v>12443.725024385489</v>
      </c>
      <c r="YV1350">
        <v>11289.395792734318</v>
      </c>
      <c r="YW1350">
        <v>13292.323212150768</v>
      </c>
      <c r="YX1350">
        <v>9291.6629499999999</v>
      </c>
      <c r="YY1350">
        <v>12006.894549747043</v>
      </c>
      <c r="YZ1350">
        <v>7366.0579007674205</v>
      </c>
      <c r="ZA1350">
        <v>30158.887791781613</v>
      </c>
      <c r="ZB1350">
        <v>5943.3386321725347</v>
      </c>
      <c r="ZC1350">
        <v>6479.3526087191649</v>
      </c>
      <c r="ZD1350">
        <v>48142.737658992701</v>
      </c>
      <c r="ZF1350">
        <v>25887.801257716867</v>
      </c>
      <c r="ZH1350">
        <v>19636.940602951483</v>
      </c>
      <c r="ZJ1350">
        <v>6334.0674566686439</v>
      </c>
      <c r="ZK1350">
        <v>6700</v>
      </c>
      <c r="ZM1350">
        <v>29583.812877861259</v>
      </c>
      <c r="ZN1350">
        <v>43431.437792081691</v>
      </c>
      <c r="ZO1350">
        <v>19351.162231182698</v>
      </c>
      <c r="ZP1350">
        <v>1800</v>
      </c>
      <c r="ZQ1350">
        <v>32191.902556637073</v>
      </c>
      <c r="ZR1350">
        <v>11415.6661029482</v>
      </c>
      <c r="ZS1350">
        <v>4438.8908300000003</v>
      </c>
      <c r="ZU1350">
        <v>12981.8241</v>
      </c>
      <c r="ZV1350">
        <v>8707.4838639456011</v>
      </c>
      <c r="ZW1350">
        <v>20669.346927477502</v>
      </c>
      <c r="ZZ1350">
        <v>4100</v>
      </c>
      <c r="AAA1350">
        <v>11162.761181378388</v>
      </c>
      <c r="AAB1350">
        <v>4100</v>
      </c>
      <c r="AAD1350">
        <v>10259.934018919916</v>
      </c>
      <c r="AAE1350">
        <v>5732.4680106768692</v>
      </c>
      <c r="AAF1350">
        <v>3956.0535309984184</v>
      </c>
      <c r="AAG1350">
        <v>6715.3754881971581</v>
      </c>
      <c r="AAH1350">
        <v>2149.4638687103247</v>
      </c>
      <c r="AAI1350">
        <v>10390.017500730717</v>
      </c>
      <c r="AAJ1350">
        <v>204700.97572900535</v>
      </c>
      <c r="AAK1350">
        <v>6096.5039637535583</v>
      </c>
      <c r="AAM1350">
        <v>16053.493720485989</v>
      </c>
      <c r="AAN1350">
        <v>29635.175891143379</v>
      </c>
      <c r="AAO1350">
        <v>9370.729800000001</v>
      </c>
      <c r="AAP1350">
        <v>27500</v>
      </c>
      <c r="AAQ1350">
        <v>26911.110452163222</v>
      </c>
      <c r="AAR1350">
        <v>34917.799405374295</v>
      </c>
      <c r="AAT1350">
        <v>9469.8063190101002</v>
      </c>
      <c r="AAU1350">
        <v>17266.187325371702</v>
      </c>
      <c r="AAV1350">
        <v>2699.9985999999999</v>
      </c>
      <c r="AAW1350">
        <v>14814.556370171891</v>
      </c>
      <c r="AAY1350">
        <v>53332.928790457845</v>
      </c>
      <c r="AAZ1350">
        <v>20379.263593007265</v>
      </c>
      <c r="ABA1350">
        <v>17173.908750000002</v>
      </c>
      <c r="ABB1350">
        <v>33619.049299999999</v>
      </c>
      <c r="ABC1350">
        <v>21961.41600063951</v>
      </c>
      <c r="ABD1350">
        <v>65000</v>
      </c>
      <c r="ABE1350">
        <v>13737.431130988838</v>
      </c>
      <c r="ABF1350">
        <v>7711.3810018711165</v>
      </c>
      <c r="ABG1350">
        <v>13284.757483011723</v>
      </c>
      <c r="ABH1350">
        <v>5000</v>
      </c>
      <c r="ABI1350">
        <v>3361.5533347624641</v>
      </c>
      <c r="ABJ1350">
        <v>12398.59857462348</v>
      </c>
      <c r="ABK1350">
        <v>31977.753982385562</v>
      </c>
      <c r="ABL1350">
        <v>3258.2699966900536</v>
      </c>
      <c r="ABM1350">
        <v>7008.9205029774366</v>
      </c>
      <c r="ABN1350">
        <v>2900</v>
      </c>
      <c r="ABQ1350">
        <v>5835.2871456320045</v>
      </c>
    </row>
    <row r="1351" spans="2:745" x14ac:dyDescent="0.25">
      <c r="B1351" s="3">
        <v>43047</v>
      </c>
      <c r="C1351" s="4">
        <v>16934.672225875998</v>
      </c>
      <c r="D1351">
        <v>10903.0105785945</v>
      </c>
      <c r="F1351">
        <v>3512.1961756097999</v>
      </c>
      <c r="G1351">
        <v>10978.281721824997</v>
      </c>
      <c r="I1351">
        <v>3100</v>
      </c>
      <c r="K1351">
        <v>4757.9337251766647</v>
      </c>
      <c r="L1351">
        <v>1720</v>
      </c>
      <c r="N1351">
        <v>2850</v>
      </c>
      <c r="P1351">
        <v>12094.755153191818</v>
      </c>
      <c r="R1351">
        <v>3220</v>
      </c>
      <c r="S1351">
        <v>6739.1733475227229</v>
      </c>
      <c r="T1351">
        <v>10434.368637071295</v>
      </c>
      <c r="U1351">
        <v>15279.817311794357</v>
      </c>
      <c r="W1351">
        <v>36700</v>
      </c>
      <c r="X1351">
        <v>15468.85680913404</v>
      </c>
      <c r="Y1351">
        <v>50428.002536450585</v>
      </c>
      <c r="Z1351">
        <v>32105.750999902153</v>
      </c>
      <c r="AA1351">
        <v>3028.5715800000003</v>
      </c>
      <c r="AB1351">
        <v>12298.801950203147</v>
      </c>
      <c r="AC1351">
        <v>10581.816000000001</v>
      </c>
      <c r="AD1351">
        <v>3198.027700361768</v>
      </c>
      <c r="AE1351">
        <v>3758.8117899999997</v>
      </c>
      <c r="AI1351">
        <v>8857.1407508700013</v>
      </c>
      <c r="AJ1351">
        <v>4784.3964022914406</v>
      </c>
      <c r="AK1351">
        <v>18132.325910893098</v>
      </c>
      <c r="AL1351">
        <v>2700</v>
      </c>
      <c r="AN1351">
        <v>13158.773903154999</v>
      </c>
      <c r="AO1351">
        <v>3600</v>
      </c>
      <c r="AP1351">
        <v>19605.56845847781</v>
      </c>
      <c r="AQ1351">
        <v>5897.7697706424005</v>
      </c>
      <c r="AR1351">
        <v>20700</v>
      </c>
      <c r="AS1351">
        <v>10300.003199999999</v>
      </c>
      <c r="AT1351">
        <v>6810.5654349517781</v>
      </c>
      <c r="AU1351">
        <v>10433.309364536597</v>
      </c>
      <c r="AV1351">
        <v>5513.0519991230994</v>
      </c>
      <c r="AW1351">
        <v>7166.6638000000003</v>
      </c>
      <c r="AX1351">
        <v>3496.5098271748002</v>
      </c>
      <c r="AY1351">
        <v>14086.800000000001</v>
      </c>
      <c r="BA1351">
        <v>95098.422665859864</v>
      </c>
      <c r="BB1351">
        <v>17841.102603725722</v>
      </c>
      <c r="BC1351">
        <v>17351.613316758729</v>
      </c>
      <c r="BD1351">
        <v>1121.5350378408839</v>
      </c>
      <c r="BE1351">
        <v>2310</v>
      </c>
      <c r="BF1351">
        <v>14309.573412886999</v>
      </c>
      <c r="BG1351">
        <v>13737.89177212132</v>
      </c>
      <c r="BH1351">
        <v>5272.1196</v>
      </c>
      <c r="BI1351">
        <v>4100</v>
      </c>
      <c r="BJ1351">
        <v>3642.2940759178487</v>
      </c>
      <c r="BK1351">
        <v>18007.903682042477</v>
      </c>
      <c r="BL1351">
        <v>7500</v>
      </c>
      <c r="BM1351">
        <v>33286.035415140388</v>
      </c>
      <c r="BN1351">
        <v>2104.8250191139477</v>
      </c>
      <c r="BO1351">
        <v>21001.131734081795</v>
      </c>
      <c r="BP1351">
        <v>7814.4934259516322</v>
      </c>
      <c r="BQ1351">
        <v>13439.501441485274</v>
      </c>
      <c r="BR1351">
        <v>43020.456980221534</v>
      </c>
      <c r="BS1351">
        <v>2700</v>
      </c>
      <c r="BT1351">
        <v>18925.913472818305</v>
      </c>
      <c r="BV1351">
        <v>4700</v>
      </c>
      <c r="BW1351">
        <v>3500</v>
      </c>
      <c r="BX1351">
        <v>6999.1353954887254</v>
      </c>
      <c r="BY1351">
        <v>2905.9462122331229</v>
      </c>
      <c r="BZ1351">
        <v>16225.313029237004</v>
      </c>
      <c r="CE1351">
        <v>6100</v>
      </c>
      <c r="CF1351">
        <v>11488.226668865174</v>
      </c>
      <c r="CG1351">
        <v>2600</v>
      </c>
      <c r="CH1351">
        <v>8384.0220578258468</v>
      </c>
      <c r="CK1351">
        <v>3961.4403822093791</v>
      </c>
      <c r="CN1351">
        <v>32500</v>
      </c>
      <c r="CP1351">
        <v>5258.5000197203535</v>
      </c>
      <c r="CQ1351">
        <v>24864.742836946167</v>
      </c>
      <c r="CR1351">
        <v>15883.230749529621</v>
      </c>
      <c r="CS1351">
        <v>3263.0674156402074</v>
      </c>
      <c r="CT1351">
        <v>10404.1266424389</v>
      </c>
      <c r="CV1351">
        <v>16994.105328892925</v>
      </c>
      <c r="CX1351">
        <v>146716.34467598645</v>
      </c>
      <c r="CZ1351">
        <v>16862.729921572001</v>
      </c>
      <c r="DA1351">
        <v>5389.8273956794155</v>
      </c>
      <c r="DB1351">
        <v>9351.9854469534457</v>
      </c>
      <c r="DC1351">
        <v>18739.124879801653</v>
      </c>
      <c r="DD1351">
        <v>2541.0076718839568</v>
      </c>
      <c r="DE1351">
        <v>5196.6116298171228</v>
      </c>
      <c r="DF1351">
        <v>11460.401724899493</v>
      </c>
      <c r="DH1351">
        <v>3966.4074365149277</v>
      </c>
      <c r="DI1351">
        <v>6379.7945034005706</v>
      </c>
      <c r="DJ1351">
        <v>4020</v>
      </c>
      <c r="DK1351">
        <v>42752.474331639867</v>
      </c>
      <c r="DL1351">
        <v>2030</v>
      </c>
      <c r="DN1351">
        <v>8983.5822622483192</v>
      </c>
      <c r="DO1351">
        <v>18127.451178456995</v>
      </c>
      <c r="DQ1351">
        <v>2300</v>
      </c>
      <c r="DR1351">
        <v>10100</v>
      </c>
      <c r="DS1351">
        <v>11622.350869932194</v>
      </c>
      <c r="DT1351">
        <v>26401.283637965942</v>
      </c>
      <c r="DU1351">
        <v>20815.548199418779</v>
      </c>
      <c r="DW1351">
        <v>5650.3526167836699</v>
      </c>
      <c r="DX1351">
        <v>14000</v>
      </c>
      <c r="DY1351">
        <v>9588.2819109406773</v>
      </c>
      <c r="DZ1351">
        <v>20075.104463365529</v>
      </c>
      <c r="EA1351">
        <v>6206.508889467631</v>
      </c>
      <c r="EB1351">
        <v>3321.7131039960864</v>
      </c>
      <c r="EC1351">
        <v>7617.7209471341284</v>
      </c>
      <c r="EE1351">
        <v>11516.959449269818</v>
      </c>
      <c r="EF1351">
        <v>28172.832092082659</v>
      </c>
      <c r="EG1351">
        <v>63318.590798014688</v>
      </c>
      <c r="EH1351">
        <v>8449.7698999999993</v>
      </c>
      <c r="EJ1351">
        <v>3510</v>
      </c>
      <c r="EK1351">
        <v>15371.349956795146</v>
      </c>
      <c r="EN1351">
        <v>2850</v>
      </c>
      <c r="EO1351">
        <v>5300</v>
      </c>
      <c r="EP1351">
        <v>89351.004143560771</v>
      </c>
      <c r="ER1351">
        <v>13436.4192</v>
      </c>
      <c r="ES1351">
        <v>7272.1491873093946</v>
      </c>
      <c r="ET1351">
        <v>9250</v>
      </c>
      <c r="EU1351">
        <v>4740.2584880782906</v>
      </c>
      <c r="EV1351">
        <v>2958.8542431808</v>
      </c>
      <c r="EW1351">
        <v>15723.654037174996</v>
      </c>
      <c r="EX1351">
        <v>6755.5221794069512</v>
      </c>
      <c r="EY1351">
        <v>4201.521113237568</v>
      </c>
      <c r="EZ1351">
        <v>4245.4785693031918</v>
      </c>
      <c r="FA1351">
        <v>6707.0264748429663</v>
      </c>
      <c r="FB1351">
        <v>7830.0967927173906</v>
      </c>
      <c r="FC1351">
        <v>2100</v>
      </c>
      <c r="FD1351">
        <v>6839.2959566567988</v>
      </c>
      <c r="FE1351">
        <v>3800</v>
      </c>
      <c r="FG1351">
        <v>14337.791448082196</v>
      </c>
      <c r="FH1351">
        <v>17913.016261808829</v>
      </c>
      <c r="FL1351">
        <v>19424.68724950375</v>
      </c>
      <c r="FM1351">
        <v>30328.14791469074</v>
      </c>
      <c r="FN1351">
        <v>8327.7691604111369</v>
      </c>
      <c r="FO1351">
        <v>2100</v>
      </c>
      <c r="FP1351">
        <v>6203.0380743144115</v>
      </c>
      <c r="FR1351">
        <v>9244.9226004203465</v>
      </c>
      <c r="FU1351">
        <v>8200</v>
      </c>
      <c r="FV1351">
        <v>7470</v>
      </c>
      <c r="FW1351">
        <v>11164.096468918524</v>
      </c>
      <c r="FX1351">
        <v>33680.700163583337</v>
      </c>
      <c r="FY1351">
        <v>55355.724545194629</v>
      </c>
      <c r="FZ1351">
        <v>7314.3881264432002</v>
      </c>
      <c r="GA1351">
        <v>5265.9032701344559</v>
      </c>
      <c r="GB1351">
        <v>9504.1341322315002</v>
      </c>
      <c r="GC1351">
        <v>10906.654485097579</v>
      </c>
      <c r="GD1351">
        <v>11589.405154678703</v>
      </c>
      <c r="GE1351">
        <v>22824.017339806873</v>
      </c>
      <c r="GF1351">
        <v>6506.176303713838</v>
      </c>
      <c r="GG1351">
        <v>9073.6839731093842</v>
      </c>
      <c r="GH1351">
        <v>2900</v>
      </c>
      <c r="GI1351">
        <v>15203.847024115714</v>
      </c>
      <c r="GK1351">
        <v>8291.7271013443715</v>
      </c>
      <c r="GL1351">
        <v>5296.6980213578654</v>
      </c>
      <c r="GM1351">
        <v>6870.495175846876</v>
      </c>
      <c r="GN1351">
        <v>46242.699440275777</v>
      </c>
      <c r="GP1351">
        <v>5410.1764206784692</v>
      </c>
      <c r="GQ1351">
        <v>8430</v>
      </c>
      <c r="GR1351">
        <v>3589.8638684857187</v>
      </c>
      <c r="GS1351">
        <v>7298.2485543864004</v>
      </c>
      <c r="GT1351">
        <v>4948.5865915395316</v>
      </c>
      <c r="GU1351">
        <v>8474.2834630821944</v>
      </c>
      <c r="GV1351">
        <v>9652.0322447909675</v>
      </c>
      <c r="GW1351">
        <v>10771.423722475201</v>
      </c>
      <c r="GX1351">
        <v>9049.1223289766531</v>
      </c>
      <c r="GZ1351">
        <v>22835.452126598066</v>
      </c>
      <c r="HB1351">
        <v>10204.371524490381</v>
      </c>
      <c r="HD1351">
        <v>18144.172851495743</v>
      </c>
      <c r="HE1351">
        <v>5684.9584992620667</v>
      </c>
      <c r="HG1351">
        <v>17284.155717356945</v>
      </c>
      <c r="HH1351">
        <v>5971.0852749023434</v>
      </c>
      <c r="HI1351">
        <v>10558.091080601891</v>
      </c>
      <c r="HJ1351">
        <v>2077.4785727423464</v>
      </c>
      <c r="HL1351">
        <v>90284.225230616619</v>
      </c>
      <c r="HN1351">
        <v>12044.915038159284</v>
      </c>
      <c r="HO1351">
        <v>4468.1507791576041</v>
      </c>
      <c r="HQ1351">
        <v>3456.1517262729549</v>
      </c>
      <c r="HS1351">
        <v>6014.0895908689781</v>
      </c>
      <c r="HT1351">
        <v>2800</v>
      </c>
      <c r="HU1351">
        <v>37800</v>
      </c>
      <c r="HV1351">
        <v>13482.12314818451</v>
      </c>
      <c r="HW1351">
        <v>14332.662195331644</v>
      </c>
      <c r="HX1351">
        <v>11167.102188160565</v>
      </c>
      <c r="HZ1351">
        <v>12398.779721659799</v>
      </c>
      <c r="IA1351">
        <v>11004.823632024352</v>
      </c>
      <c r="IB1351">
        <v>16612.875466035592</v>
      </c>
      <c r="IC1351">
        <v>6946.2700587854024</v>
      </c>
      <c r="ID1351">
        <v>7305.9866609374994</v>
      </c>
      <c r="IE1351">
        <v>6865.836355130059</v>
      </c>
      <c r="IF1351">
        <v>10053.973769016464</v>
      </c>
      <c r="IG1351">
        <v>3500.7500086111436</v>
      </c>
      <c r="IH1351">
        <v>11900.828826446399</v>
      </c>
      <c r="IJ1351">
        <v>3785.6588000000002</v>
      </c>
      <c r="IK1351">
        <v>9645.526934322801</v>
      </c>
      <c r="IM1351">
        <v>5090.9096</v>
      </c>
      <c r="IN1351">
        <v>20135.609396408676</v>
      </c>
      <c r="IO1351">
        <v>101318.96871203839</v>
      </c>
      <c r="IP1351">
        <v>15009.076213872782</v>
      </c>
      <c r="IQ1351">
        <v>254941.52752033094</v>
      </c>
      <c r="IS1351">
        <v>2877.4798581811874</v>
      </c>
      <c r="IT1351">
        <v>25904.315511064844</v>
      </c>
      <c r="IU1351">
        <v>4991.6586510186362</v>
      </c>
      <c r="IV1351">
        <v>10479.308310258504</v>
      </c>
      <c r="IW1351">
        <v>9367.1152613162049</v>
      </c>
      <c r="IX1351">
        <v>5292.2169872110489</v>
      </c>
      <c r="IZ1351">
        <v>2733.4684710749998</v>
      </c>
      <c r="JA1351">
        <v>29399.899167868214</v>
      </c>
      <c r="JC1351">
        <v>94163.600622117199</v>
      </c>
      <c r="JE1351">
        <v>7667.5600669104024</v>
      </c>
      <c r="JF1351">
        <v>45594.389356524553</v>
      </c>
      <c r="JG1351">
        <v>5309.1648483042245</v>
      </c>
      <c r="JH1351">
        <v>6693.4970900958906</v>
      </c>
      <c r="JI1351">
        <v>22201.355497398887</v>
      </c>
      <c r="JJ1351">
        <v>7189.3621225462221</v>
      </c>
      <c r="JK1351">
        <v>8395.140831535502</v>
      </c>
      <c r="JL1351">
        <v>6550</v>
      </c>
      <c r="JM1351">
        <v>45319.104631894988</v>
      </c>
      <c r="JN1351">
        <v>4397.5929875266984</v>
      </c>
      <c r="JO1351">
        <v>8216.7863541008264</v>
      </c>
      <c r="JP1351">
        <v>20100</v>
      </c>
      <c r="JQ1351">
        <v>31110.310766967064</v>
      </c>
      <c r="JR1351">
        <v>14256.557674289381</v>
      </c>
      <c r="JS1351">
        <v>12333.3284</v>
      </c>
      <c r="JT1351">
        <v>6301.9065227009787</v>
      </c>
      <c r="JU1351">
        <v>14896.033626653207</v>
      </c>
      <c r="JV1351">
        <v>11544.223122242285</v>
      </c>
      <c r="JW1351">
        <v>49489.855788666035</v>
      </c>
      <c r="JX1351">
        <v>21989.602094498307</v>
      </c>
      <c r="JZ1351">
        <v>7419.2442977067458</v>
      </c>
      <c r="KA1351">
        <v>8900</v>
      </c>
      <c r="KB1351">
        <v>4727.2731999999996</v>
      </c>
      <c r="KC1351">
        <v>12666.661599999999</v>
      </c>
      <c r="KD1351">
        <v>8688.4733392820981</v>
      </c>
      <c r="KE1351">
        <v>29428.149577698769</v>
      </c>
      <c r="KF1351">
        <v>9900.5087623900581</v>
      </c>
      <c r="KH1351">
        <v>7184.8751848739994</v>
      </c>
      <c r="KI1351">
        <v>6669.6671912713364</v>
      </c>
      <c r="KJ1351">
        <v>10454.990761117773</v>
      </c>
      <c r="OA1351">
        <v>12080.9671171875</v>
      </c>
      <c r="OB1351">
        <v>10354.459624398231</v>
      </c>
      <c r="OC1351">
        <v>6297.0022440958091</v>
      </c>
      <c r="OE1351">
        <v>8100</v>
      </c>
      <c r="OF1351">
        <v>10862.440030082644</v>
      </c>
      <c r="OG1351">
        <v>15072.982646838518</v>
      </c>
      <c r="OH1351">
        <v>8446.0428081013342</v>
      </c>
      <c r="OI1351">
        <v>7456.0202564951978</v>
      </c>
      <c r="OK1351">
        <v>14720.922393402629</v>
      </c>
      <c r="OL1351">
        <v>22455.068181387287</v>
      </c>
      <c r="OO1351">
        <v>6591.5686294080597</v>
      </c>
      <c r="OP1351">
        <v>49181.24827405181</v>
      </c>
      <c r="OQ1351">
        <v>41803.495390456454</v>
      </c>
      <c r="OR1351">
        <v>25270.651470184508</v>
      </c>
      <c r="OS1351">
        <v>12297.137701243055</v>
      </c>
      <c r="OT1351">
        <v>4900</v>
      </c>
      <c r="OU1351">
        <v>14231.335718669499</v>
      </c>
      <c r="OV1351">
        <v>8769.4392804953459</v>
      </c>
      <c r="OW1351">
        <v>11574.075000000001</v>
      </c>
      <c r="OX1351">
        <v>5170.4159390985733</v>
      </c>
      <c r="OY1351">
        <v>13652.912026183258</v>
      </c>
      <c r="PA1351">
        <v>12499.061222433134</v>
      </c>
      <c r="PC1351">
        <v>11200</v>
      </c>
      <c r="PD1351">
        <v>10930.723107811538</v>
      </c>
      <c r="PE1351">
        <v>47044.832687195521</v>
      </c>
      <c r="PF1351">
        <v>94159.043167966811</v>
      </c>
      <c r="PI1351">
        <v>32096.071286669438</v>
      </c>
      <c r="PJ1351">
        <v>11746.632899542432</v>
      </c>
      <c r="PK1351">
        <v>9929.9691499843375</v>
      </c>
      <c r="PL1351">
        <v>5700.1668865370821</v>
      </c>
      <c r="PN1351">
        <v>3972.6273221891297</v>
      </c>
      <c r="PO1351">
        <v>2553.6860805454548</v>
      </c>
      <c r="PP1351">
        <v>31000</v>
      </c>
      <c r="PQ1351">
        <v>27610.887344483534</v>
      </c>
      <c r="PS1351">
        <v>19663.348661674372</v>
      </c>
      <c r="PT1351">
        <v>9862.9331464443585</v>
      </c>
      <c r="PU1351">
        <v>25010.139625275999</v>
      </c>
      <c r="PV1351">
        <v>25298.498405614937</v>
      </c>
      <c r="PW1351">
        <v>5489.3837548207221</v>
      </c>
      <c r="PZ1351">
        <v>5783.8476764214511</v>
      </c>
      <c r="QA1351">
        <v>57168.413564927607</v>
      </c>
      <c r="QB1351">
        <v>8818.9684066587724</v>
      </c>
      <c r="QC1351">
        <v>20495.658910342259</v>
      </c>
      <c r="QD1351">
        <v>91812.219096622095</v>
      </c>
      <c r="QE1351">
        <v>6123.5276546588666</v>
      </c>
      <c r="QF1351">
        <v>6706.5407429790803</v>
      </c>
      <c r="QG1351">
        <v>35500</v>
      </c>
      <c r="QH1351">
        <v>21022.497289085797</v>
      </c>
      <c r="QI1351">
        <v>9400.1024595736362</v>
      </c>
      <c r="QJ1351">
        <v>4918.3437984942184</v>
      </c>
      <c r="QK1351">
        <v>37867.792776004928</v>
      </c>
      <c r="QL1351">
        <v>15328.091096654442</v>
      </c>
      <c r="QM1351">
        <v>87017.226211910966</v>
      </c>
      <c r="QO1351">
        <v>13167.641264411865</v>
      </c>
      <c r="QP1351">
        <v>22233.30244372</v>
      </c>
      <c r="QQ1351">
        <v>25001.216886582872</v>
      </c>
      <c r="QR1351">
        <v>7805.8911995079879</v>
      </c>
      <c r="QS1351">
        <v>86771.639823856967</v>
      </c>
      <c r="QT1351">
        <v>14023.619782094529</v>
      </c>
      <c r="QU1351">
        <v>4561.8571200923616</v>
      </c>
      <c r="QV1351">
        <v>12967.333440272094</v>
      </c>
      <c r="QW1351">
        <v>11422.337512482325</v>
      </c>
      <c r="QX1351">
        <v>23693.510959566171</v>
      </c>
      <c r="QY1351">
        <v>3250</v>
      </c>
      <c r="RB1351">
        <v>20050.850885633332</v>
      </c>
      <c r="RC1351">
        <v>21727.208751826878</v>
      </c>
      <c r="RD1351">
        <v>3722.6561384129459</v>
      </c>
      <c r="RE1351">
        <v>16246.422159944588</v>
      </c>
      <c r="RF1351">
        <v>75249.966501180999</v>
      </c>
      <c r="RG1351">
        <v>81650.173488406363</v>
      </c>
      <c r="RH1351">
        <v>13446.659150620757</v>
      </c>
      <c r="RI1351">
        <v>11570.245619833899</v>
      </c>
      <c r="RK1351">
        <v>6000</v>
      </c>
      <c r="RL1351">
        <v>18994.311936815186</v>
      </c>
      <c r="RN1351">
        <v>5149.8981197626399</v>
      </c>
      <c r="RO1351">
        <v>35529.548657549371</v>
      </c>
      <c r="RP1351">
        <v>9546.0700728232005</v>
      </c>
      <c r="RQ1351">
        <v>22623.013590785034</v>
      </c>
      <c r="RR1351">
        <v>19660.06092141812</v>
      </c>
      <c r="RT1351">
        <v>40087.215499999998</v>
      </c>
      <c r="RV1351">
        <v>14319.665503416902</v>
      </c>
      <c r="RW1351">
        <v>19359.488473414487</v>
      </c>
      <c r="RX1351">
        <v>10174.004640715008</v>
      </c>
      <c r="RZ1351">
        <v>29079.692725486617</v>
      </c>
      <c r="SA1351">
        <v>3415.4780000000001</v>
      </c>
      <c r="SB1351">
        <v>16400</v>
      </c>
      <c r="SD1351">
        <v>21599.106545362589</v>
      </c>
      <c r="SE1351">
        <v>7107.1659723897801</v>
      </c>
      <c r="SF1351">
        <v>6077.7663237911665</v>
      </c>
      <c r="SG1351">
        <v>9944.5895500659681</v>
      </c>
      <c r="SH1351">
        <v>9162.5383527670128</v>
      </c>
      <c r="SI1351">
        <v>17310.020791903436</v>
      </c>
      <c r="SJ1351">
        <v>7495.3596815892643</v>
      </c>
      <c r="SK1351">
        <v>7258.9744151239074</v>
      </c>
      <c r="SL1351">
        <v>4459.6328411467821</v>
      </c>
      <c r="SM1351">
        <v>48117.528681356998</v>
      </c>
      <c r="SN1351">
        <v>12686.173789004979</v>
      </c>
      <c r="SO1351">
        <v>8549.8996156527974</v>
      </c>
      <c r="SP1351">
        <v>9313.7738387343124</v>
      </c>
      <c r="SQ1351">
        <v>51000</v>
      </c>
      <c r="SR1351">
        <v>8375.7718338306368</v>
      </c>
      <c r="ST1351">
        <v>8270.5130176982311</v>
      </c>
      <c r="SU1351">
        <v>6980</v>
      </c>
      <c r="SV1351">
        <v>4332.9069897129239</v>
      </c>
      <c r="SW1351">
        <v>12550.128655363453</v>
      </c>
      <c r="SX1351">
        <v>30011.528926567204</v>
      </c>
      <c r="SY1351">
        <v>6500</v>
      </c>
      <c r="SZ1351">
        <v>6334.3434282872631</v>
      </c>
      <c r="TB1351">
        <v>83797.981220595437</v>
      </c>
      <c r="TD1351">
        <v>5020.4699100000007</v>
      </c>
      <c r="TF1351">
        <v>8915.5204250131483</v>
      </c>
      <c r="TG1351">
        <v>16764.094452091103</v>
      </c>
      <c r="TI1351">
        <v>6536.3109476036443</v>
      </c>
      <c r="TJ1351">
        <v>10356.864522514117</v>
      </c>
      <c r="TK1351">
        <v>10887.943411175558</v>
      </c>
      <c r="TL1351">
        <v>19096.22659277005</v>
      </c>
      <c r="TM1351">
        <v>12045.0400127106</v>
      </c>
      <c r="TN1351">
        <v>12578.711828901502</v>
      </c>
      <c r="TO1351">
        <v>23889.043257597459</v>
      </c>
      <c r="TP1351">
        <v>2196.9974175171869</v>
      </c>
      <c r="TQ1351">
        <v>7619.7984816147409</v>
      </c>
      <c r="TR1351">
        <v>7377.181452940802</v>
      </c>
      <c r="TT1351">
        <v>9064.8581694212007</v>
      </c>
      <c r="TU1351">
        <v>1900</v>
      </c>
      <c r="TV1351">
        <v>15762.591862477548</v>
      </c>
      <c r="TW1351">
        <v>15356.566473403951</v>
      </c>
      <c r="TY1351">
        <v>5640.131754196811</v>
      </c>
      <c r="UC1351">
        <v>6138.7761307813125</v>
      </c>
      <c r="UE1351">
        <v>7450</v>
      </c>
      <c r="UF1351">
        <v>16432.027161495513</v>
      </c>
      <c r="UG1351">
        <v>14195.403700705016</v>
      </c>
      <c r="UH1351">
        <v>10120.699902727316</v>
      </c>
      <c r="UK1351">
        <v>1900</v>
      </c>
      <c r="UL1351">
        <v>23044.4025654773</v>
      </c>
      <c r="UM1351">
        <v>3510</v>
      </c>
      <c r="UN1351">
        <v>4319.3080059701642</v>
      </c>
      <c r="UO1351">
        <v>37469.707246330312</v>
      </c>
      <c r="UP1351">
        <v>8819.6840571852154</v>
      </c>
      <c r="UQ1351">
        <v>2511.63613450814</v>
      </c>
      <c r="UR1351">
        <v>15178.566082025112</v>
      </c>
      <c r="US1351">
        <v>21045.32389118697</v>
      </c>
      <c r="UT1351">
        <v>16220.650914059383</v>
      </c>
      <c r="UU1351">
        <v>21627.536640000002</v>
      </c>
      <c r="UW1351">
        <v>17566.661351259248</v>
      </c>
      <c r="UX1351">
        <v>18310.099208631735</v>
      </c>
      <c r="UY1351">
        <v>11890.784454418934</v>
      </c>
      <c r="UZ1351">
        <v>7087.5</v>
      </c>
      <c r="VA1351">
        <v>6097.8203793214425</v>
      </c>
      <c r="VB1351">
        <v>8813.8189171441336</v>
      </c>
      <c r="VC1351">
        <v>5519.0748936068767</v>
      </c>
      <c r="VD1351">
        <v>12471.009026567075</v>
      </c>
      <c r="VE1351">
        <v>3383.3360400000001</v>
      </c>
      <c r="VF1351">
        <v>20455.774651135533</v>
      </c>
      <c r="VG1351">
        <v>3611.1737687628111</v>
      </c>
      <c r="VJ1351">
        <v>8018.9152000000004</v>
      </c>
      <c r="VL1351">
        <v>4367.1797564458338</v>
      </c>
      <c r="VN1351">
        <v>2920.9996045585885</v>
      </c>
      <c r="VO1351">
        <v>11900</v>
      </c>
      <c r="VP1351">
        <v>3194.1347886815424</v>
      </c>
      <c r="VQ1351">
        <v>3960</v>
      </c>
      <c r="VR1351">
        <v>3900</v>
      </c>
      <c r="VS1351">
        <v>6993.7362878316462</v>
      </c>
      <c r="VT1351">
        <v>11958.50697107136</v>
      </c>
      <c r="VU1351">
        <v>8700</v>
      </c>
      <c r="VV1351">
        <v>14932.186749532975</v>
      </c>
      <c r="VW1351">
        <v>27934.104701167555</v>
      </c>
      <c r="VX1351">
        <v>20610.689399999999</v>
      </c>
      <c r="VY1351">
        <v>11450.462422809431</v>
      </c>
      <c r="VZ1351">
        <v>5000</v>
      </c>
      <c r="WA1351">
        <v>11936.233076325583</v>
      </c>
      <c r="WB1351">
        <v>3637.7578953875686</v>
      </c>
      <c r="WC1351">
        <v>19612.327098350135</v>
      </c>
      <c r="WE1351">
        <v>35209.557792641259</v>
      </c>
      <c r="WH1351">
        <v>10192.780887711864</v>
      </c>
      <c r="WI1351">
        <v>5907.1346230550662</v>
      </c>
      <c r="WJ1351">
        <v>2343.1511811224445</v>
      </c>
      <c r="WK1351">
        <v>96935.47355820048</v>
      </c>
      <c r="WL1351">
        <v>7700</v>
      </c>
      <c r="WN1351">
        <v>13542.39524192773</v>
      </c>
      <c r="WO1351">
        <v>6454.6386579451491</v>
      </c>
      <c r="WR1351">
        <v>7320</v>
      </c>
      <c r="WS1351">
        <v>6317.4429859007996</v>
      </c>
      <c r="WY1351">
        <v>31230.831962779059</v>
      </c>
      <c r="WZ1351">
        <v>10370.677166124999</v>
      </c>
      <c r="XB1351">
        <v>36642.514484581421</v>
      </c>
      <c r="XC1351">
        <v>4860.6209033537634</v>
      </c>
      <c r="XD1351">
        <v>3886.6639515997877</v>
      </c>
      <c r="XE1351">
        <v>22507.940496157644</v>
      </c>
      <c r="XF1351">
        <v>12781.602907613671</v>
      </c>
      <c r="XG1351">
        <v>11891.601379391999</v>
      </c>
      <c r="XI1351">
        <v>4000</v>
      </c>
      <c r="XK1351">
        <v>4094.828735842379</v>
      </c>
      <c r="XL1351">
        <v>45703.262330803846</v>
      </c>
      <c r="XM1351">
        <v>33056.508693134238</v>
      </c>
      <c r="XN1351">
        <v>4230.7672000000002</v>
      </c>
      <c r="XO1351">
        <v>14837.28013096131</v>
      </c>
      <c r="XQ1351">
        <v>14539.364351203427</v>
      </c>
      <c r="XT1351">
        <v>5435.5437825325462</v>
      </c>
      <c r="XU1351">
        <v>11903.363486500735</v>
      </c>
      <c r="XV1351">
        <v>16374.454099692121</v>
      </c>
      <c r="XW1351">
        <v>11944.159143312085</v>
      </c>
      <c r="XZ1351">
        <v>13840.967269076811</v>
      </c>
      <c r="YA1351">
        <v>17013.45962328291</v>
      </c>
      <c r="YD1351">
        <v>8062.7501838944218</v>
      </c>
      <c r="YE1351">
        <v>13459.455237550099</v>
      </c>
      <c r="YF1351">
        <v>79522.103029824008</v>
      </c>
      <c r="YH1351">
        <v>6617.6789040797303</v>
      </c>
      <c r="YI1351">
        <v>11399.257224279532</v>
      </c>
      <c r="YJ1351">
        <v>28700</v>
      </c>
      <c r="YK1351">
        <v>3943.4184273416095</v>
      </c>
      <c r="YL1351">
        <v>8462.4917111722971</v>
      </c>
      <c r="YM1351">
        <v>3670</v>
      </c>
      <c r="YN1351">
        <v>7196.8507958051978</v>
      </c>
      <c r="YO1351">
        <v>62460.869063547878</v>
      </c>
      <c r="YP1351">
        <v>9119.1822279137814</v>
      </c>
      <c r="YR1351">
        <v>14287.226695376798</v>
      </c>
      <c r="YS1351">
        <v>9070.1518173756376</v>
      </c>
      <c r="YT1351">
        <v>12374.593218694459</v>
      </c>
      <c r="YU1351">
        <v>16794.778976186277</v>
      </c>
      <c r="YV1351">
        <v>11642.189411257266</v>
      </c>
      <c r="YW1351">
        <v>13073.699475108813</v>
      </c>
      <c r="YX1351">
        <v>9416.6628999999994</v>
      </c>
      <c r="YY1351">
        <v>12043.169155637521</v>
      </c>
      <c r="YZ1351">
        <v>7708.6652449891608</v>
      </c>
      <c r="ZA1351">
        <v>29689.488760002914</v>
      </c>
      <c r="ZB1351">
        <v>5403.035120156851</v>
      </c>
      <c r="ZC1351">
        <v>6583.8582959565729</v>
      </c>
      <c r="ZD1351">
        <v>48547.979558479157</v>
      </c>
      <c r="ZE1351">
        <v>12055.68</v>
      </c>
      <c r="ZF1351">
        <v>25931.01962375646</v>
      </c>
      <c r="ZG1351">
        <v>13131.715122630943</v>
      </c>
      <c r="ZH1351">
        <v>19968.645680704045</v>
      </c>
      <c r="ZI1351">
        <v>15931.217424508628</v>
      </c>
      <c r="ZJ1351">
        <v>6425.4241988321319</v>
      </c>
      <c r="ZK1351">
        <v>7000</v>
      </c>
      <c r="ZM1351">
        <v>27721.128363329248</v>
      </c>
      <c r="ZN1351">
        <v>43809.102468534584</v>
      </c>
      <c r="ZO1351">
        <v>19420.027577201145</v>
      </c>
      <c r="ZP1351">
        <v>1800</v>
      </c>
      <c r="ZQ1351">
        <v>32191.902556637073</v>
      </c>
      <c r="ZR1351">
        <v>11415.6661029482</v>
      </c>
      <c r="ZS1351">
        <v>4478.2601500000001</v>
      </c>
      <c r="ZU1351">
        <v>13762.6857</v>
      </c>
      <c r="ZV1351">
        <v>8707.4838639456011</v>
      </c>
      <c r="ZW1351">
        <v>21487.508576690154</v>
      </c>
      <c r="ZY1351">
        <v>26661.44934188373</v>
      </c>
      <c r="ZZ1351">
        <v>4200</v>
      </c>
      <c r="AAA1351">
        <v>11314.018107955329</v>
      </c>
      <c r="AAB1351">
        <v>3800</v>
      </c>
      <c r="AAC1351">
        <v>6609.8074733474996</v>
      </c>
      <c r="AAE1351">
        <v>5636.5271234688889</v>
      </c>
      <c r="AAF1351">
        <v>3961.4067834084303</v>
      </c>
      <c r="AAG1351">
        <v>6715.3754881971581</v>
      </c>
      <c r="AAH1351">
        <v>2120.0191581800464</v>
      </c>
      <c r="AAI1351">
        <v>10112.950367377896</v>
      </c>
      <c r="AAJ1351">
        <v>210041.00118280548</v>
      </c>
      <c r="AAK1351">
        <v>5870.7075206515756</v>
      </c>
      <c r="AAL1351">
        <v>12450.448454680371</v>
      </c>
      <c r="AAM1351">
        <v>15194.664838320075</v>
      </c>
      <c r="AAN1351">
        <v>28153.41709658621</v>
      </c>
      <c r="AAO1351">
        <v>9186.99</v>
      </c>
      <c r="AAP1351">
        <v>27500</v>
      </c>
      <c r="AAR1351">
        <v>34611.950067516998</v>
      </c>
      <c r="AAT1351">
        <v>9530.7053950165991</v>
      </c>
      <c r="AAU1351">
        <v>17039.000650037859</v>
      </c>
      <c r="AAV1351">
        <v>2699.9985999999999</v>
      </c>
      <c r="AAW1351">
        <v>14318.902067824134</v>
      </c>
      <c r="AAY1351">
        <v>53225.185499972074</v>
      </c>
      <c r="ABA1351">
        <v>16347.822</v>
      </c>
      <c r="ABB1351">
        <v>33428.573100000001</v>
      </c>
      <c r="ABC1351">
        <v>21961.41600063951</v>
      </c>
      <c r="ABD1351">
        <v>66200</v>
      </c>
      <c r="ABE1351">
        <v>14051.42955684001</v>
      </c>
      <c r="ABF1351">
        <v>7470.4003455626435</v>
      </c>
      <c r="ABG1351">
        <v>13818.818085343853</v>
      </c>
      <c r="ABI1351">
        <v>3301.981503513508</v>
      </c>
      <c r="ABJ1351">
        <v>12540.296844047749</v>
      </c>
      <c r="ABK1351">
        <v>31756.301392479847</v>
      </c>
      <c r="ABL1351">
        <v>3049.7883698451692</v>
      </c>
      <c r="ABM1351">
        <v>7055.5947793568648</v>
      </c>
      <c r="ABN1351">
        <v>3000</v>
      </c>
      <c r="ABO1351">
        <v>10401.622747359614</v>
      </c>
      <c r="ABQ1351">
        <v>5829.1187659854586</v>
      </c>
    </row>
    <row r="1352" spans="2:745" x14ac:dyDescent="0.25">
      <c r="B1352" s="3">
        <v>43046</v>
      </c>
      <c r="C1352" s="4">
        <v>16965.021100832764</v>
      </c>
      <c r="D1352">
        <v>10969.900214046</v>
      </c>
      <c r="F1352">
        <v>3428.5724571429</v>
      </c>
      <c r="G1352">
        <v>10978.281721824997</v>
      </c>
      <c r="I1352">
        <v>3100</v>
      </c>
      <c r="K1352">
        <v>4757.9337251766647</v>
      </c>
      <c r="L1352">
        <v>1720</v>
      </c>
      <c r="M1352">
        <v>14535.929786355704</v>
      </c>
      <c r="N1352">
        <v>2800</v>
      </c>
      <c r="P1352">
        <v>12181.767780193197</v>
      </c>
      <c r="R1352">
        <v>3010</v>
      </c>
      <c r="S1352">
        <v>6364.7748282159055</v>
      </c>
      <c r="T1352">
        <v>10500.829583804232</v>
      </c>
      <c r="U1352">
        <v>15124.69226294365</v>
      </c>
      <c r="W1352">
        <v>36700</v>
      </c>
      <c r="X1352">
        <v>13574.711077403341</v>
      </c>
      <c r="Y1352">
        <v>48946.439893921568</v>
      </c>
      <c r="Z1352">
        <v>32105.750999902153</v>
      </c>
      <c r="AA1352">
        <v>3019.0477700000001</v>
      </c>
      <c r="AB1352">
        <v>12298.801950203147</v>
      </c>
      <c r="AC1352">
        <v>9699.9979999999996</v>
      </c>
      <c r="AD1352">
        <v>3242.9122996650913</v>
      </c>
      <c r="AE1352">
        <v>3729.3694</v>
      </c>
      <c r="AH1352">
        <v>1392.0185999999999</v>
      </c>
      <c r="AI1352">
        <v>8761.9026782799992</v>
      </c>
      <c r="AJ1352">
        <v>4703.9863787235163</v>
      </c>
      <c r="AK1352">
        <v>18676.295688219892</v>
      </c>
      <c r="AL1352">
        <v>2600</v>
      </c>
      <c r="AM1352">
        <v>24794.365000000002</v>
      </c>
      <c r="AN1352">
        <v>13576.003319596501</v>
      </c>
      <c r="AP1352">
        <v>19115.429247015862</v>
      </c>
      <c r="AQ1352">
        <v>5897.7697706424005</v>
      </c>
      <c r="AR1352">
        <v>20500</v>
      </c>
      <c r="AS1352">
        <v>10395.373600000001</v>
      </c>
      <c r="AT1352">
        <v>6810.5654349517781</v>
      </c>
      <c r="AU1352">
        <v>10385.303339853146</v>
      </c>
      <c r="AV1352">
        <v>5513.0519991230994</v>
      </c>
      <c r="AX1352">
        <v>3496.5098271748002</v>
      </c>
      <c r="AY1352">
        <v>14367.6</v>
      </c>
      <c r="BA1352">
        <v>89333.080791742119</v>
      </c>
      <c r="BB1352">
        <v>17538.711034171047</v>
      </c>
      <c r="BC1352">
        <v>17351.613316758729</v>
      </c>
      <c r="BD1352">
        <v>1121.5350378408839</v>
      </c>
      <c r="BE1352">
        <v>2340</v>
      </c>
      <c r="BG1352">
        <v>13674.583515106937</v>
      </c>
      <c r="BH1352">
        <v>5272.1196</v>
      </c>
      <c r="BI1352">
        <v>4000</v>
      </c>
      <c r="BJ1352">
        <v>3725.0734867341635</v>
      </c>
      <c r="BM1352">
        <v>33670.400720165111</v>
      </c>
      <c r="BN1352">
        <v>2160.2151511958932</v>
      </c>
      <c r="BO1352">
        <v>21183.222471660534</v>
      </c>
      <c r="BP1352">
        <v>7601.3708779711314</v>
      </c>
      <c r="BQ1352">
        <v>12620.019646272758</v>
      </c>
      <c r="BR1352">
        <v>43327.745958651692</v>
      </c>
      <c r="BS1352">
        <v>2690</v>
      </c>
      <c r="BT1352">
        <v>18183.720787609742</v>
      </c>
      <c r="BV1352">
        <v>4300</v>
      </c>
      <c r="BX1352">
        <v>6983.7187977013036</v>
      </c>
      <c r="BY1352">
        <v>2721.3471700625755</v>
      </c>
      <c r="BZ1352">
        <v>16225.313029237004</v>
      </c>
      <c r="CC1352">
        <v>4140</v>
      </c>
      <c r="CE1352">
        <v>6100</v>
      </c>
      <c r="CF1352">
        <v>11159.051119614021</v>
      </c>
      <c r="CG1352">
        <v>2600</v>
      </c>
      <c r="CH1352">
        <v>8334.1171646245057</v>
      </c>
      <c r="CJ1352">
        <v>8370.5424884910426</v>
      </c>
      <c r="CK1352">
        <v>3961.4403822093791</v>
      </c>
      <c r="CN1352">
        <v>32400</v>
      </c>
      <c r="CP1352">
        <v>5431.8571632276171</v>
      </c>
      <c r="CT1352">
        <v>10251.124780050093</v>
      </c>
      <c r="CU1352">
        <v>11070.775955587924</v>
      </c>
      <c r="CV1352">
        <v>16628.148821137489</v>
      </c>
      <c r="CX1352">
        <v>148895.30028998625</v>
      </c>
      <c r="CZ1352">
        <v>18431.355960787998</v>
      </c>
      <c r="DA1352">
        <v>5344.5347284888321</v>
      </c>
      <c r="DB1352">
        <v>9423.3746488385859</v>
      </c>
      <c r="DD1352">
        <v>2620.8679130003102</v>
      </c>
      <c r="DE1352">
        <v>5095.7065496264995</v>
      </c>
      <c r="DF1352">
        <v>11326.36193864336</v>
      </c>
      <c r="DH1352">
        <v>3921.3346247363484</v>
      </c>
      <c r="DI1352">
        <v>6039.5387965525388</v>
      </c>
      <c r="DJ1352">
        <v>4100</v>
      </c>
      <c r="DK1352">
        <v>42852.910841424455</v>
      </c>
      <c r="DL1352">
        <v>2000</v>
      </c>
      <c r="DM1352">
        <v>5476.4138929720975</v>
      </c>
      <c r="DN1352">
        <v>8983.5822622483192</v>
      </c>
      <c r="DO1352">
        <v>18487.599215115086</v>
      </c>
      <c r="DQ1352">
        <v>2300</v>
      </c>
      <c r="DR1352">
        <v>10100</v>
      </c>
      <c r="DT1352">
        <v>26401.283637965942</v>
      </c>
      <c r="DU1352">
        <v>21040.581152926006</v>
      </c>
      <c r="DW1352">
        <v>5457.6563229219591</v>
      </c>
      <c r="DX1352">
        <v>13800</v>
      </c>
      <c r="DY1352">
        <v>9366.7039676206186</v>
      </c>
      <c r="DZ1352">
        <v>20075.104463365529</v>
      </c>
      <c r="EA1352">
        <v>6659.0668293246463</v>
      </c>
      <c r="EB1352">
        <v>3361.0698943277935</v>
      </c>
      <c r="EC1352">
        <v>7699.631925060301</v>
      </c>
      <c r="EE1352">
        <v>11435.278885799818</v>
      </c>
      <c r="EF1352">
        <v>28172.832092082659</v>
      </c>
      <c r="EG1352">
        <v>61748.025229917723</v>
      </c>
      <c r="EH1352">
        <v>7715.0072999999993</v>
      </c>
      <c r="EJ1352">
        <v>3710</v>
      </c>
      <c r="EK1352">
        <v>15134.867649767528</v>
      </c>
      <c r="EN1352">
        <v>2850</v>
      </c>
      <c r="EO1352">
        <v>5300</v>
      </c>
      <c r="EP1352">
        <v>89920.118819634416</v>
      </c>
      <c r="EQ1352">
        <v>8855.7037653683892</v>
      </c>
      <c r="ER1352">
        <v>14366.2752</v>
      </c>
      <c r="ES1352">
        <v>7280.256377038836</v>
      </c>
      <c r="ET1352">
        <v>9200</v>
      </c>
      <c r="EU1352">
        <v>4740.2584880782906</v>
      </c>
      <c r="EV1352">
        <v>2773.9258529819999</v>
      </c>
      <c r="EW1352">
        <v>15807.73774860374</v>
      </c>
      <c r="EX1352">
        <v>6818.0733106977559</v>
      </c>
      <c r="EY1352">
        <v>4083.7214558570763</v>
      </c>
      <c r="EZ1352">
        <v>4238.7927762806685</v>
      </c>
      <c r="FA1352">
        <v>6897.5669996964589</v>
      </c>
      <c r="FB1352">
        <v>8124.4613337969922</v>
      </c>
      <c r="FC1352">
        <v>2300</v>
      </c>
      <c r="FD1352">
        <v>7125.8070034897191</v>
      </c>
      <c r="FE1352">
        <v>3800</v>
      </c>
      <c r="FG1352">
        <v>14337.791448082196</v>
      </c>
      <c r="FH1352">
        <v>17198.000906820664</v>
      </c>
      <c r="FI1352">
        <v>7481.6023791011121</v>
      </c>
      <c r="FK1352">
        <v>20760.17209511275</v>
      </c>
      <c r="FL1352">
        <v>19658.01682607437</v>
      </c>
      <c r="FM1352">
        <v>29925.352200198751</v>
      </c>
      <c r="FN1352">
        <v>8276.5213501932249</v>
      </c>
      <c r="FO1352">
        <v>2200</v>
      </c>
      <c r="FP1352">
        <v>6130.0611557930652</v>
      </c>
      <c r="FR1352">
        <v>8754.0417543803287</v>
      </c>
      <c r="FU1352">
        <v>8290</v>
      </c>
      <c r="FV1352">
        <v>7600</v>
      </c>
      <c r="FW1352">
        <v>11204.111151602821</v>
      </c>
      <c r="FX1352">
        <v>33680.700163583337</v>
      </c>
      <c r="FY1352">
        <v>52454.481120394063</v>
      </c>
      <c r="FZ1352">
        <v>7231.2700795518003</v>
      </c>
      <c r="GA1352">
        <v>5106.6632338113095</v>
      </c>
      <c r="GB1352">
        <v>9256.2001983472001</v>
      </c>
      <c r="GC1352">
        <v>10700.868551416494</v>
      </c>
      <c r="GD1352">
        <v>11227.236243594994</v>
      </c>
      <c r="GE1352">
        <v>22954.440296034343</v>
      </c>
      <c r="GF1352">
        <v>6506.176303713838</v>
      </c>
      <c r="GG1352">
        <v>8963.0292905104907</v>
      </c>
      <c r="GH1352">
        <v>2900</v>
      </c>
      <c r="GI1352">
        <v>15621.822200036419</v>
      </c>
      <c r="GK1352">
        <v>8868.5428996987648</v>
      </c>
      <c r="GL1352">
        <v>5263.5936587243768</v>
      </c>
      <c r="GM1352">
        <v>7633.8835287187494</v>
      </c>
      <c r="GN1352">
        <v>46555.150112169526</v>
      </c>
      <c r="GO1352">
        <v>6130.4460670455828</v>
      </c>
      <c r="GQ1352">
        <v>8500</v>
      </c>
      <c r="GR1352">
        <v>3596.0108956577828</v>
      </c>
      <c r="GS1352">
        <v>6650.8232794005089</v>
      </c>
      <c r="GT1352">
        <v>4884.816145772269</v>
      </c>
      <c r="GU1352">
        <v>8612.0766901241823</v>
      </c>
      <c r="GV1352">
        <v>9720.0043028528762</v>
      </c>
      <c r="GW1352">
        <v>10708.062406460642</v>
      </c>
      <c r="GZ1352">
        <v>21919.591747189046</v>
      </c>
      <c r="HB1352">
        <v>10084.320094790497</v>
      </c>
      <c r="HC1352">
        <v>10532.380054627336</v>
      </c>
      <c r="HD1352">
        <v>17993.598802935612</v>
      </c>
      <c r="HE1352">
        <v>5740.6933865097344</v>
      </c>
      <c r="HG1352">
        <v>17284.155717356945</v>
      </c>
      <c r="HH1352">
        <v>6436.3646469726564</v>
      </c>
      <c r="HI1352">
        <v>10960.304074148631</v>
      </c>
      <c r="HJ1352">
        <v>2157.3815947708981</v>
      </c>
      <c r="HL1352">
        <v>89416.703505682744</v>
      </c>
      <c r="HN1352">
        <v>12044.915038159284</v>
      </c>
      <c r="HO1352">
        <v>4468.1507791576041</v>
      </c>
      <c r="HQ1352">
        <v>3711.7122412438425</v>
      </c>
      <c r="HS1352">
        <v>5877.4057365310482</v>
      </c>
      <c r="HT1352">
        <v>2800</v>
      </c>
      <c r="HU1352">
        <v>34400</v>
      </c>
      <c r="HW1352">
        <v>14332.662195331644</v>
      </c>
      <c r="HX1352">
        <v>11249.821463628419</v>
      </c>
      <c r="HZ1352">
        <v>12230.088841093</v>
      </c>
      <c r="IA1352">
        <v>11004.823632024352</v>
      </c>
      <c r="IB1352">
        <v>16243.700455679244</v>
      </c>
      <c r="ID1352">
        <v>7346.3512281249996</v>
      </c>
      <c r="IE1352">
        <v>6858.0783479491211</v>
      </c>
      <c r="IF1352">
        <v>10124.445547771253</v>
      </c>
      <c r="IG1352">
        <v>3545.063299859386</v>
      </c>
      <c r="IH1352">
        <v>11404.960958677799</v>
      </c>
      <c r="IJ1352">
        <v>3876.2248</v>
      </c>
      <c r="IK1352">
        <v>9409.5507402109251</v>
      </c>
      <c r="IM1352">
        <v>5090.9096</v>
      </c>
      <c r="IN1352">
        <v>20135.609396408676</v>
      </c>
      <c r="IO1352">
        <v>94751.998517739616</v>
      </c>
      <c r="IP1352">
        <v>15030.955333718079</v>
      </c>
      <c r="IQ1352">
        <v>258201.88098062648</v>
      </c>
      <c r="IT1352">
        <v>25989.247693068333</v>
      </c>
      <c r="IU1352">
        <v>5014.4516128954338</v>
      </c>
      <c r="IV1352">
        <v>10479.308310258504</v>
      </c>
      <c r="IW1352">
        <v>9416.4158679547145</v>
      </c>
      <c r="IX1352">
        <v>5292.2169872110489</v>
      </c>
      <c r="IZ1352">
        <v>2733.4684710749998</v>
      </c>
      <c r="JA1352">
        <v>29520.390557900468</v>
      </c>
      <c r="JC1352">
        <v>91975.633998367484</v>
      </c>
      <c r="JD1352">
        <v>13448.081981591993</v>
      </c>
      <c r="JE1352">
        <v>7667.5600669104024</v>
      </c>
      <c r="JF1352">
        <v>44873.212723468809</v>
      </c>
      <c r="JG1352">
        <v>5169.4499838751663</v>
      </c>
      <c r="JH1352">
        <v>6458.6375430749804</v>
      </c>
      <c r="JI1352">
        <v>21743.34707779999</v>
      </c>
      <c r="JJ1352">
        <v>7149.1980883420538</v>
      </c>
      <c r="JK1352">
        <v>9018.5423784317027</v>
      </c>
      <c r="JL1352">
        <v>6470</v>
      </c>
      <c r="JM1352">
        <v>41423.251777574202</v>
      </c>
      <c r="JN1352">
        <v>4451.717208911643</v>
      </c>
      <c r="JO1352">
        <v>8811.1921754613104</v>
      </c>
      <c r="JP1352">
        <v>20050</v>
      </c>
      <c r="JQ1352">
        <v>31908.011043043141</v>
      </c>
      <c r="JR1352">
        <v>15088.190205289593</v>
      </c>
      <c r="JS1352">
        <v>12333.3284</v>
      </c>
      <c r="JT1352">
        <v>6932.0971749710752</v>
      </c>
      <c r="JU1352">
        <v>14919.02133286718</v>
      </c>
      <c r="JV1352">
        <v>11374.455135150487</v>
      </c>
      <c r="JW1352">
        <v>46869.804599854295</v>
      </c>
      <c r="JX1352">
        <v>22384.624886615045</v>
      </c>
      <c r="JY1352">
        <v>5456.3027059043534</v>
      </c>
      <c r="JZ1352">
        <v>7419.2442977067458</v>
      </c>
      <c r="KA1352">
        <v>9000</v>
      </c>
      <c r="KB1352">
        <v>4909.0914000000002</v>
      </c>
      <c r="KC1352">
        <v>12666.661599999999</v>
      </c>
      <c r="KD1352">
        <v>8537.1815149662398</v>
      </c>
      <c r="KE1352">
        <v>29204.644644197255</v>
      </c>
      <c r="KF1352">
        <v>9841.925870304909</v>
      </c>
      <c r="KG1352">
        <v>13703.706311354403</v>
      </c>
      <c r="KH1352">
        <v>7424.3710243697997</v>
      </c>
      <c r="KI1352">
        <v>6462.855805495481</v>
      </c>
      <c r="KJ1352">
        <v>10340.936316451036</v>
      </c>
      <c r="OA1352">
        <v>12528.41034375</v>
      </c>
      <c r="OB1352">
        <v>10331.998757534024</v>
      </c>
      <c r="OC1352">
        <v>6297.0022440958091</v>
      </c>
      <c r="OF1352">
        <v>10862.440030082644</v>
      </c>
      <c r="OG1352">
        <v>14853.473190816598</v>
      </c>
      <c r="OH1352">
        <v>8383.9395521594124</v>
      </c>
      <c r="OI1352">
        <v>7268.0533592726306</v>
      </c>
      <c r="OK1352">
        <v>14603.15501425541</v>
      </c>
      <c r="OL1352">
        <v>22455.068181387287</v>
      </c>
      <c r="OM1352">
        <v>10080.143576797385</v>
      </c>
      <c r="ON1352">
        <v>29486.932913355002</v>
      </c>
      <c r="OO1352">
        <v>6591.5686294080597</v>
      </c>
      <c r="OP1352">
        <v>49117.70660961503</v>
      </c>
      <c r="OR1352">
        <v>25031.497039867307</v>
      </c>
      <c r="OS1352">
        <v>12431.532648797625</v>
      </c>
      <c r="OT1352">
        <v>4900</v>
      </c>
      <c r="OU1352">
        <v>14231.335718669499</v>
      </c>
      <c r="OW1352">
        <v>11574.075000000001</v>
      </c>
      <c r="OX1352">
        <v>4874.6618097936489</v>
      </c>
      <c r="OY1352">
        <v>13652.912026183258</v>
      </c>
      <c r="PA1352">
        <v>12556.660582905179</v>
      </c>
      <c r="PC1352">
        <v>11200</v>
      </c>
      <c r="PD1352">
        <v>10749.300317640396</v>
      </c>
      <c r="PE1352">
        <v>47044.832687195521</v>
      </c>
      <c r="PF1352">
        <v>94159.043167966811</v>
      </c>
      <c r="PG1352">
        <v>14559.092901000791</v>
      </c>
      <c r="PI1352">
        <v>32055.494711085779</v>
      </c>
      <c r="PJ1352">
        <v>11746.632899542432</v>
      </c>
      <c r="PK1352">
        <v>10634.460204544033</v>
      </c>
      <c r="PL1352">
        <v>5330.5800061132313</v>
      </c>
      <c r="PN1352">
        <v>3959.0456903183972</v>
      </c>
      <c r="PO1352">
        <v>2579.5461927535102</v>
      </c>
      <c r="PP1352">
        <v>31500</v>
      </c>
      <c r="PQ1352">
        <v>27685.310221422838</v>
      </c>
      <c r="PR1352">
        <v>13100</v>
      </c>
      <c r="PS1352">
        <v>20384.33811260244</v>
      </c>
      <c r="PT1352">
        <v>9977.6184155890587</v>
      </c>
      <c r="PU1352">
        <v>26850.350567603997</v>
      </c>
      <c r="PV1352">
        <v>25298.498405614937</v>
      </c>
      <c r="PW1352">
        <v>5464.164533895052</v>
      </c>
      <c r="PX1352">
        <v>15678.333861596611</v>
      </c>
      <c r="PZ1352">
        <v>5534.7824654750739</v>
      </c>
      <c r="QA1352">
        <v>57250.199564305185</v>
      </c>
      <c r="QB1352">
        <v>8742.0587984611666</v>
      </c>
      <c r="QC1352">
        <v>20532.991622382964</v>
      </c>
      <c r="QD1352">
        <v>90436.755140118345</v>
      </c>
      <c r="QE1352">
        <v>6123.5276546588666</v>
      </c>
      <c r="QF1352">
        <v>6558.1659477804296</v>
      </c>
      <c r="QG1352">
        <v>35600</v>
      </c>
      <c r="QH1352">
        <v>21022.497289085797</v>
      </c>
      <c r="QI1352">
        <v>9220.482667352484</v>
      </c>
      <c r="QJ1352">
        <v>4918.3437984942184</v>
      </c>
      <c r="QK1352">
        <v>38168.330813909735</v>
      </c>
      <c r="QL1352">
        <v>15184.837908835241</v>
      </c>
      <c r="QM1352">
        <v>88269.272632226217</v>
      </c>
      <c r="QO1352">
        <v>13341.356848375081</v>
      </c>
      <c r="QR1352">
        <v>7860.8622642932551</v>
      </c>
      <c r="QT1352">
        <v>14146.096810759111</v>
      </c>
      <c r="QU1352">
        <v>4593.1027168053224</v>
      </c>
      <c r="QV1352">
        <v>12712.238356201173</v>
      </c>
      <c r="QW1352">
        <v>11557.114356287424</v>
      </c>
      <c r="QX1352">
        <v>24054.692529071748</v>
      </c>
      <c r="QY1352">
        <v>3320</v>
      </c>
      <c r="QZ1352">
        <v>10210.261211759493</v>
      </c>
      <c r="RB1352">
        <v>20050.850885633332</v>
      </c>
      <c r="RD1352">
        <v>3722.6561384129459</v>
      </c>
      <c r="RE1352">
        <v>16246.422159944588</v>
      </c>
      <c r="RF1352">
        <v>73853.863226576534</v>
      </c>
      <c r="RG1352">
        <v>81565.298048189739</v>
      </c>
      <c r="RH1352">
        <v>13230.359003425783</v>
      </c>
      <c r="RI1352">
        <v>11639.116129475768</v>
      </c>
      <c r="RK1352">
        <v>5800</v>
      </c>
      <c r="RN1352">
        <v>4816.9611023914649</v>
      </c>
      <c r="RO1352">
        <v>35600.750157865106</v>
      </c>
      <c r="RP1352">
        <v>9546.0700728232005</v>
      </c>
      <c r="RQ1352">
        <v>21854.684827324414</v>
      </c>
      <c r="RR1352">
        <v>19368.800759619338</v>
      </c>
      <c r="RS1352">
        <v>9790.4145908569317</v>
      </c>
      <c r="RT1352">
        <v>38928.0671</v>
      </c>
      <c r="RV1352">
        <v>14471.19635530491</v>
      </c>
      <c r="RW1352">
        <v>19324.606512201128</v>
      </c>
      <c r="RX1352">
        <v>9642.030541854092</v>
      </c>
      <c r="RY1352">
        <v>3188.2425705723272</v>
      </c>
      <c r="RZ1352">
        <v>29079.692725486617</v>
      </c>
      <c r="SA1352">
        <v>3505.3589999999999</v>
      </c>
      <c r="SB1352">
        <v>16200</v>
      </c>
      <c r="SC1352">
        <v>20426.734311448818</v>
      </c>
      <c r="SD1352">
        <v>21415.544733362342</v>
      </c>
      <c r="SE1352">
        <v>7262.9869072290203</v>
      </c>
      <c r="SF1352">
        <v>6139.157902819361</v>
      </c>
      <c r="SG1352">
        <v>9873.0457403532637</v>
      </c>
      <c r="SH1352">
        <v>9397.4752336071906</v>
      </c>
      <c r="SI1352">
        <v>17703.430355355784</v>
      </c>
      <c r="SJ1352">
        <v>7643.7826455811328</v>
      </c>
      <c r="SK1352">
        <v>7345.3907772087177</v>
      </c>
      <c r="SL1352">
        <v>4416.8692385604427</v>
      </c>
      <c r="SM1352">
        <v>45546.363026628002</v>
      </c>
      <c r="SN1352">
        <v>12763.52850723062</v>
      </c>
      <c r="SP1352">
        <v>9276.0662523426763</v>
      </c>
      <c r="SR1352">
        <v>8375.7718338306368</v>
      </c>
      <c r="SS1352">
        <v>5481.3030708575243</v>
      </c>
      <c r="ST1352">
        <v>8270.5130176982311</v>
      </c>
      <c r="SU1352">
        <v>7150</v>
      </c>
      <c r="SV1352">
        <v>4312.0422690562009</v>
      </c>
      <c r="SW1352">
        <v>12396.328059096744</v>
      </c>
      <c r="SX1352">
        <v>28048.157875296456</v>
      </c>
      <c r="SY1352">
        <v>6100</v>
      </c>
      <c r="SZ1352">
        <v>6287.4223658555056</v>
      </c>
      <c r="TB1352">
        <v>82547.813883386043</v>
      </c>
      <c r="TC1352">
        <v>17452.964181928521</v>
      </c>
      <c r="TD1352">
        <v>5158.2057100000002</v>
      </c>
      <c r="TF1352">
        <v>9126.1232696985007</v>
      </c>
      <c r="TG1352">
        <v>16804.982487340108</v>
      </c>
      <c r="TI1352">
        <v>6645.8198221184703</v>
      </c>
      <c r="TK1352">
        <v>10887.943411175558</v>
      </c>
      <c r="TL1352">
        <v>19096.22659277005</v>
      </c>
      <c r="TM1352">
        <v>12045.0400127106</v>
      </c>
      <c r="TN1352">
        <v>12502.012366530149</v>
      </c>
      <c r="TO1352">
        <v>23814.853682263303</v>
      </c>
      <c r="TP1352">
        <v>2196.9974175171869</v>
      </c>
      <c r="TQ1352">
        <v>7659.3612982378709</v>
      </c>
      <c r="TR1352">
        <v>7311.9687992131494</v>
      </c>
      <c r="TT1352">
        <v>9064.8581694212007</v>
      </c>
      <c r="TU1352">
        <v>1900</v>
      </c>
      <c r="TV1352">
        <v>16007.352605683724</v>
      </c>
      <c r="TW1352">
        <v>15275.954575905769</v>
      </c>
      <c r="TY1352">
        <v>5469.2186707363016</v>
      </c>
      <c r="TZ1352">
        <v>6020.5348196629993</v>
      </c>
      <c r="UC1352">
        <v>6138.7761307813125</v>
      </c>
      <c r="UE1352">
        <v>7500</v>
      </c>
      <c r="UF1352">
        <v>18257.807957217239</v>
      </c>
      <c r="UG1352">
        <v>13901.705693104224</v>
      </c>
      <c r="UH1352">
        <v>9316.4058707224976</v>
      </c>
      <c r="UI1352">
        <v>8943.8990774354006</v>
      </c>
      <c r="UK1352">
        <v>1800</v>
      </c>
      <c r="UL1352">
        <v>23044.4025654773</v>
      </c>
      <c r="UM1352">
        <v>3730</v>
      </c>
      <c r="UN1352">
        <v>4195.8992057995883</v>
      </c>
      <c r="UO1352">
        <v>37261.252685850035</v>
      </c>
      <c r="UP1352">
        <v>9461.1156249805044</v>
      </c>
      <c r="UR1352">
        <v>15110.653034678244</v>
      </c>
      <c r="UT1352">
        <v>16220.650914059383</v>
      </c>
      <c r="UU1352">
        <v>21752.913664000007</v>
      </c>
      <c r="UW1352">
        <v>17754.875580022748</v>
      </c>
      <c r="UX1352">
        <v>17863.511423055348</v>
      </c>
      <c r="UY1352">
        <v>13195.87055307467</v>
      </c>
      <c r="UZ1352">
        <v>7087.5</v>
      </c>
      <c r="VA1352">
        <v>6097.8203793214425</v>
      </c>
      <c r="VC1352">
        <v>5464.430587729581</v>
      </c>
      <c r="VE1352">
        <v>3322.2248800000002</v>
      </c>
      <c r="VF1352">
        <v>20674.943665254847</v>
      </c>
      <c r="VH1352">
        <v>32825.134327304848</v>
      </c>
      <c r="VI1352">
        <v>33911.910336555316</v>
      </c>
      <c r="VJ1352">
        <v>8018.9152000000004</v>
      </c>
      <c r="VK1352">
        <v>13634.01423244927</v>
      </c>
      <c r="VL1352">
        <v>4619.1324347023246</v>
      </c>
      <c r="VN1352">
        <v>3111.4995787689313</v>
      </c>
      <c r="VO1352">
        <v>11900</v>
      </c>
      <c r="VP1352">
        <v>3038.3233355751254</v>
      </c>
      <c r="VQ1352">
        <v>3930</v>
      </c>
      <c r="VR1352">
        <v>3600</v>
      </c>
      <c r="VT1352">
        <v>11604.472225217272</v>
      </c>
      <c r="VU1352">
        <v>8700</v>
      </c>
      <c r="VV1352">
        <v>14727.636246114716</v>
      </c>
      <c r="VW1352">
        <v>28301.65871039344</v>
      </c>
      <c r="VX1352">
        <v>20610.689399999999</v>
      </c>
      <c r="WA1352">
        <v>11855.034211860784</v>
      </c>
      <c r="WB1352">
        <v>3757.0286460560128</v>
      </c>
      <c r="WC1352">
        <v>19302.114543191699</v>
      </c>
      <c r="WE1352">
        <v>35159.615157474385</v>
      </c>
      <c r="WI1352">
        <v>5825.2535490721239</v>
      </c>
      <c r="WJ1352">
        <v>2234.1674052562844</v>
      </c>
      <c r="WK1352">
        <v>100139.95202293436</v>
      </c>
      <c r="WN1352">
        <v>13427.140814336855</v>
      </c>
      <c r="WO1352">
        <v>6525.5687530874038</v>
      </c>
      <c r="WQ1352">
        <v>15818.628155700098</v>
      </c>
      <c r="WR1352">
        <v>7300</v>
      </c>
      <c r="WS1352">
        <v>6409.0001306240001</v>
      </c>
      <c r="WV1352">
        <v>8875.351611992759</v>
      </c>
      <c r="WW1352">
        <v>18404.479124417194</v>
      </c>
      <c r="WY1352">
        <v>31230.831962779059</v>
      </c>
      <c r="WZ1352">
        <v>10241.043701548437</v>
      </c>
      <c r="XA1352">
        <v>5016.4362239795119</v>
      </c>
      <c r="XB1352">
        <v>36205.493669627693</v>
      </c>
      <c r="XC1352">
        <v>4860.6209033537634</v>
      </c>
      <c r="XD1352">
        <v>3837.4656737314358</v>
      </c>
      <c r="XE1352">
        <v>22298.888417245962</v>
      </c>
      <c r="XF1352">
        <v>12827.635090954414</v>
      </c>
      <c r="XG1352">
        <v>11466.901330127999</v>
      </c>
      <c r="XI1352">
        <v>4000</v>
      </c>
      <c r="XJ1352">
        <v>20457.852851084412</v>
      </c>
      <c r="XK1352">
        <v>4071.0215920293408</v>
      </c>
      <c r="XL1352">
        <v>45525.77393340267</v>
      </c>
      <c r="XM1352">
        <v>32184.605367512584</v>
      </c>
      <c r="XO1352">
        <v>14539.043344409323</v>
      </c>
      <c r="XQ1352">
        <v>14461.195725659329</v>
      </c>
      <c r="XR1352">
        <v>3457.3200136837072</v>
      </c>
      <c r="XT1352">
        <v>5495.9387134495746</v>
      </c>
      <c r="XU1352">
        <v>11948.112973292089</v>
      </c>
      <c r="XV1352">
        <v>16638.55819807425</v>
      </c>
      <c r="XW1352">
        <v>11509.826083555281</v>
      </c>
      <c r="XZ1352">
        <v>14493.159444059487</v>
      </c>
      <c r="YA1352">
        <v>17229.915852586761</v>
      </c>
      <c r="YD1352">
        <v>7956.6613656852824</v>
      </c>
      <c r="YE1352">
        <v>13459.455237550099</v>
      </c>
      <c r="YF1352">
        <v>79877.112418350007</v>
      </c>
      <c r="YH1352">
        <v>6644.1496196960497</v>
      </c>
      <c r="YI1352">
        <v>11102.401567397254</v>
      </c>
      <c r="YJ1352">
        <v>31800</v>
      </c>
      <c r="YK1352">
        <v>3943.4184273416095</v>
      </c>
      <c r="YL1352">
        <v>8536.0785956172695</v>
      </c>
      <c r="YM1352">
        <v>3520</v>
      </c>
      <c r="YN1352">
        <v>7486.0099795652277</v>
      </c>
      <c r="YO1352">
        <v>57194.076415238182</v>
      </c>
      <c r="YP1352">
        <v>8927.8707126428635</v>
      </c>
      <c r="YR1352">
        <v>14107.566958488826</v>
      </c>
      <c r="YS1352">
        <v>8986.1689301777169</v>
      </c>
      <c r="YT1352">
        <v>12443.725024385489</v>
      </c>
      <c r="YU1352">
        <v>16794.778976186277</v>
      </c>
      <c r="YV1352">
        <v>11501.071963848084</v>
      </c>
      <c r="YW1352">
        <v>13117.424222517204</v>
      </c>
      <c r="YX1352">
        <v>9499.9961999999996</v>
      </c>
      <c r="YY1352">
        <v>12006.894549747043</v>
      </c>
      <c r="YZ1352">
        <v>7494.5356548505733</v>
      </c>
      <c r="ZA1352">
        <v>29748.163638975246</v>
      </c>
      <c r="ZB1352">
        <v>5538.1109981607715</v>
      </c>
      <c r="ZC1352">
        <v>6636.111139575275</v>
      </c>
      <c r="ZD1352">
        <v>48547.979558479157</v>
      </c>
      <c r="ZF1352">
        <v>25931.01962375646</v>
      </c>
      <c r="ZH1352">
        <v>20101.327711805072</v>
      </c>
      <c r="ZJ1352">
        <v>6455.8764462199624</v>
      </c>
      <c r="ZN1352">
        <v>43997.934806761019</v>
      </c>
      <c r="ZO1352">
        <v>19488.892923219588</v>
      </c>
      <c r="ZP1352">
        <v>1800</v>
      </c>
      <c r="ZQ1352">
        <v>32191.902556637073</v>
      </c>
      <c r="ZR1352">
        <v>11415.6661029482</v>
      </c>
      <c r="ZS1352">
        <v>4527.4718000000003</v>
      </c>
      <c r="ZU1352">
        <v>13225.843349999999</v>
      </c>
      <c r="ZV1352">
        <v>8707.4838639456011</v>
      </c>
      <c r="ZW1352">
        <v>20841.591485206485</v>
      </c>
      <c r="ZY1352">
        <v>24433.860885120594</v>
      </c>
      <c r="ZZ1352">
        <v>4100</v>
      </c>
      <c r="AAA1352">
        <v>10739.241786962948</v>
      </c>
      <c r="AAB1352">
        <v>3500</v>
      </c>
      <c r="AAC1352">
        <v>6609.8074733474996</v>
      </c>
      <c r="AAD1352">
        <v>9719.9374916083398</v>
      </c>
      <c r="AAE1352">
        <v>5720.4753997758717</v>
      </c>
      <c r="AAF1352">
        <v>4014.9393075085445</v>
      </c>
      <c r="AAG1352">
        <v>6715.3754881971581</v>
      </c>
      <c r="AAH1352">
        <v>2149.4638687103247</v>
      </c>
      <c r="AAI1352">
        <v>9212.4821839812357</v>
      </c>
      <c r="AAJ1352">
        <v>209773.99991011547</v>
      </c>
      <c r="AAK1352">
        <v>5927.1566314270722</v>
      </c>
      <c r="AAL1352">
        <v>12450.448454680371</v>
      </c>
      <c r="AAM1352">
        <v>14467.963476487374</v>
      </c>
      <c r="AAN1352">
        <v>28624.885803945308</v>
      </c>
      <c r="AAO1352">
        <v>9554.4696000000004</v>
      </c>
      <c r="AAR1352">
        <v>34662.924957159878</v>
      </c>
      <c r="AAT1352">
        <v>9561.1549330198486</v>
      </c>
      <c r="AAU1352">
        <v>17152.593987704786</v>
      </c>
      <c r="AAV1352">
        <v>2793.1019999999999</v>
      </c>
      <c r="AAW1352">
        <v>14318.902067824134</v>
      </c>
      <c r="AAX1352">
        <v>18283.504619948915</v>
      </c>
      <c r="AAY1352">
        <v>53225.185499972074</v>
      </c>
      <c r="ABA1352">
        <v>16347.822</v>
      </c>
      <c r="ABB1352">
        <v>33238.096900000004</v>
      </c>
      <c r="ABC1352">
        <v>22040.413899922387</v>
      </c>
      <c r="ABD1352">
        <v>63500</v>
      </c>
      <c r="ABF1352">
        <v>7332.6971133863735</v>
      </c>
      <c r="ABG1352">
        <v>13351.515058303239</v>
      </c>
      <c r="ABI1352">
        <v>3284.9609802995205</v>
      </c>
      <c r="ABJ1352">
        <v>12575.721411403818</v>
      </c>
      <c r="ABK1352">
        <v>30206.133263139822</v>
      </c>
      <c r="ABL1352">
        <v>3276.139850419615</v>
      </c>
      <c r="ABM1352">
        <v>7226.7337927481003</v>
      </c>
      <c r="ABN1352">
        <v>3100</v>
      </c>
      <c r="ABO1352">
        <v>10401.622747359614</v>
      </c>
      <c r="ABQ1352">
        <v>5798.2768677527311</v>
      </c>
    </row>
    <row r="1353" spans="2:745" x14ac:dyDescent="0.25">
      <c r="B1353" s="3">
        <v>43045</v>
      </c>
      <c r="C1353" s="4">
        <v>16965.021100832764</v>
      </c>
      <c r="D1353">
        <v>11103.679484949</v>
      </c>
      <c r="F1353">
        <v>3428.5724571429</v>
      </c>
      <c r="I1353">
        <v>3000</v>
      </c>
      <c r="J1353">
        <v>14980.16664683063</v>
      </c>
      <c r="K1353">
        <v>4757.9337251766647</v>
      </c>
      <c r="L1353">
        <v>1740</v>
      </c>
      <c r="M1353">
        <v>14587.84382130698</v>
      </c>
      <c r="N1353">
        <v>2900</v>
      </c>
      <c r="P1353">
        <v>12007.742526190435</v>
      </c>
      <c r="R1353">
        <v>2820</v>
      </c>
      <c r="S1353">
        <v>6117.6718054734047</v>
      </c>
      <c r="T1353">
        <v>10467.599110437764</v>
      </c>
      <c r="U1353">
        <v>15047.129738518301</v>
      </c>
      <c r="W1353">
        <v>36700</v>
      </c>
      <c r="Y1353">
        <v>52568.037464548055</v>
      </c>
      <c r="Z1353">
        <v>32408.635443297451</v>
      </c>
      <c r="AA1353">
        <v>2952.3811000000001</v>
      </c>
      <c r="AD1353">
        <v>3198.027700361768</v>
      </c>
      <c r="AE1353">
        <v>3680.2987499999999</v>
      </c>
      <c r="AG1353">
        <v>2400</v>
      </c>
      <c r="AI1353">
        <v>8476.1884605100004</v>
      </c>
      <c r="AJ1353">
        <v>4945.2164494272884</v>
      </c>
      <c r="AK1353">
        <v>18615.854601850246</v>
      </c>
      <c r="AL1353">
        <v>2600</v>
      </c>
      <c r="AN1353">
        <v>13672.287031083</v>
      </c>
      <c r="AP1353">
        <v>20014.017801362766</v>
      </c>
      <c r="AQ1353">
        <v>5897.7697706424005</v>
      </c>
      <c r="AR1353">
        <v>20700</v>
      </c>
      <c r="AT1353">
        <v>6691.0818308298176</v>
      </c>
      <c r="AU1353">
        <v>10129.271208208076</v>
      </c>
      <c r="AX1353">
        <v>3298.5941765799998</v>
      </c>
      <c r="AY1353">
        <v>13431.6</v>
      </c>
      <c r="BA1353">
        <v>89333.080791742119</v>
      </c>
      <c r="BB1353">
        <v>17417.754406349177</v>
      </c>
      <c r="BC1353">
        <v>17417.589032792035</v>
      </c>
      <c r="BD1353">
        <v>1081.4802150608521</v>
      </c>
      <c r="BE1353">
        <v>2300</v>
      </c>
      <c r="BG1353">
        <v>13801.200029135705</v>
      </c>
      <c r="BH1353">
        <v>5352.0002000000004</v>
      </c>
      <c r="BI1353">
        <v>4000</v>
      </c>
      <c r="BJ1353">
        <v>3725.0734867341635</v>
      </c>
      <c r="BM1353">
        <v>34592.877452224428</v>
      </c>
      <c r="BN1353">
        <v>2104.8250191139477</v>
      </c>
      <c r="BO1353">
        <v>21304.616296713026</v>
      </c>
      <c r="BP1353">
        <v>7104.0849326833022</v>
      </c>
      <c r="BQ1353">
        <v>11800.53785106024</v>
      </c>
      <c r="BR1353">
        <v>43020.456980221534</v>
      </c>
      <c r="BS1353">
        <v>2670</v>
      </c>
      <c r="BT1353">
        <v>17029.198832840873</v>
      </c>
      <c r="BV1353">
        <v>4500</v>
      </c>
      <c r="BX1353">
        <v>7014.5519932761445</v>
      </c>
      <c r="BY1353">
        <v>2548.6577435159352</v>
      </c>
      <c r="CC1353">
        <v>4050</v>
      </c>
      <c r="CE1353">
        <v>6000</v>
      </c>
      <c r="CF1353">
        <v>11521.144223790288</v>
      </c>
      <c r="CG1353">
        <v>2600</v>
      </c>
      <c r="CH1353">
        <v>8334.1171646245057</v>
      </c>
      <c r="CK1353">
        <v>4051.4731181686834</v>
      </c>
      <c r="CN1353">
        <v>32500</v>
      </c>
      <c r="CP1353">
        <v>5431.8571632276171</v>
      </c>
      <c r="CQ1353">
        <v>26500.581181482099</v>
      </c>
      <c r="CR1353">
        <v>15475.968422618604</v>
      </c>
      <c r="CT1353">
        <v>10098.122917661285</v>
      </c>
      <c r="CV1353">
        <v>16193.575468177913</v>
      </c>
      <c r="CX1353">
        <v>145990.02613798651</v>
      </c>
      <c r="DA1353">
        <v>5344.5347284888321</v>
      </c>
      <c r="DD1353">
        <v>2562.7877376429624</v>
      </c>
      <c r="DE1353">
        <v>4954.439437359626</v>
      </c>
      <c r="DF1353">
        <v>11460.401724899493</v>
      </c>
      <c r="DH1353">
        <v>3966.4074365149277</v>
      </c>
      <c r="DI1353">
        <v>5670.9284474671749</v>
      </c>
      <c r="DJ1353">
        <v>4000</v>
      </c>
      <c r="DK1353">
        <v>43321.614553752552</v>
      </c>
      <c r="DL1353">
        <v>2000</v>
      </c>
      <c r="DN1353">
        <v>9589.6175735904653</v>
      </c>
      <c r="DO1353">
        <v>18607.648560667782</v>
      </c>
      <c r="DQ1353">
        <v>2300</v>
      </c>
      <c r="DR1353">
        <v>10000</v>
      </c>
      <c r="DS1353">
        <v>11347.084665118009</v>
      </c>
      <c r="DT1353">
        <v>26401.283637965942</v>
      </c>
      <c r="DU1353">
        <v>21434.388821563662</v>
      </c>
      <c r="DX1353">
        <v>14000</v>
      </c>
      <c r="DY1353">
        <v>9225.6998218714925</v>
      </c>
      <c r="DZ1353">
        <v>20003.150683926939</v>
      </c>
      <c r="EA1353">
        <v>6659.0668293246463</v>
      </c>
      <c r="EB1353">
        <v>3258.7422394653549</v>
      </c>
      <c r="EC1353">
        <v>7399.2916726643325</v>
      </c>
      <c r="EE1353">
        <v>11435.278885799818</v>
      </c>
      <c r="EF1353">
        <v>28172.832092082659</v>
      </c>
      <c r="EG1353">
        <v>61996.009266985675</v>
      </c>
      <c r="EH1353">
        <v>8483.1682000000001</v>
      </c>
      <c r="EJ1353">
        <v>3850</v>
      </c>
      <c r="EK1353">
        <v>15303.783583358685</v>
      </c>
      <c r="EN1353">
        <v>2945</v>
      </c>
      <c r="EO1353">
        <v>5400</v>
      </c>
      <c r="EP1353">
        <v>89920.118819634416</v>
      </c>
      <c r="ER1353">
        <v>13436.4192</v>
      </c>
      <c r="ES1353">
        <v>7272.1491873093946</v>
      </c>
      <c r="ET1353">
        <v>9600</v>
      </c>
      <c r="EU1353">
        <v>4740.2584880782906</v>
      </c>
      <c r="EV1353">
        <v>2958.8542431808</v>
      </c>
      <c r="EW1353">
        <v>15583.514518127091</v>
      </c>
      <c r="EX1353">
        <v>6755.5221794069512</v>
      </c>
      <c r="EY1353">
        <v>4162.2545607774045</v>
      </c>
      <c r="EZ1353">
        <v>4165.249053032896</v>
      </c>
      <c r="FA1353">
        <v>6859.4588947257589</v>
      </c>
      <c r="FB1353">
        <v>8065.5884255810706</v>
      </c>
      <c r="FC1353">
        <v>2200</v>
      </c>
      <c r="FD1353">
        <v>6663.6924118237193</v>
      </c>
      <c r="FE1353">
        <v>3800</v>
      </c>
      <c r="FG1353">
        <v>14078.674735165047</v>
      </c>
      <c r="FH1353">
        <v>17198.000906820664</v>
      </c>
      <c r="FK1353">
        <v>20389.454736271451</v>
      </c>
      <c r="FL1353">
        <v>18899.695702219866</v>
      </c>
      <c r="FM1353">
        <v>30091.209259107211</v>
      </c>
      <c r="FN1353">
        <v>8250.8974450842652</v>
      </c>
      <c r="FO1353">
        <v>2200</v>
      </c>
      <c r="FP1353">
        <v>6130.0611557930652</v>
      </c>
      <c r="FR1353">
        <v>8508.6013313603198</v>
      </c>
      <c r="FU1353">
        <v>8290</v>
      </c>
      <c r="FV1353">
        <v>7560</v>
      </c>
      <c r="FW1353">
        <v>10924.008372812752</v>
      </c>
      <c r="FX1353">
        <v>34014.172442430703</v>
      </c>
      <c r="FY1353">
        <v>52396.456251898038</v>
      </c>
      <c r="FZ1353">
        <v>7480.6242202260009</v>
      </c>
      <c r="GA1353">
        <v>5106.6632338113095</v>
      </c>
      <c r="GB1353">
        <v>9256.2001983472001</v>
      </c>
      <c r="GD1353">
        <v>11323.814619883982</v>
      </c>
      <c r="GE1353">
        <v>22954.440296034343</v>
      </c>
      <c r="GF1353">
        <v>6506.176303713838</v>
      </c>
      <c r="GG1353">
        <v>9036.799078909753</v>
      </c>
      <c r="GH1353">
        <v>2900</v>
      </c>
      <c r="GI1353">
        <v>15151.600127125625</v>
      </c>
      <c r="GK1353">
        <v>8291.7271013443715</v>
      </c>
      <c r="GL1353">
        <v>5462.2198345252973</v>
      </c>
      <c r="GN1353">
        <v>47180.051455957037</v>
      </c>
      <c r="GO1353">
        <v>6130.4460670455828</v>
      </c>
      <c r="GQ1353">
        <v>8440</v>
      </c>
      <c r="GR1353">
        <v>3596.0108956577828</v>
      </c>
      <c r="GS1353">
        <v>6062.2548475951544</v>
      </c>
      <c r="GT1353">
        <v>4770.0293433911984</v>
      </c>
      <c r="GU1353">
        <v>8198.6970089982187</v>
      </c>
      <c r="GW1353">
        <v>10549.659116424242</v>
      </c>
      <c r="GZ1353">
        <v>21675.362312679983</v>
      </c>
      <c r="HB1353">
        <v>10564.525813590042</v>
      </c>
      <c r="HC1353">
        <v>10532.380054627336</v>
      </c>
      <c r="HD1353">
        <v>18068.885827215676</v>
      </c>
      <c r="HG1353">
        <v>17515.6399457144</v>
      </c>
      <c r="HI1353">
        <v>10809.474201568602</v>
      </c>
      <c r="HJ1353">
        <v>1997.5755507137949</v>
      </c>
      <c r="HL1353">
        <v>89230.805993196918</v>
      </c>
      <c r="HN1353">
        <v>12044.915038159284</v>
      </c>
      <c r="HO1353">
        <v>4394.9024057287897</v>
      </c>
      <c r="HQ1353">
        <v>3504.8299196007429</v>
      </c>
      <c r="HR1353">
        <v>10401.977351006761</v>
      </c>
      <c r="HS1353">
        <v>5786.2831669724264</v>
      </c>
      <c r="HT1353">
        <v>2900</v>
      </c>
      <c r="HU1353">
        <v>31300</v>
      </c>
      <c r="HV1353">
        <v>13721.805337485566</v>
      </c>
      <c r="HW1353">
        <v>14332.662195331644</v>
      </c>
      <c r="HX1353">
        <v>11249.821463628419</v>
      </c>
      <c r="HZ1353">
        <v>12398.779721659799</v>
      </c>
      <c r="IA1353">
        <v>11004.823632024352</v>
      </c>
      <c r="IB1353">
        <v>16169.865453607972</v>
      </c>
      <c r="ID1353">
        <v>7265.6220937500002</v>
      </c>
      <c r="IE1353">
        <v>6664.1281684256737</v>
      </c>
      <c r="IF1353">
        <v>10100.95495485299</v>
      </c>
      <c r="IG1353">
        <v>3589.376591107628</v>
      </c>
      <c r="IH1353">
        <v>11404.960958677799</v>
      </c>
      <c r="IJ1353">
        <v>3821.8852000000002</v>
      </c>
      <c r="IK1353">
        <v>9409.5507402109251</v>
      </c>
      <c r="IM1353">
        <v>5090.9096</v>
      </c>
      <c r="IN1353">
        <v>20135.609396408676</v>
      </c>
      <c r="IO1353">
        <v>93046.291973765881</v>
      </c>
      <c r="IP1353">
        <v>14702.768536038642</v>
      </c>
      <c r="IQ1353">
        <v>262639.58430158434</v>
      </c>
      <c r="IS1353">
        <v>2743.643585707644</v>
      </c>
      <c r="IT1353">
        <v>26074.179875071826</v>
      </c>
      <c r="IU1353">
        <v>4923.2797653882435</v>
      </c>
      <c r="IV1353">
        <v>10254.751703610107</v>
      </c>
      <c r="IW1353">
        <v>9531.4506167778945</v>
      </c>
      <c r="IX1353">
        <v>5292.2169872110489</v>
      </c>
      <c r="IZ1353">
        <v>2642.3528553725</v>
      </c>
      <c r="JA1353">
        <v>29399.899167868214</v>
      </c>
      <c r="JB1353">
        <v>11227.419370144427</v>
      </c>
      <c r="JC1353">
        <v>91975.633998367484</v>
      </c>
      <c r="JF1353">
        <v>43911.643879394476</v>
      </c>
      <c r="JG1353">
        <v>5379.022280518755</v>
      </c>
      <c r="JH1353">
        <v>7221.9310708929324</v>
      </c>
      <c r="JI1353">
        <v>21695.135665210633</v>
      </c>
      <c r="JJ1353">
        <v>7149.1980883420538</v>
      </c>
      <c r="JK1353">
        <v>9143.2226878109432</v>
      </c>
      <c r="JL1353">
        <v>6290</v>
      </c>
      <c r="JM1353">
        <v>40230.643760945393</v>
      </c>
      <c r="JN1353">
        <v>4397.5929875266984</v>
      </c>
      <c r="JO1353">
        <v>9440.563045137118</v>
      </c>
      <c r="JP1353">
        <v>20000</v>
      </c>
      <c r="JQ1353">
        <v>31908.011043043141</v>
      </c>
      <c r="JR1353">
        <v>15040.668346375294</v>
      </c>
      <c r="JS1353">
        <v>12499.994999999999</v>
      </c>
      <c r="JT1353">
        <v>6301.9065227009787</v>
      </c>
      <c r="JU1353">
        <v>14919.02133286718</v>
      </c>
      <c r="JV1353">
        <v>11827.169767395282</v>
      </c>
      <c r="JW1353">
        <v>45746.925518934993</v>
      </c>
      <c r="JX1353">
        <v>21945.710673152007</v>
      </c>
      <c r="JY1353">
        <v>6365.6864902217458</v>
      </c>
      <c r="JZ1353">
        <v>7419.2442977067458</v>
      </c>
      <c r="KA1353">
        <v>9100</v>
      </c>
      <c r="KB1353">
        <v>4909.0914000000002</v>
      </c>
      <c r="KC1353">
        <v>13083.328100000001</v>
      </c>
      <c r="KD1353">
        <v>8623.6339860038715</v>
      </c>
      <c r="KE1353">
        <v>29353.647933198266</v>
      </c>
      <c r="KF1353">
        <v>9841.925870304909</v>
      </c>
      <c r="KH1353">
        <v>7184.8751848739994</v>
      </c>
      <c r="KI1353">
        <v>6566.2614983834092</v>
      </c>
      <c r="KJ1353">
        <v>9428.5007591171197</v>
      </c>
      <c r="NZ1353">
        <v>32152.394854963353</v>
      </c>
      <c r="OA1353">
        <v>12453.83647265625</v>
      </c>
      <c r="OB1353">
        <v>10376.920491262434</v>
      </c>
      <c r="OC1353">
        <v>6370.2232004225034</v>
      </c>
      <c r="OD1353">
        <v>13538.361033389598</v>
      </c>
      <c r="OE1353">
        <v>7400</v>
      </c>
      <c r="OF1353">
        <v>10898.891171123189</v>
      </c>
      <c r="OG1353">
        <v>14926.64300949057</v>
      </c>
      <c r="OH1353">
        <v>8446.0428081013342</v>
      </c>
      <c r="OI1353">
        <v>7362.0368078839156</v>
      </c>
      <c r="OK1353">
        <v>14838.689772549849</v>
      </c>
      <c r="OL1353">
        <v>22511.48795068726</v>
      </c>
      <c r="OM1353">
        <v>10025.656314220103</v>
      </c>
      <c r="OO1353">
        <v>6591.5686294080597</v>
      </c>
      <c r="OP1353">
        <v>49054.164945178287</v>
      </c>
      <c r="OR1353">
        <v>24712.62446611104</v>
      </c>
      <c r="OS1353">
        <v>12095.545279911203</v>
      </c>
      <c r="OT1353">
        <v>4700</v>
      </c>
      <c r="OU1353">
        <v>14619.463056451395</v>
      </c>
      <c r="OW1353">
        <v>11574.075000000001</v>
      </c>
      <c r="OX1353">
        <v>4885.2244572688242</v>
      </c>
      <c r="OY1353">
        <v>13652.912026183258</v>
      </c>
      <c r="OZ1353">
        <v>11868.8855024439</v>
      </c>
      <c r="PA1353">
        <v>12211.064420072922</v>
      </c>
      <c r="PC1353">
        <v>11200</v>
      </c>
      <c r="PD1353">
        <v>10567.877527469253</v>
      </c>
      <c r="PE1353">
        <v>46324.758717493547</v>
      </c>
      <c r="PF1353">
        <v>96042.224031326143</v>
      </c>
      <c r="PG1353">
        <v>13235.539000909808</v>
      </c>
      <c r="PI1353">
        <v>31649.728955249248</v>
      </c>
      <c r="PJ1353">
        <v>11595.063442774142</v>
      </c>
      <c r="PK1353">
        <v>10634.460204544033</v>
      </c>
      <c r="PL1353">
        <v>5685.9520065207789</v>
      </c>
      <c r="PN1353">
        <v>3870.7650831586384</v>
      </c>
      <c r="PO1353">
        <v>2560.1511085974689</v>
      </c>
      <c r="PP1353">
        <v>31400</v>
      </c>
      <c r="PQ1353">
        <v>27908.578852240767</v>
      </c>
      <c r="PS1353">
        <v>22612.850960925538</v>
      </c>
      <c r="PT1353">
        <v>9805.5905118720057</v>
      </c>
      <c r="PU1353">
        <v>28857.853413779998</v>
      </c>
      <c r="PV1353">
        <v>25490.153696566562</v>
      </c>
      <c r="PW1353">
        <v>5758.3887780278628</v>
      </c>
      <c r="PX1353">
        <v>15436.197431301685</v>
      </c>
      <c r="PZ1353">
        <v>5590.1302901298268</v>
      </c>
      <c r="QA1353">
        <v>57250.199564305185</v>
      </c>
      <c r="QB1353">
        <v>8844.6049427246398</v>
      </c>
      <c r="QD1353">
        <v>90551.377136493669</v>
      </c>
      <c r="QF1353">
        <v>6765.8906610585427</v>
      </c>
      <c r="QG1353">
        <v>36900</v>
      </c>
      <c r="QH1353">
        <v>20835.907076460775</v>
      </c>
      <c r="QI1353">
        <v>9220.482667352484</v>
      </c>
      <c r="QJ1353">
        <v>4958.0078613852993</v>
      </c>
      <c r="QK1353">
        <v>37988.007991166858</v>
      </c>
      <c r="QL1353">
        <v>15936.917144886043</v>
      </c>
      <c r="QM1353">
        <v>88269.272632226217</v>
      </c>
      <c r="QO1353">
        <v>13462.957757149334</v>
      </c>
      <c r="QP1353">
        <v>22233.30244372</v>
      </c>
      <c r="QQ1353">
        <v>27345.080969700019</v>
      </c>
      <c r="QR1353">
        <v>7860.8622642932551</v>
      </c>
      <c r="QS1353">
        <v>87598.036393607981</v>
      </c>
      <c r="QT1353">
        <v>13901.142753429946</v>
      </c>
      <c r="QU1353">
        <v>4624.3483135182842</v>
      </c>
      <c r="QV1353">
        <v>13009.84928761725</v>
      </c>
      <c r="QX1353">
        <v>24090.810686022312</v>
      </c>
      <c r="QY1353">
        <v>3280</v>
      </c>
      <c r="RB1353">
        <v>20115.95105084643</v>
      </c>
      <c r="RE1353">
        <v>16476.324360321159</v>
      </c>
      <c r="RF1353">
        <v>75319.771664911226</v>
      </c>
      <c r="RG1353">
        <v>82329.177010139465</v>
      </c>
      <c r="RH1353">
        <v>13302.459052490773</v>
      </c>
      <c r="RI1353">
        <v>11088.15205234082</v>
      </c>
      <c r="RK1353">
        <v>5300</v>
      </c>
      <c r="RL1353">
        <v>19068.219765363101</v>
      </c>
      <c r="RN1353">
        <v>4760.2909717750945</v>
      </c>
      <c r="RO1353">
        <v>34888.735154707807</v>
      </c>
      <c r="RP1353">
        <v>9514.1434170612501</v>
      </c>
      <c r="RQ1353">
        <v>21940.054689931148</v>
      </c>
      <c r="RR1353">
        <v>19368.800759619338</v>
      </c>
      <c r="RS1353">
        <v>9790.4145908569317</v>
      </c>
      <c r="RT1353">
        <v>41149.768199999999</v>
      </c>
      <c r="RV1353">
        <v>14774.258059080928</v>
      </c>
      <c r="RW1353">
        <v>19464.134357054565</v>
      </c>
      <c r="RX1353">
        <v>9941.2659724633595</v>
      </c>
      <c r="RZ1353">
        <v>29564.354270911397</v>
      </c>
      <c r="SA1353">
        <v>3307.6208000000001</v>
      </c>
      <c r="SB1353">
        <v>16200</v>
      </c>
      <c r="SC1353">
        <v>19104.615585788702</v>
      </c>
      <c r="SD1353">
        <v>21843.855628029592</v>
      </c>
      <c r="SE1353">
        <v>6968.6584747549005</v>
      </c>
      <c r="SF1353">
        <v>6133.0187449165405</v>
      </c>
      <c r="SG1353">
        <v>9408.0109772206833</v>
      </c>
      <c r="SH1353">
        <v>9397.4752336071906</v>
      </c>
      <c r="SI1353">
        <v>17546.066529974847</v>
      </c>
      <c r="SJ1353">
        <v>7198.5137536055308</v>
      </c>
      <c r="SK1353">
        <v>7129.3498719966956</v>
      </c>
      <c r="SL1353">
        <v>4398.5419803091554</v>
      </c>
      <c r="SM1353">
        <v>44444.434888887001</v>
      </c>
      <c r="SN1353">
        <v>12840.88322545626</v>
      </c>
      <c r="SO1353">
        <v>8549.8996156527974</v>
      </c>
      <c r="SP1353">
        <v>9276.0662523426763</v>
      </c>
      <c r="SR1353">
        <v>8375.7718338306368</v>
      </c>
      <c r="SS1353">
        <v>5618.3356476289628</v>
      </c>
      <c r="ST1353">
        <v>8226.9840018156083</v>
      </c>
      <c r="SU1353">
        <v>6900</v>
      </c>
      <c r="SV1353">
        <v>4312.0422690562009</v>
      </c>
      <c r="SW1353">
        <v>12457.848297603425</v>
      </c>
      <c r="SX1353">
        <v>27647.469905649363</v>
      </c>
      <c r="SZ1353">
        <v>6428.1855531507781</v>
      </c>
      <c r="TB1353">
        <v>82363.965745561116</v>
      </c>
      <c r="TD1353">
        <v>5165.0925000000007</v>
      </c>
      <c r="TF1353">
        <v>9161.2237438127249</v>
      </c>
      <c r="TG1353">
        <v>16314.326064352077</v>
      </c>
      <c r="TH1353">
        <v>4518.1822000000002</v>
      </c>
      <c r="TI1353">
        <v>6645.8198221184703</v>
      </c>
      <c r="TK1353">
        <v>10829.719114859112</v>
      </c>
      <c r="TL1353">
        <v>19312.737098357014</v>
      </c>
      <c r="TM1353">
        <v>11734.600837125276</v>
      </c>
      <c r="TN1353">
        <v>12118.515054673398</v>
      </c>
      <c r="TO1353">
        <v>23814.853682263303</v>
      </c>
      <c r="TP1353">
        <v>2196.9974175171869</v>
      </c>
      <c r="TQ1353">
        <v>7334.9462019282091</v>
      </c>
      <c r="TR1353">
        <v>7409.7877798046302</v>
      </c>
      <c r="TT1353">
        <v>9150.375699321401</v>
      </c>
      <c r="TU1353">
        <v>2000</v>
      </c>
      <c r="TV1353">
        <v>16252.113348889896</v>
      </c>
      <c r="TW1353">
        <v>15074.42483216031</v>
      </c>
      <c r="TY1353">
        <v>5640.131754196811</v>
      </c>
      <c r="UB1353">
        <v>20015.029371590404</v>
      </c>
      <c r="UC1353">
        <v>6077.9961690904092</v>
      </c>
      <c r="UE1353">
        <v>7990</v>
      </c>
      <c r="UF1353">
        <v>17581.592847690674</v>
      </c>
      <c r="UG1353">
        <v>14048.554696904625</v>
      </c>
      <c r="UH1353">
        <v>9584.5038813907704</v>
      </c>
      <c r="UI1353">
        <v>8206.2579164098006</v>
      </c>
      <c r="UK1353">
        <v>1800</v>
      </c>
      <c r="UL1353">
        <v>21557.666916091664</v>
      </c>
      <c r="UM1353">
        <v>3730</v>
      </c>
      <c r="UN1353">
        <v>3887.3772053731477</v>
      </c>
      <c r="UO1353">
        <v>36740.128791922958</v>
      </c>
      <c r="UP1353">
        <v>9220.5787870572694</v>
      </c>
      <c r="UR1353">
        <v>15246.479129371977</v>
      </c>
      <c r="US1353">
        <v>19527.300528543976</v>
      </c>
      <c r="UU1353">
        <v>21878.290688000005</v>
      </c>
      <c r="UW1353">
        <v>17754.875580022748</v>
      </c>
      <c r="UX1353">
        <v>16523.748066326196</v>
      </c>
      <c r="UY1353">
        <v>14645.966218247713</v>
      </c>
      <c r="UZ1353">
        <v>7000</v>
      </c>
      <c r="VA1353">
        <v>6210.7429789385069</v>
      </c>
      <c r="VC1353">
        <v>5573.7191994841742</v>
      </c>
      <c r="VD1353">
        <v>12993.745931872283</v>
      </c>
      <c r="VE1353">
        <v>3316.6693200000004</v>
      </c>
      <c r="VF1353">
        <v>20455.774651135533</v>
      </c>
      <c r="VI1353">
        <v>30864.377285277882</v>
      </c>
      <c r="VJ1353">
        <v>8112.1584000000003</v>
      </c>
      <c r="VL1353">
        <v>4703.1166607878213</v>
      </c>
      <c r="VN1353">
        <v>3111.4995787689313</v>
      </c>
      <c r="VO1353">
        <v>11900</v>
      </c>
      <c r="VQ1353">
        <v>3930</v>
      </c>
      <c r="VT1353">
        <v>10857.065539525312</v>
      </c>
      <c r="VV1353">
        <v>14727.636246114716</v>
      </c>
      <c r="VW1353">
        <v>27934.104701167555</v>
      </c>
      <c r="VX1353">
        <v>21094.508399999999</v>
      </c>
      <c r="WC1353">
        <v>18957.436683793923</v>
      </c>
      <c r="WD1353">
        <v>6974.7390704736408</v>
      </c>
      <c r="WE1353">
        <v>35808.869414643661</v>
      </c>
      <c r="WI1353">
        <v>5813.5562527888478</v>
      </c>
      <c r="WK1353">
        <v>98778.048675422498</v>
      </c>
      <c r="WN1353">
        <v>13427.140814336855</v>
      </c>
      <c r="WO1353">
        <v>6525.5687530874038</v>
      </c>
      <c r="WR1353">
        <v>7290</v>
      </c>
      <c r="WS1353">
        <v>6317.4429859007996</v>
      </c>
      <c r="WT1353">
        <v>36885.791698230161</v>
      </c>
      <c r="WU1353">
        <v>13689.876831593945</v>
      </c>
      <c r="WV1353">
        <v>8875.351611992759</v>
      </c>
      <c r="WW1353">
        <v>18004.381752147256</v>
      </c>
      <c r="WY1353">
        <v>31230.831962779059</v>
      </c>
      <c r="WZ1353">
        <v>10370.677166124999</v>
      </c>
      <c r="XB1353">
        <v>36306.344626924707</v>
      </c>
      <c r="XC1353">
        <v>4792.161454010753</v>
      </c>
      <c r="XD1353">
        <v>3837.4656737314358</v>
      </c>
      <c r="XE1353">
        <v>22926.044653981011</v>
      </c>
      <c r="XF1353">
        <v>12643.506357591432</v>
      </c>
      <c r="XG1353">
        <v>11466.901330127999</v>
      </c>
      <c r="XI1353">
        <v>4000</v>
      </c>
      <c r="XJ1353">
        <v>20457.852851084412</v>
      </c>
      <c r="XK1353">
        <v>4071.0215920293408</v>
      </c>
      <c r="XL1353">
        <v>45348.285536001502</v>
      </c>
      <c r="XM1353">
        <v>32222.514207757005</v>
      </c>
      <c r="XN1353">
        <v>4230.7672000000002</v>
      </c>
      <c r="XO1353">
        <v>14464.484147771327</v>
      </c>
      <c r="XQ1353">
        <v>14070.352597938805</v>
      </c>
      <c r="XT1353">
        <v>5483.8597272661682</v>
      </c>
      <c r="XU1353">
        <v>11590.117078961239</v>
      </c>
      <c r="XV1353">
        <v>15714.193853736791</v>
      </c>
      <c r="XW1353">
        <v>11292.659553676882</v>
      </c>
      <c r="XZ1353">
        <v>14783.022632940672</v>
      </c>
      <c r="YA1353">
        <v>17229.915852586761</v>
      </c>
      <c r="YB1353">
        <v>11901.300745555973</v>
      </c>
      <c r="YD1353">
        <v>7903.6169565807149</v>
      </c>
      <c r="YE1353">
        <v>13527.432284204391</v>
      </c>
      <c r="YF1353">
        <v>79522.103029824008</v>
      </c>
      <c r="YG1353">
        <v>4926.9418362010665</v>
      </c>
      <c r="YH1353">
        <v>6670.6203353123683</v>
      </c>
      <c r="YI1353">
        <v>11458.628355655988</v>
      </c>
      <c r="YK1353">
        <v>3943.4184273416095</v>
      </c>
      <c r="YM1353">
        <v>3650</v>
      </c>
      <c r="YN1353">
        <v>7550.2675759563454</v>
      </c>
      <c r="YO1353">
        <v>56041.965523420433</v>
      </c>
      <c r="YP1353">
        <v>8927.8707126428635</v>
      </c>
      <c r="YQ1353">
        <v>22508.520282386089</v>
      </c>
      <c r="YR1353">
        <v>14355.668499905551</v>
      </c>
      <c r="YS1353">
        <v>9238.1175917714827</v>
      </c>
      <c r="YT1353">
        <v>12305.461413003428</v>
      </c>
      <c r="YV1353">
        <v>11289.395792734318</v>
      </c>
      <c r="YW1353">
        <v>13117.424222517204</v>
      </c>
      <c r="YX1353">
        <v>9499.9961999999996</v>
      </c>
      <c r="YY1353">
        <v>12188.267579199419</v>
      </c>
      <c r="YZ1353">
        <v>7580.187490906008</v>
      </c>
      <c r="ZA1353">
        <v>30100.212912809278</v>
      </c>
      <c r="ZC1353">
        <v>6688.363983193979</v>
      </c>
      <c r="ZD1353">
        <v>48791.12469817105</v>
      </c>
      <c r="ZF1353">
        <v>25887.801257716867</v>
      </c>
      <c r="ZJ1353">
        <v>6455.8764462199624</v>
      </c>
      <c r="ZK1353">
        <v>6500</v>
      </c>
      <c r="ZM1353">
        <v>26369.769009649171</v>
      </c>
      <c r="ZP1353">
        <v>1800</v>
      </c>
      <c r="ZQ1353">
        <v>32465.876195416979</v>
      </c>
      <c r="ZR1353">
        <v>11445.394400091294</v>
      </c>
      <c r="ZS1353">
        <v>4547.1564600000002</v>
      </c>
      <c r="ZU1353">
        <v>13567.470299999999</v>
      </c>
      <c r="ZV1353">
        <v>8707.4838639456011</v>
      </c>
      <c r="ZW1353">
        <v>22391.792504767298</v>
      </c>
      <c r="ZZ1353">
        <v>4000</v>
      </c>
      <c r="AAA1353">
        <v>10890.49871353989</v>
      </c>
      <c r="AAB1353">
        <v>3400</v>
      </c>
      <c r="AAC1353">
        <v>7226.7228375266004</v>
      </c>
      <c r="AAD1353">
        <v>9719.9374916083398</v>
      </c>
      <c r="AAE1353">
        <v>5756.4532324788643</v>
      </c>
      <c r="AAF1353">
        <v>4036.3523171485895</v>
      </c>
      <c r="AAG1353">
        <v>6715.3754881971581</v>
      </c>
      <c r="AAH1353">
        <v>2149.4638687103247</v>
      </c>
      <c r="AAJ1353">
        <v>211821.00966740557</v>
      </c>
      <c r="AAK1353">
        <v>5927.1566314270722</v>
      </c>
      <c r="AAL1353">
        <v>12048.82108517455</v>
      </c>
      <c r="AAM1353">
        <v>13873.389634987892</v>
      </c>
      <c r="AAN1353">
        <v>28826.943821384924</v>
      </c>
      <c r="AAO1353">
        <v>9554.4696000000004</v>
      </c>
      <c r="AAP1353">
        <v>27500</v>
      </c>
      <c r="AAR1353">
        <v>35070.72407430294</v>
      </c>
      <c r="AAT1353">
        <v>9226.2100149841226</v>
      </c>
      <c r="AAU1353">
        <v>17237.788990954974</v>
      </c>
      <c r="AAV1353">
        <v>2699.9985999999999</v>
      </c>
      <c r="AAW1353">
        <v>14318.902067824134</v>
      </c>
      <c r="AAX1353">
        <v>16008.598515162648</v>
      </c>
      <c r="AAY1353">
        <v>53225.185499972074</v>
      </c>
      <c r="AAZ1353">
        <v>20379.263593007265</v>
      </c>
      <c r="ABA1353">
        <v>16304.34375</v>
      </c>
      <c r="ABB1353">
        <v>36857.144700000004</v>
      </c>
      <c r="ABC1353">
        <v>22395.904446695327</v>
      </c>
      <c r="ABD1353">
        <v>61500</v>
      </c>
      <c r="ABE1353">
        <v>14757.926015005152</v>
      </c>
      <c r="ABF1353">
        <v>7298.2713053423058</v>
      </c>
      <c r="ABG1353">
        <v>14352.878687675982</v>
      </c>
      <c r="ABI1353">
        <v>3301.981503513508</v>
      </c>
      <c r="ABJ1353">
        <v>11760.956362214272</v>
      </c>
      <c r="ABK1353">
        <v>31623.42983853642</v>
      </c>
      <c r="ABL1353">
        <v>3335.7060295181536</v>
      </c>
      <c r="ABM1353">
        <v>7195.6176084951494</v>
      </c>
      <c r="ABN1353">
        <v>3000</v>
      </c>
      <c r="ABO1353">
        <v>10401.622747359614</v>
      </c>
      <c r="ABQ1353">
        <v>5890.8025624509146</v>
      </c>
    </row>
    <row r="1354" spans="2:745" x14ac:dyDescent="0.25">
      <c r="B1354" s="3">
        <v>43042</v>
      </c>
      <c r="C1354" s="4">
        <v>16661.532351265094</v>
      </c>
      <c r="D1354">
        <v>10969.900214046</v>
      </c>
      <c r="E1354">
        <v>14500</v>
      </c>
      <c r="F1354">
        <v>3512.1961756097999</v>
      </c>
      <c r="G1354">
        <v>10978.281721824997</v>
      </c>
      <c r="I1354">
        <v>3000</v>
      </c>
      <c r="K1354">
        <v>4757.9337251766647</v>
      </c>
      <c r="L1354">
        <v>1700</v>
      </c>
      <c r="N1354">
        <v>2800</v>
      </c>
      <c r="P1354">
        <v>12877.868796204237</v>
      </c>
      <c r="R1354">
        <v>2780</v>
      </c>
      <c r="S1354">
        <v>5720.809375008178</v>
      </c>
      <c r="T1354">
        <v>10434.368637071295</v>
      </c>
      <c r="U1354">
        <v>15434.942360645065</v>
      </c>
      <c r="W1354">
        <v>36700</v>
      </c>
      <c r="Y1354">
        <v>51470.583655267292</v>
      </c>
      <c r="Z1354">
        <v>32711.519886692757</v>
      </c>
      <c r="AA1354">
        <v>2895.2382400000001</v>
      </c>
      <c r="AB1354">
        <v>12354.960863217773</v>
      </c>
      <c r="AC1354">
        <v>10581.816000000001</v>
      </c>
      <c r="AD1354">
        <v>3198.027700361768</v>
      </c>
      <c r="AE1354">
        <v>3582.1574500000002</v>
      </c>
      <c r="AH1354">
        <v>1392.0185999999999</v>
      </c>
      <c r="AI1354">
        <v>8466.6646532510003</v>
      </c>
      <c r="AJ1354">
        <v>5025.62647299521</v>
      </c>
      <c r="AK1354">
        <v>18434.531342741313</v>
      </c>
      <c r="AN1354">
        <v>13800.665313064999</v>
      </c>
      <c r="AP1354">
        <v>19115.429247015862</v>
      </c>
      <c r="AQ1354">
        <v>5652.0293635323005</v>
      </c>
      <c r="AR1354">
        <v>20000</v>
      </c>
      <c r="AS1354">
        <v>10395.373600000001</v>
      </c>
      <c r="AT1354">
        <v>6750.8236328907969</v>
      </c>
      <c r="AU1354">
        <v>10129.271208208076</v>
      </c>
      <c r="AV1354">
        <v>5469.2976181776767</v>
      </c>
      <c r="AX1354">
        <v>3298.5941765799998</v>
      </c>
      <c r="AY1354">
        <v>12589.2</v>
      </c>
      <c r="BA1354">
        <v>88322.660050917344</v>
      </c>
      <c r="BB1354">
        <v>17478.232720260112</v>
      </c>
      <c r="BC1354">
        <v>17021.734736592214</v>
      </c>
      <c r="BD1354">
        <v>1001.370569500789</v>
      </c>
      <c r="BE1354">
        <v>2250</v>
      </c>
      <c r="BF1354">
        <v>14309.573412886999</v>
      </c>
      <c r="BG1354">
        <v>13801.200029135705</v>
      </c>
      <c r="BH1354">
        <v>5272.1196</v>
      </c>
      <c r="BI1354">
        <v>4000</v>
      </c>
      <c r="BM1354">
        <v>34592.877452224428</v>
      </c>
      <c r="BN1354">
        <v>2049.4348870320018</v>
      </c>
      <c r="BO1354">
        <v>20576.253346398058</v>
      </c>
      <c r="BP1354">
        <v>6969.1073189623194</v>
      </c>
      <c r="BQ1354">
        <v>11063.004235368975</v>
      </c>
      <c r="BR1354">
        <v>43020.456980221534</v>
      </c>
      <c r="BS1354">
        <v>2650</v>
      </c>
      <c r="BT1354">
        <v>18183.720787609742</v>
      </c>
      <c r="BV1354">
        <v>4500</v>
      </c>
      <c r="BX1354">
        <v>6960.5939010201755</v>
      </c>
      <c r="BY1354">
        <v>2381.9231247812481</v>
      </c>
      <c r="CC1354">
        <v>4050</v>
      </c>
      <c r="CD1354">
        <v>20354.820854912461</v>
      </c>
      <c r="CE1354">
        <v>6000</v>
      </c>
      <c r="CF1354">
        <v>11191.968674539137</v>
      </c>
      <c r="CG1354">
        <v>2400</v>
      </c>
      <c r="CH1354">
        <v>8384.0220578258468</v>
      </c>
      <c r="CK1354">
        <v>4186.5222221076392</v>
      </c>
      <c r="CN1354">
        <v>33800</v>
      </c>
      <c r="CP1354">
        <v>5200.7143052179317</v>
      </c>
      <c r="CQ1354">
        <v>26500.581181482099</v>
      </c>
      <c r="CR1354">
        <v>15475.968422618604</v>
      </c>
      <c r="CT1354">
        <v>10404.1266424389</v>
      </c>
      <c r="CV1354">
        <v>15896.235805626628</v>
      </c>
      <c r="CX1354">
        <v>145263.70759998655</v>
      </c>
      <c r="DA1354">
        <v>5344.5347284888321</v>
      </c>
      <c r="DB1354">
        <v>9137.8178412980233</v>
      </c>
      <c r="DD1354">
        <v>2395.8072334905883</v>
      </c>
      <c r="DE1354">
        <v>5322.7429800554028</v>
      </c>
      <c r="DF1354">
        <v>11393.381831771427</v>
      </c>
      <c r="DH1354">
        <v>3876.2618129577695</v>
      </c>
      <c r="DI1354">
        <v>5495.1296655956903</v>
      </c>
      <c r="DJ1354">
        <v>3900</v>
      </c>
      <c r="DK1354">
        <v>41848.545743578587</v>
      </c>
      <c r="DL1354">
        <v>2000</v>
      </c>
      <c r="DN1354">
        <v>9696.5649814743756</v>
      </c>
      <c r="DO1354">
        <v>18527.615663632652</v>
      </c>
      <c r="DQ1354">
        <v>2400</v>
      </c>
      <c r="DR1354">
        <v>9600</v>
      </c>
      <c r="DS1354">
        <v>11041.233326435584</v>
      </c>
      <c r="DT1354">
        <v>27226.323751652373</v>
      </c>
      <c r="DU1354">
        <v>21575.034417505682</v>
      </c>
      <c r="DX1354">
        <v>13800</v>
      </c>
      <c r="DY1354">
        <v>9124.98257490783</v>
      </c>
      <c r="DZ1354">
        <v>20003.150683926939</v>
      </c>
      <c r="EA1354">
        <v>6982.3225006510847</v>
      </c>
      <c r="EB1354">
        <v>3187.9000168682819</v>
      </c>
      <c r="EC1354">
        <v>7590.4172878254049</v>
      </c>
      <c r="EE1354">
        <v>11353.598322329819</v>
      </c>
      <c r="EF1354">
        <v>28044.773764391393</v>
      </c>
      <c r="EG1354">
        <v>60756.089081645943</v>
      </c>
      <c r="EH1354">
        <v>7715.0072999999993</v>
      </c>
      <c r="EJ1354">
        <v>3780</v>
      </c>
      <c r="EK1354">
        <v>15134.867649767528</v>
      </c>
      <c r="EL1354">
        <v>12700</v>
      </c>
      <c r="EM1354">
        <v>23500</v>
      </c>
      <c r="EN1354">
        <v>2945</v>
      </c>
      <c r="EO1354">
        <v>5100</v>
      </c>
      <c r="EP1354">
        <v>90432.322028100694</v>
      </c>
      <c r="ER1354">
        <v>12599.5488</v>
      </c>
      <c r="ES1354">
        <v>7280.256377038836</v>
      </c>
      <c r="ET1354">
        <v>9350</v>
      </c>
      <c r="EU1354">
        <v>4712.3746146190069</v>
      </c>
      <c r="EV1354">
        <v>2866.3900480814</v>
      </c>
      <c r="EW1354">
        <v>15583.514518127091</v>
      </c>
      <c r="EX1354">
        <v>6880.6244419885597</v>
      </c>
      <c r="EY1354">
        <v>4044.454903396912</v>
      </c>
      <c r="EZ1354">
        <v>4064.9621576950249</v>
      </c>
      <c r="FA1354">
        <v>6821.3507897550635</v>
      </c>
      <c r="FB1354">
        <v>8006.7155173651508</v>
      </c>
      <c r="FC1354">
        <v>2000</v>
      </c>
      <c r="FD1354">
        <v>6626.7232444904394</v>
      </c>
      <c r="FE1354">
        <v>3700</v>
      </c>
      <c r="FG1354">
        <v>14251.419210443146</v>
      </c>
      <c r="FH1354">
        <v>16859.309422878901</v>
      </c>
      <c r="FI1354">
        <v>7980.3758710411894</v>
      </c>
      <c r="FK1354">
        <v>20389.454736271451</v>
      </c>
      <c r="FL1354">
        <v>18666.366125649252</v>
      </c>
      <c r="FM1354">
        <v>29735.801275731934</v>
      </c>
      <c r="FN1354">
        <v>8302.1452553021809</v>
      </c>
      <c r="FO1354">
        <v>2000</v>
      </c>
      <c r="FP1354">
        <v>6057.0842372717179</v>
      </c>
      <c r="FR1354">
        <v>8508.6013313603198</v>
      </c>
      <c r="FU1354">
        <v>8000</v>
      </c>
      <c r="FV1354">
        <v>7700</v>
      </c>
      <c r="FW1354">
        <v>10964.023055497046</v>
      </c>
      <c r="FX1354">
        <v>33347.227884735999</v>
      </c>
      <c r="FY1354">
        <v>52570.530857386097</v>
      </c>
      <c r="FZ1354">
        <v>7065.0339857690005</v>
      </c>
      <c r="GA1354">
        <v>5106.6632338113095</v>
      </c>
      <c r="GB1354">
        <v>8677.6876859504991</v>
      </c>
      <c r="GD1354">
        <v>11347.95921395623</v>
      </c>
      <c r="GE1354">
        <v>22987.046035091211</v>
      </c>
      <c r="GF1354">
        <v>6506.176303713838</v>
      </c>
      <c r="GG1354">
        <v>8926.1443963108577</v>
      </c>
      <c r="GH1354">
        <v>2800</v>
      </c>
      <c r="GI1354">
        <v>15047.106333145452</v>
      </c>
      <c r="GJ1354">
        <v>1600</v>
      </c>
      <c r="GK1354">
        <v>8435.9310509329716</v>
      </c>
      <c r="GL1354">
        <v>5296.6980213578654</v>
      </c>
      <c r="GM1354">
        <v>7099.5116817084381</v>
      </c>
      <c r="GN1354">
        <v>47492.502127850792</v>
      </c>
      <c r="GP1354">
        <v>5410.1764206784692</v>
      </c>
      <c r="GQ1354">
        <v>8280</v>
      </c>
      <c r="GR1354">
        <v>3596.0108956577828</v>
      </c>
      <c r="GS1354">
        <v>6591.9664362199737</v>
      </c>
      <c r="GT1354">
        <v>4795.5375216981029</v>
      </c>
      <c r="GU1354">
        <v>8474.2834630821944</v>
      </c>
      <c r="GV1354">
        <v>9720.0043028528762</v>
      </c>
      <c r="GW1354">
        <v>10137.810562329601</v>
      </c>
      <c r="GZ1354">
        <v>21766.948350620878</v>
      </c>
      <c r="HB1354">
        <v>10174.358667065411</v>
      </c>
      <c r="HD1354">
        <v>18445.320948616005</v>
      </c>
      <c r="HG1354">
        <v>16975.510079546995</v>
      </c>
      <c r="HH1354">
        <v>6979.1905810546868</v>
      </c>
      <c r="HI1354">
        <v>10558.091080601891</v>
      </c>
      <c r="HJ1354">
        <v>1997.5755507137949</v>
      </c>
      <c r="HK1354">
        <v>4585.6153530671108</v>
      </c>
      <c r="HL1354">
        <v>90470.122743102431</v>
      </c>
      <c r="HN1354">
        <v>11797.839857889352</v>
      </c>
      <c r="HO1354">
        <v>4394.9024057287897</v>
      </c>
      <c r="HQ1354">
        <v>3285.7780496256964</v>
      </c>
      <c r="HS1354">
        <v>5786.2831669724264</v>
      </c>
      <c r="HT1354">
        <v>2800</v>
      </c>
      <c r="HU1354">
        <v>28500</v>
      </c>
      <c r="HV1354">
        <v>13601.964242835036</v>
      </c>
      <c r="HW1354">
        <v>15265.557367808853</v>
      </c>
      <c r="HX1354">
        <v>11249.821463628419</v>
      </c>
      <c r="HZ1354">
        <v>12483.125161943201</v>
      </c>
      <c r="IA1354">
        <v>10804.735929623908</v>
      </c>
      <c r="IB1354">
        <v>16243.700455679244</v>
      </c>
      <c r="ID1354">
        <v>7265.6220937500002</v>
      </c>
      <c r="IE1354">
        <v>6633.0961397019219</v>
      </c>
      <c r="IF1354">
        <v>9701.6148752425215</v>
      </c>
      <c r="IG1354">
        <v>3358.9474766167682</v>
      </c>
      <c r="IH1354">
        <v>11404.960958677799</v>
      </c>
      <c r="IJ1354">
        <v>3722.2626</v>
      </c>
      <c r="IK1354">
        <v>9291.5626431549863</v>
      </c>
      <c r="IM1354">
        <v>5090.9096</v>
      </c>
      <c r="IN1354">
        <v>20303.406141378749</v>
      </c>
      <c r="IO1354">
        <v>91340.585429792191</v>
      </c>
      <c r="IP1354">
        <v>14702.768536038642</v>
      </c>
      <c r="IQ1354">
        <v>262639.58430158434</v>
      </c>
      <c r="IT1354">
        <v>26116.645966073575</v>
      </c>
      <c r="IU1354">
        <v>4923.2797653882435</v>
      </c>
      <c r="IW1354">
        <v>9482.1500101393885</v>
      </c>
      <c r="IX1354">
        <v>5292.2169872110489</v>
      </c>
      <c r="IZ1354">
        <v>2733.4684710749998</v>
      </c>
      <c r="JA1354">
        <v>29580.6362529166</v>
      </c>
      <c r="JB1354">
        <v>11130.631272125942</v>
      </c>
      <c r="JC1354">
        <v>91894.598197487867</v>
      </c>
      <c r="JE1354">
        <v>7612.7917807181848</v>
      </c>
      <c r="JF1354">
        <v>45834.781567543134</v>
      </c>
      <c r="JG1354">
        <v>5448.8797127332837</v>
      </c>
      <c r="JH1354">
        <v>6987.0715238720259</v>
      </c>
      <c r="JI1354">
        <v>21887.981315568053</v>
      </c>
      <c r="JJ1354">
        <v>7229.5261567503912</v>
      </c>
      <c r="JK1354">
        <v>9517.2636159486628</v>
      </c>
      <c r="JL1354">
        <v>6200</v>
      </c>
      <c r="JN1354">
        <v>4492.3103749503498</v>
      </c>
      <c r="JO1354">
        <v>10069.933914812926</v>
      </c>
      <c r="JP1354">
        <v>20000</v>
      </c>
      <c r="JQ1354">
        <v>30022.537663226962</v>
      </c>
      <c r="JR1354">
        <v>14066.470238632188</v>
      </c>
      <c r="JS1354">
        <v>12166.6618</v>
      </c>
      <c r="JT1354">
        <v>6932.0971749710752</v>
      </c>
      <c r="JU1354">
        <v>14390.304089945845</v>
      </c>
      <c r="JV1354">
        <v>11317.865806119889</v>
      </c>
      <c r="JW1354">
        <v>44166.577182826324</v>
      </c>
      <c r="JX1354">
        <v>21945.710673152007</v>
      </c>
      <c r="JZ1354">
        <v>7419.2442977067458</v>
      </c>
      <c r="KA1354">
        <v>8800</v>
      </c>
      <c r="KB1354">
        <v>4909.0914000000002</v>
      </c>
      <c r="KC1354">
        <v>13833.327799999999</v>
      </c>
      <c r="KD1354">
        <v>8688.4733392820981</v>
      </c>
      <c r="KE1354">
        <v>29279.146288697757</v>
      </c>
      <c r="KF1354">
        <v>9900.5087623900581</v>
      </c>
      <c r="KH1354">
        <v>7264.7071313726001</v>
      </c>
      <c r="KI1354">
        <v>6617.9643448273728</v>
      </c>
      <c r="KJ1354">
        <v>8211.9200160052369</v>
      </c>
      <c r="OA1354">
        <v>11658.38184765625</v>
      </c>
      <c r="OB1354">
        <v>10242.155290077208</v>
      </c>
      <c r="OC1354">
        <v>6370.2232004225034</v>
      </c>
      <c r="OD1354">
        <v>13538.361033389598</v>
      </c>
      <c r="OF1354">
        <v>10425.026337596095</v>
      </c>
      <c r="OG1354">
        <v>14670.548644131663</v>
      </c>
      <c r="OH1354">
        <v>8477.094436072297</v>
      </c>
      <c r="OI1354">
        <v>7863.2818671440973</v>
      </c>
      <c r="OK1354">
        <v>14249.852876813749</v>
      </c>
      <c r="OL1354">
        <v>22172.969334887453</v>
      </c>
      <c r="OM1354">
        <v>10134.630839374669</v>
      </c>
      <c r="OO1354">
        <v>6466.0149412288583</v>
      </c>
      <c r="OP1354">
        <v>47020.831683201992</v>
      </c>
      <c r="OR1354">
        <v>23915.443031720359</v>
      </c>
      <c r="OS1354">
        <v>12095.545279911203</v>
      </c>
      <c r="OT1354">
        <v>4500</v>
      </c>
      <c r="OU1354">
        <v>14490.087277190762</v>
      </c>
      <c r="OV1354">
        <v>8388.1593117781576</v>
      </c>
      <c r="OW1354">
        <v>11574.075000000001</v>
      </c>
      <c r="OX1354">
        <v>4964.4443133326449</v>
      </c>
      <c r="OY1354">
        <v>13652.912026183258</v>
      </c>
      <c r="PA1354">
        <v>12067.066018892816</v>
      </c>
      <c r="PC1354">
        <v>11100</v>
      </c>
      <c r="PD1354">
        <v>10477.166132383678</v>
      </c>
      <c r="PE1354">
        <v>46404.766936349326</v>
      </c>
      <c r="PF1354">
        <v>96230.542117662088</v>
      </c>
      <c r="PG1354">
        <v>13235.539000909808</v>
      </c>
      <c r="PI1354">
        <v>31649.728955249248</v>
      </c>
      <c r="PJ1354">
        <v>11291.924529237565</v>
      </c>
      <c r="PK1354">
        <v>10668.007397618307</v>
      </c>
      <c r="PL1354">
        <v>5970.249606846819</v>
      </c>
      <c r="PN1354">
        <v>3904.7191628354694</v>
      </c>
      <c r="PO1354">
        <v>2547.2210524934408</v>
      </c>
      <c r="PP1354">
        <v>31450</v>
      </c>
      <c r="PQ1354">
        <v>27759.733098362147</v>
      </c>
      <c r="PR1354">
        <v>13750</v>
      </c>
      <c r="PS1354">
        <v>25103.541791404285</v>
      </c>
      <c r="PT1354">
        <v>9805.5905118720057</v>
      </c>
      <c r="PU1354">
        <v>28857.853413779998</v>
      </c>
      <c r="PV1354">
        <v>25068.51205647298</v>
      </c>
      <c r="PW1354">
        <v>5548.2286036472833</v>
      </c>
      <c r="PX1354">
        <v>15950.737345678406</v>
      </c>
      <c r="PZ1354">
        <v>5590.1302901298268</v>
      </c>
      <c r="QA1354">
        <v>57168.413564927607</v>
      </c>
      <c r="QB1354">
        <v>8716.4222623952992</v>
      </c>
      <c r="QC1354">
        <v>21466.309423400369</v>
      </c>
      <c r="QD1354">
        <v>88946.669187239371</v>
      </c>
      <c r="QE1354">
        <v>6599.8020277990008</v>
      </c>
      <c r="QF1354">
        <v>6706.5407429790803</v>
      </c>
      <c r="QG1354">
        <v>36600</v>
      </c>
      <c r="QH1354">
        <v>20400.529913669056</v>
      </c>
      <c r="QI1354">
        <v>9100.7361392050498</v>
      </c>
      <c r="QJ1354">
        <v>4858.8477041575952</v>
      </c>
      <c r="QK1354">
        <v>37567.25473810012</v>
      </c>
      <c r="QL1354">
        <v>16115.983629660046</v>
      </c>
      <c r="QM1354">
        <v>85139.156581438059</v>
      </c>
      <c r="QN1354">
        <v>9154.5792062458568</v>
      </c>
      <c r="QO1354">
        <v>13549.815549130941</v>
      </c>
      <c r="QP1354">
        <v>22426.635508448002</v>
      </c>
      <c r="QQ1354">
        <v>26954.436955847155</v>
      </c>
      <c r="QR1354">
        <v>7860.8622642932551</v>
      </c>
      <c r="QS1354">
        <v>87598.036393607981</v>
      </c>
      <c r="QT1354">
        <v>13901.142753429946</v>
      </c>
      <c r="QU1354">
        <v>4593.1027168053224</v>
      </c>
      <c r="QV1354">
        <v>12542.174966820552</v>
      </c>
      <c r="QW1354">
        <v>11388.643301531047</v>
      </c>
      <c r="QX1354">
        <v>24126.928842972866</v>
      </c>
      <c r="QY1354">
        <v>3180</v>
      </c>
      <c r="QZ1354">
        <v>10210.261211759493</v>
      </c>
      <c r="RB1354">
        <v>19269.648903076195</v>
      </c>
      <c r="RC1354">
        <v>20336.667391709954</v>
      </c>
      <c r="RD1354">
        <v>3645.3934638421124</v>
      </c>
      <c r="RE1354">
        <v>16476.324360321159</v>
      </c>
      <c r="RF1354">
        <v>72597.370279432507</v>
      </c>
      <c r="RG1354">
        <v>81310.671727539811</v>
      </c>
      <c r="RH1354">
        <v>13122.208929828299</v>
      </c>
      <c r="RI1354">
        <v>11019.281542698955</v>
      </c>
      <c r="RK1354">
        <v>4900</v>
      </c>
      <c r="RL1354">
        <v>19216.035422458939</v>
      </c>
      <c r="RN1354">
        <v>4710.7046074857708</v>
      </c>
      <c r="RO1354">
        <v>34675.130653760607</v>
      </c>
      <c r="RP1354">
        <v>9577.9967285851508</v>
      </c>
      <c r="RQ1354">
        <v>21769.314964717691</v>
      </c>
      <c r="RR1354">
        <v>18931.910516921158</v>
      </c>
      <c r="RT1354">
        <v>40763.385399999999</v>
      </c>
      <c r="RV1354">
        <v>14698.492633136924</v>
      </c>
      <c r="RW1354">
        <v>19394.370434627846</v>
      </c>
      <c r="RX1354">
        <v>9442.5402547812519</v>
      </c>
      <c r="RZ1354">
        <v>27679.55937203726</v>
      </c>
      <c r="SA1354">
        <v>3145.835</v>
      </c>
      <c r="SB1354">
        <v>18000</v>
      </c>
      <c r="SC1354">
        <v>20492.840247731823</v>
      </c>
      <c r="SD1354">
        <v>21660.293816029342</v>
      </c>
      <c r="SE1354">
        <v>6951.3450375505408</v>
      </c>
      <c r="SF1354">
        <v>6108.4621133052633</v>
      </c>
      <c r="SG1354">
        <v>9443.7828820770355</v>
      </c>
      <c r="SH1354">
        <v>9319.1629399937992</v>
      </c>
      <c r="SI1354">
        <v>17231.338879212966</v>
      </c>
      <c r="SJ1354">
        <v>6827.456343625865</v>
      </c>
      <c r="SK1354">
        <v>7302.1825961663135</v>
      </c>
      <c r="SL1354">
        <v>4429.0874107279678</v>
      </c>
      <c r="SM1354">
        <v>44224.049261338798</v>
      </c>
      <c r="SN1354">
        <v>12763.52850723062</v>
      </c>
      <c r="SO1354">
        <v>7924.2972047513713</v>
      </c>
      <c r="SP1354">
        <v>9100.0975158483725</v>
      </c>
      <c r="SR1354">
        <v>8375.7718338306368</v>
      </c>
      <c r="SS1354">
        <v>5344.2704940860858</v>
      </c>
      <c r="ST1354">
        <v>8183.4549859329873</v>
      </c>
      <c r="SU1354">
        <v>6700</v>
      </c>
      <c r="SV1354">
        <v>4172.9441313447105</v>
      </c>
      <c r="SW1354">
        <v>12673.169132376821</v>
      </c>
      <c r="SX1354">
        <v>26926.231560284599</v>
      </c>
      <c r="SY1354">
        <v>6270</v>
      </c>
      <c r="SZ1354">
        <v>5912.0538664014448</v>
      </c>
      <c r="TB1354">
        <v>79017.92963714771</v>
      </c>
      <c r="TD1354">
        <v>5330.3754600000002</v>
      </c>
      <c r="TF1354">
        <v>8915.5204250131483</v>
      </c>
      <c r="TG1354">
        <v>17132.086769332131</v>
      </c>
      <c r="TH1354">
        <v>4518.1822000000002</v>
      </c>
      <c r="TI1354">
        <v>6638.975517461291</v>
      </c>
      <c r="TK1354">
        <v>10829.719114859112</v>
      </c>
      <c r="TL1354">
        <v>19442.643401709192</v>
      </c>
      <c r="TM1354">
        <v>11424.161661539953</v>
      </c>
      <c r="TN1354">
        <v>11811.717205187993</v>
      </c>
      <c r="TO1354">
        <v>23740.664106929151</v>
      </c>
      <c r="TP1354">
        <v>2196.9974175171869</v>
      </c>
      <c r="TQ1354">
        <v>7026.3562322677972</v>
      </c>
      <c r="TR1354">
        <v>7336.4235443610196</v>
      </c>
      <c r="TS1354">
        <v>14242.7792061324</v>
      </c>
      <c r="TT1354">
        <v>8979.3406395210004</v>
      </c>
      <c r="TU1354">
        <v>2000</v>
      </c>
      <c r="TV1354">
        <v>15991.035222803308</v>
      </c>
      <c r="TW1354">
        <v>15034.11888341122</v>
      </c>
      <c r="TY1354">
        <v>5554.6752124665563</v>
      </c>
      <c r="UC1354">
        <v>6138.7761307813125</v>
      </c>
      <c r="UD1354">
        <v>11475.285055758661</v>
      </c>
      <c r="UE1354">
        <v>7470</v>
      </c>
      <c r="UF1354">
        <v>16905.377738164108</v>
      </c>
      <c r="UG1354">
        <v>14366.727538472149</v>
      </c>
      <c r="UH1354">
        <v>9450.4548760566322</v>
      </c>
      <c r="UI1354">
        <v>9036.1042225636011</v>
      </c>
      <c r="UM1354">
        <v>3690</v>
      </c>
      <c r="UN1354">
        <v>4010.7860055437245</v>
      </c>
      <c r="UO1354">
        <v>36740.128791922958</v>
      </c>
      <c r="UP1354">
        <v>9380.936679006094</v>
      </c>
      <c r="UQ1354">
        <v>2651.1714753141478</v>
      </c>
      <c r="UR1354">
        <v>15280.435653045413</v>
      </c>
      <c r="US1354">
        <v>19320.297342729024</v>
      </c>
      <c r="UU1354">
        <v>21314.094080000006</v>
      </c>
      <c r="UX1354">
        <v>18310.099208631735</v>
      </c>
      <c r="UZ1354">
        <v>7087.5</v>
      </c>
      <c r="VA1354">
        <v>6041.3590795129103</v>
      </c>
      <c r="VC1354">
        <v>5464.430587729581</v>
      </c>
      <c r="VD1354">
        <v>12545.685727324962</v>
      </c>
      <c r="VF1354">
        <v>19725.211270737836</v>
      </c>
      <c r="VG1354">
        <v>3552.9290305569593</v>
      </c>
      <c r="VJ1354">
        <v>8112.1584000000003</v>
      </c>
      <c r="VL1354">
        <v>4787.1008868733188</v>
      </c>
      <c r="VN1354">
        <v>3047.999587365483</v>
      </c>
      <c r="VO1354">
        <v>11900</v>
      </c>
      <c r="VP1354">
        <v>3194.1347886815424</v>
      </c>
      <c r="VQ1354">
        <v>3990</v>
      </c>
      <c r="VS1354">
        <v>7044.7854578158194</v>
      </c>
      <c r="VT1354">
        <v>10778.391151557738</v>
      </c>
      <c r="VU1354">
        <v>8100</v>
      </c>
      <c r="VV1354">
        <v>14591.269243835874</v>
      </c>
      <c r="VW1354">
        <v>27934.104701167555</v>
      </c>
      <c r="VX1354">
        <v>21288.036</v>
      </c>
      <c r="WA1354">
        <v>11936.233076325583</v>
      </c>
      <c r="WB1354">
        <v>3816.6640213902365</v>
      </c>
      <c r="WC1354">
        <v>18957.436683793923</v>
      </c>
      <c r="WD1354">
        <v>7107.5912432445684</v>
      </c>
      <c r="WE1354">
        <v>35409.328333308731</v>
      </c>
      <c r="WH1354">
        <v>9763.6111661239956</v>
      </c>
      <c r="WI1354">
        <v>5790.1616602222912</v>
      </c>
      <c r="WK1354">
        <v>106148.34914431044</v>
      </c>
      <c r="WN1354">
        <v>12966.123103973358</v>
      </c>
      <c r="WO1354">
        <v>6383.7085628028944</v>
      </c>
      <c r="WQ1354">
        <v>15874.327550614536</v>
      </c>
      <c r="WR1354">
        <v>7040</v>
      </c>
      <c r="WS1354">
        <v>6317.4429859007996</v>
      </c>
      <c r="WU1354">
        <v>13689.876831593945</v>
      </c>
      <c r="WV1354">
        <v>9163.9809327079729</v>
      </c>
      <c r="WW1354">
        <v>18004.381752147256</v>
      </c>
      <c r="WY1354">
        <v>31230.831962779059</v>
      </c>
      <c r="WZ1354">
        <v>10046.593504683595</v>
      </c>
      <c r="XA1354">
        <v>4815.7787750203324</v>
      </c>
      <c r="XB1354">
        <v>35297.835053954594</v>
      </c>
      <c r="XC1354">
        <v>4792.161454010753</v>
      </c>
      <c r="XD1354">
        <v>3837.4656737314358</v>
      </c>
      <c r="XE1354">
        <v>22577.624522461541</v>
      </c>
      <c r="XF1354">
        <v>12336.625135319795</v>
      </c>
      <c r="XI1354">
        <v>4000</v>
      </c>
      <c r="XJ1354">
        <v>20457.852851084412</v>
      </c>
      <c r="XK1354">
        <v>3999.6001605902311</v>
      </c>
      <c r="XL1354">
        <v>44727.076145097373</v>
      </c>
      <c r="XM1354">
        <v>31767.608124823961</v>
      </c>
      <c r="XN1354">
        <v>4230.7672000000002</v>
      </c>
      <c r="XO1354">
        <v>13979.849369624351</v>
      </c>
      <c r="XP1354">
        <v>6638.4959960972446</v>
      </c>
      <c r="XQ1354">
        <v>13601.34084467418</v>
      </c>
      <c r="XT1354">
        <v>5429.5042894408443</v>
      </c>
      <c r="XU1354">
        <v>11008.373750673609</v>
      </c>
      <c r="XV1354">
        <v>15053.933607781464</v>
      </c>
      <c r="XW1354">
        <v>11437.437240262481</v>
      </c>
      <c r="XZ1354">
        <v>14420.693646839185</v>
      </c>
      <c r="YA1354">
        <v>16926.87713156137</v>
      </c>
      <c r="YB1354">
        <v>11838.99027044835</v>
      </c>
      <c r="YD1354">
        <v>8009.7057747898507</v>
      </c>
      <c r="YE1354">
        <v>13459.455237550099</v>
      </c>
      <c r="YF1354">
        <v>79344.598335561008</v>
      </c>
      <c r="YG1354">
        <v>4926.9418362010665</v>
      </c>
      <c r="YH1354">
        <v>6591.2081884634108</v>
      </c>
      <c r="YI1354">
        <v>10805.545910514973</v>
      </c>
      <c r="YK1354">
        <v>3943.4184273416095</v>
      </c>
      <c r="YM1354">
        <v>3710</v>
      </c>
      <c r="YN1354">
        <v>7325.365988587434</v>
      </c>
      <c r="YO1354">
        <v>56124.259158550274</v>
      </c>
      <c r="YP1354">
        <v>8927.8707126428635</v>
      </c>
      <c r="YR1354">
        <v>14064.790830658359</v>
      </c>
      <c r="YS1354">
        <v>8944.1774865787538</v>
      </c>
      <c r="YT1354">
        <v>12374.593218694459</v>
      </c>
      <c r="YV1354">
        <v>11430.513240143497</v>
      </c>
      <c r="YW1354">
        <v>13467.222201784331</v>
      </c>
      <c r="YX1354">
        <v>9416.6628999999994</v>
      </c>
      <c r="YY1354">
        <v>12405.915214542265</v>
      </c>
      <c r="YZ1354">
        <v>7623.0134089337262</v>
      </c>
      <c r="ZA1354">
        <v>29220.089728224215</v>
      </c>
      <c r="ZB1354">
        <v>6078.414510176457</v>
      </c>
      <c r="ZC1354">
        <v>6636.111139575275</v>
      </c>
      <c r="ZD1354">
        <v>48791.12469817105</v>
      </c>
      <c r="ZE1354">
        <v>12055.68</v>
      </c>
      <c r="ZF1354">
        <v>25931.01962375646</v>
      </c>
      <c r="ZJ1354">
        <v>6212.2584671173236</v>
      </c>
      <c r="ZK1354">
        <v>7200</v>
      </c>
      <c r="ZM1354">
        <v>26296.722558098892</v>
      </c>
      <c r="ZN1354">
        <v>43872.046581276729</v>
      </c>
      <c r="ZO1354">
        <v>19902.084999330251</v>
      </c>
      <c r="ZP1354">
        <v>1800</v>
      </c>
      <c r="ZQ1354">
        <v>32123.409146942107</v>
      </c>
      <c r="ZR1354">
        <v>11356.20950866201</v>
      </c>
      <c r="ZS1354">
        <v>4527.4718000000003</v>
      </c>
      <c r="ZT1354">
        <v>12211.041767070894</v>
      </c>
      <c r="ZU1354">
        <v>13957.901099999999</v>
      </c>
      <c r="ZV1354">
        <v>8707.4838639456011</v>
      </c>
      <c r="ZW1354">
        <v>22391.792504767298</v>
      </c>
      <c r="ZZ1354">
        <v>4100</v>
      </c>
      <c r="AAA1354">
        <v>10648.487631016782</v>
      </c>
      <c r="AAC1354">
        <v>6609.8074733474996</v>
      </c>
      <c r="AAD1354">
        <v>9719.9374916083398</v>
      </c>
      <c r="AAF1354">
        <v>4057.7653267886358</v>
      </c>
      <c r="AAG1354">
        <v>6715.3754881971581</v>
      </c>
      <c r="AAH1354">
        <v>2120.0191581800464</v>
      </c>
      <c r="AAJ1354">
        <v>200250.95451750528</v>
      </c>
      <c r="AAK1354">
        <v>5983.605742202566</v>
      </c>
      <c r="AAL1354">
        <v>12048.82108517455</v>
      </c>
      <c r="AAM1354">
        <v>13344.879553655022</v>
      </c>
      <c r="AAN1354">
        <v>28961.649166344665</v>
      </c>
      <c r="AAO1354">
        <v>9508.5346499999996</v>
      </c>
      <c r="AAQ1354">
        <v>26911.110452163222</v>
      </c>
      <c r="AAR1354">
        <v>33133.678267873409</v>
      </c>
      <c r="AAT1354">
        <v>9348.0081669971114</v>
      </c>
      <c r="AAU1354">
        <v>17095.797318871326</v>
      </c>
      <c r="AAV1354">
        <v>2793.1019999999999</v>
      </c>
      <c r="AAW1354">
        <v>14291.365717693703</v>
      </c>
      <c r="AAX1354">
        <v>14744.761790281385</v>
      </c>
      <c r="AAY1354">
        <v>51716.77943317125</v>
      </c>
      <c r="AAZ1354">
        <v>20242.029494737857</v>
      </c>
      <c r="ABA1354">
        <v>16347.822</v>
      </c>
      <c r="ABB1354">
        <v>40952.383000000002</v>
      </c>
      <c r="ABC1354">
        <v>21882.418101356634</v>
      </c>
      <c r="ABD1354">
        <v>62900</v>
      </c>
      <c r="ABF1354">
        <v>7263.8454972982381</v>
      </c>
      <c r="ABG1354">
        <v>14019.090811218402</v>
      </c>
      <c r="ABH1354">
        <v>5000</v>
      </c>
      <c r="ABI1354">
        <v>3233.8994106575597</v>
      </c>
      <c r="ABJ1354">
        <v>11619.258092790004</v>
      </c>
      <c r="ABK1354">
        <v>31490.558284592993</v>
      </c>
      <c r="ABL1354">
        <v>3162.9641101323919</v>
      </c>
      <c r="ABM1354">
        <v>7001.1414569141989</v>
      </c>
      <c r="ABN1354">
        <v>2800</v>
      </c>
      <c r="ABQ1354">
        <v>5859.9606642181861</v>
      </c>
    </row>
    <row r="1355" spans="2:745" x14ac:dyDescent="0.25">
      <c r="B1355" s="3">
        <v>43041</v>
      </c>
      <c r="C1355" s="4">
        <v>16327.694726740656</v>
      </c>
      <c r="D1355">
        <v>10635.4520367885</v>
      </c>
      <c r="F1355">
        <v>3595.8198940766997</v>
      </c>
      <c r="G1355">
        <v>10899.86542381196</v>
      </c>
      <c r="I1355">
        <v>3100</v>
      </c>
      <c r="J1355">
        <v>13087.935070388867</v>
      </c>
      <c r="K1355">
        <v>4781.4296941898829</v>
      </c>
      <c r="L1355">
        <v>1780</v>
      </c>
      <c r="M1355">
        <v>15314.640310624764</v>
      </c>
      <c r="N1355">
        <v>2790</v>
      </c>
      <c r="P1355">
        <v>12834.362482703546</v>
      </c>
      <c r="R1355">
        <v>2820</v>
      </c>
      <c r="S1355">
        <v>6140.1357166318148</v>
      </c>
      <c r="T1355">
        <v>10434.368637071295</v>
      </c>
      <c r="U1355">
        <v>14930.785951880274</v>
      </c>
      <c r="W1355">
        <v>36700</v>
      </c>
      <c r="Y1355">
        <v>51470.583655267292</v>
      </c>
      <c r="Z1355">
        <v>32711.519886692757</v>
      </c>
      <c r="AA1355">
        <v>2838.0953800000002</v>
      </c>
      <c r="AC1355">
        <v>10758.179599999999</v>
      </c>
      <c r="AD1355">
        <v>3254.1334494909224</v>
      </c>
      <c r="AE1355">
        <v>3562.5291899999997</v>
      </c>
      <c r="AH1355">
        <v>1392.0185999999999</v>
      </c>
      <c r="AI1355">
        <v>8457.1408459919985</v>
      </c>
      <c r="AJ1355">
        <v>4583.3713433716321</v>
      </c>
      <c r="AK1355">
        <v>18132.325910893098</v>
      </c>
      <c r="AN1355">
        <v>13158.773903154999</v>
      </c>
      <c r="AO1355">
        <v>4000</v>
      </c>
      <c r="AP1355">
        <v>19523.878589900818</v>
      </c>
      <c r="AQ1355">
        <v>5652.0293635323005</v>
      </c>
      <c r="AR1355">
        <v>19600</v>
      </c>
      <c r="AT1355">
        <v>6750.8236328907969</v>
      </c>
      <c r="AU1355">
        <v>10065.26317529681</v>
      </c>
      <c r="AV1355">
        <v>5513.0519991230994</v>
      </c>
      <c r="AX1355">
        <v>3166.6504095167998</v>
      </c>
      <c r="AY1355">
        <v>11793.6</v>
      </c>
      <c r="BA1355">
        <v>97475.88323250637</v>
      </c>
      <c r="BB1355">
        <v>17538.711034171047</v>
      </c>
      <c r="BC1355">
        <v>16559.904724359094</v>
      </c>
      <c r="BD1355">
        <v>1041.4253922808207</v>
      </c>
      <c r="BE1355">
        <v>2160</v>
      </c>
      <c r="BF1355">
        <v>13659.138257755778</v>
      </c>
      <c r="BG1355">
        <v>13801.200029135705</v>
      </c>
      <c r="BH1355">
        <v>5352.0002000000004</v>
      </c>
      <c r="BI1355">
        <v>4000</v>
      </c>
      <c r="BJ1355">
        <v>3625.7381937545852</v>
      </c>
      <c r="BL1355">
        <v>7500</v>
      </c>
      <c r="BM1355">
        <v>34208.512147199712</v>
      </c>
      <c r="BN1355">
        <v>2049.4348870320018</v>
      </c>
      <c r="BO1355">
        <v>20636.950258924306</v>
      </c>
      <c r="BP1355">
        <v>7388.2483299906335</v>
      </c>
      <c r="BQ1355">
        <v>11144.952414890226</v>
      </c>
      <c r="BR1355">
        <v>43327.745958651692</v>
      </c>
      <c r="BS1355">
        <v>2630</v>
      </c>
      <c r="BU1355">
        <v>16467.150626820225</v>
      </c>
      <c r="BV1355">
        <v>4800</v>
      </c>
      <c r="BX1355">
        <v>6914.3441076579138</v>
      </c>
      <c r="BY1355">
        <v>2560.5673591398418</v>
      </c>
      <c r="BZ1355">
        <v>16611.630006123603</v>
      </c>
      <c r="CC1355">
        <v>3870</v>
      </c>
      <c r="CE1355">
        <v>6000</v>
      </c>
      <c r="CF1355">
        <v>11191.968674539137</v>
      </c>
      <c r="CG1355">
        <v>2500</v>
      </c>
      <c r="CH1355">
        <v>8433.9269510271934</v>
      </c>
      <c r="CJ1355">
        <v>7899.6994735134213</v>
      </c>
      <c r="CK1355">
        <v>4276.5549580669431</v>
      </c>
      <c r="CL1355">
        <v>7900</v>
      </c>
      <c r="CN1355">
        <v>34400</v>
      </c>
      <c r="CP1355">
        <v>5200.7143052179317</v>
      </c>
      <c r="CQ1355">
        <v>26500.581181482099</v>
      </c>
      <c r="CR1355">
        <v>15475.968422618604</v>
      </c>
      <c r="CS1355">
        <v>3325.8187120948269</v>
      </c>
      <c r="CT1355">
        <v>10404.1266424389</v>
      </c>
      <c r="CV1355">
        <v>15896.235805626628</v>
      </c>
      <c r="CX1355">
        <v>146716.34467598645</v>
      </c>
      <c r="DA1355">
        <v>5344.5347284888321</v>
      </c>
      <c r="DB1355">
        <v>9351.9854469534457</v>
      </c>
      <c r="DD1355">
        <v>2475.6674746069411</v>
      </c>
      <c r="DF1355">
        <v>11594.441511155628</v>
      </c>
      <c r="DH1355">
        <v>3921.3346247363484</v>
      </c>
      <c r="DI1355">
        <v>5273.9634561444718</v>
      </c>
      <c r="DJ1355">
        <v>4000</v>
      </c>
      <c r="DK1355">
        <v>41045.053665301857</v>
      </c>
      <c r="DL1355">
        <v>2000</v>
      </c>
      <c r="DN1355">
        <v>9839.1615253195869</v>
      </c>
      <c r="DO1355">
        <v>18327.533421044827</v>
      </c>
      <c r="DQ1355">
        <v>2300</v>
      </c>
      <c r="DR1355">
        <v>9500</v>
      </c>
      <c r="DS1355">
        <v>11316.499531249769</v>
      </c>
      <c r="DT1355">
        <v>27226.323751652373</v>
      </c>
      <c r="DU1355">
        <v>21378.130583186856</v>
      </c>
      <c r="DX1355">
        <v>13700</v>
      </c>
      <c r="DY1355">
        <v>9044.4087773368974</v>
      </c>
      <c r="DZ1355">
        <v>19931.196904488352</v>
      </c>
      <c r="EA1355">
        <v>6982.3225006510847</v>
      </c>
      <c r="EB1355">
        <v>3266.6135975316961</v>
      </c>
      <c r="EC1355">
        <v>7481.202650590506</v>
      </c>
      <c r="EE1355">
        <v>11108.556631919824</v>
      </c>
      <c r="EF1355">
        <v>27852.686272854458</v>
      </c>
      <c r="EG1355">
        <v>60012.136970442123</v>
      </c>
      <c r="EH1355">
        <v>7581.4140999999991</v>
      </c>
      <c r="EJ1355">
        <v>3780</v>
      </c>
      <c r="EK1355">
        <v>14864.602156021683</v>
      </c>
      <c r="EL1355">
        <v>12900</v>
      </c>
      <c r="EN1355">
        <v>2945</v>
      </c>
      <c r="EO1355">
        <v>5400</v>
      </c>
      <c r="EP1355">
        <v>89294.092675953405</v>
      </c>
      <c r="ER1355">
        <v>11809.171200000001</v>
      </c>
      <c r="ES1355">
        <v>7296.4707564977198</v>
      </c>
      <c r="ET1355">
        <v>9090</v>
      </c>
      <c r="EU1355">
        <v>4656.6068677004378</v>
      </c>
      <c r="EV1355">
        <v>2866.3900480814</v>
      </c>
      <c r="EW1355">
        <v>15107.040153364214</v>
      </c>
      <c r="EX1355">
        <v>6818.0733106977559</v>
      </c>
      <c r="EY1355">
        <v>4044.454903396912</v>
      </c>
      <c r="EZ1355">
        <v>4111.7627088526979</v>
      </c>
      <c r="FA1355">
        <v>6821.3507897550635</v>
      </c>
      <c r="FB1355">
        <v>8242.2071502288345</v>
      </c>
      <c r="FC1355">
        <v>1900</v>
      </c>
      <c r="FD1355">
        <v>6635.9655363237589</v>
      </c>
      <c r="FE1355">
        <v>3600</v>
      </c>
      <c r="FF1355">
        <v>4492.1220047943352</v>
      </c>
      <c r="FG1355">
        <v>14165.046972804095</v>
      </c>
      <c r="FH1355">
        <v>16482.985551832498</v>
      </c>
      <c r="FK1355">
        <v>19351.446131515811</v>
      </c>
      <c r="FL1355">
        <v>18783.030913934559</v>
      </c>
      <c r="FM1355">
        <v>28432.638670022567</v>
      </c>
      <c r="FN1355">
        <v>8276.5213501932249</v>
      </c>
      <c r="FO1355">
        <v>2100</v>
      </c>
      <c r="FP1355">
        <v>5984.1073187503735</v>
      </c>
      <c r="FR1355">
        <v>8426.7878570203175</v>
      </c>
      <c r="FU1355">
        <v>7770</v>
      </c>
      <c r="FV1355">
        <v>7650</v>
      </c>
      <c r="FW1355">
        <v>10964.023055497046</v>
      </c>
      <c r="FX1355">
        <v>33347.227884735999</v>
      </c>
      <c r="FY1355">
        <v>52512.50598889008</v>
      </c>
      <c r="FZ1355">
        <v>7065.0339857690005</v>
      </c>
      <c r="GA1355">
        <v>5210.9929127816458</v>
      </c>
      <c r="GB1355">
        <v>8677.6876859504991</v>
      </c>
      <c r="GD1355">
        <v>11106.513273233757</v>
      </c>
      <c r="GE1355">
        <v>23150.074730375549</v>
      </c>
      <c r="GF1355">
        <v>6379.8427832533753</v>
      </c>
      <c r="GG1355">
        <v>8667.9501369134359</v>
      </c>
      <c r="GH1355">
        <v>2700</v>
      </c>
      <c r="GI1355">
        <v>14942.612539165273</v>
      </c>
      <c r="GL1355">
        <v>5098.0718455569449</v>
      </c>
      <c r="GN1355">
        <v>48492.344277910801</v>
      </c>
      <c r="GQ1355">
        <v>8900</v>
      </c>
      <c r="GR1355">
        <v>3596.0108956577828</v>
      </c>
      <c r="GS1355">
        <v>7298.2485543864004</v>
      </c>
      <c r="GT1355">
        <v>4744.5211650842921</v>
      </c>
      <c r="GU1355">
        <v>8543.1800766031884</v>
      </c>
      <c r="GV1355">
        <v>9176.2278383576104</v>
      </c>
      <c r="GW1355">
        <v>9947.7266142859207</v>
      </c>
      <c r="GY1355">
        <v>14174.919412923235</v>
      </c>
      <c r="GZ1355">
        <v>21919.591747189046</v>
      </c>
      <c r="HB1355">
        <v>10204.371524490381</v>
      </c>
      <c r="HD1355">
        <v>18482.964460756037</v>
      </c>
      <c r="HG1355">
        <v>16203.895985022133</v>
      </c>
      <c r="HH1355">
        <v>7677.1096391601559</v>
      </c>
      <c r="HI1355">
        <v>10759.197577375262</v>
      </c>
      <c r="HJ1355">
        <v>1997.5755507137949</v>
      </c>
      <c r="HL1355">
        <v>90160.293555626064</v>
      </c>
      <c r="HN1355">
        <v>12106.683833226769</v>
      </c>
      <c r="HO1355">
        <v>4321.6540322999781</v>
      </c>
      <c r="HQ1355">
        <v>3072.8109538166236</v>
      </c>
      <c r="HS1355">
        <v>5649.5993126344974</v>
      </c>
      <c r="HT1355">
        <v>2900</v>
      </c>
      <c r="HU1355">
        <v>26000</v>
      </c>
      <c r="HV1355">
        <v>13482.12314818451</v>
      </c>
      <c r="HX1355">
        <v>11332.540739096276</v>
      </c>
      <c r="HZ1355">
        <v>12736.161482793399</v>
      </c>
      <c r="IA1355">
        <v>11004.823632024352</v>
      </c>
      <c r="IB1355">
        <v>16686.710468106856</v>
      </c>
      <c r="IC1355">
        <v>6359.261321423256</v>
      </c>
      <c r="ID1355">
        <v>7104.1638249999996</v>
      </c>
      <c r="IE1355">
        <v>6733.9502330541145</v>
      </c>
      <c r="IF1355">
        <v>9631.1430964877327</v>
      </c>
      <c r="IG1355">
        <v>3226.0076028720414</v>
      </c>
      <c r="IH1355">
        <v>11322.316314049698</v>
      </c>
      <c r="IJ1355">
        <v>3858.1116000000002</v>
      </c>
      <c r="IK1355">
        <v>9291.5626431549863</v>
      </c>
      <c r="IM1355">
        <v>5090.9096</v>
      </c>
      <c r="IN1355">
        <v>20219.507768893716</v>
      </c>
      <c r="IO1355">
        <v>92193.438701779043</v>
      </c>
      <c r="IP1355">
        <v>14746.526775729235</v>
      </c>
      <c r="IQ1355">
        <v>261733.93056261342</v>
      </c>
      <c r="IT1355">
        <v>26244.044239078812</v>
      </c>
      <c r="IU1355">
        <v>4923.2797653882435</v>
      </c>
      <c r="IV1355">
        <v>10853.569321339164</v>
      </c>
      <c r="IW1355">
        <v>9416.4158679547145</v>
      </c>
      <c r="IX1355">
        <v>5244.9650498252367</v>
      </c>
      <c r="IZ1355">
        <v>2642.3528553725</v>
      </c>
      <c r="JA1355">
        <v>29520.390557900468</v>
      </c>
      <c r="JC1355">
        <v>90598.025383413958</v>
      </c>
      <c r="JE1355">
        <v>7612.7917807181848</v>
      </c>
      <c r="JF1355">
        <v>45514.258619518369</v>
      </c>
      <c r="JG1355">
        <v>5448.8797127332837</v>
      </c>
      <c r="JH1355">
        <v>7163.2161841377083</v>
      </c>
      <c r="JI1355">
        <v>22177.249791104201</v>
      </c>
      <c r="JJ1355">
        <v>6787.7217805045339</v>
      </c>
      <c r="JK1355">
        <v>9683.5040284543174</v>
      </c>
      <c r="JL1355">
        <v>6390</v>
      </c>
      <c r="JM1355">
        <v>40946.208570922674</v>
      </c>
      <c r="JN1355">
        <v>4587.0277623740021</v>
      </c>
      <c r="JO1355">
        <v>10069.933914812926</v>
      </c>
      <c r="JP1355">
        <v>19900</v>
      </c>
      <c r="JQ1355">
        <v>28064.546076494767</v>
      </c>
      <c r="JR1355">
        <v>14209.035815375082</v>
      </c>
      <c r="JS1355">
        <v>11999.995199999999</v>
      </c>
      <c r="JU1355">
        <v>14390.304089945845</v>
      </c>
      <c r="JV1355">
        <v>11317.865806119889</v>
      </c>
      <c r="JW1355">
        <v>44208.165296934443</v>
      </c>
      <c r="JX1355">
        <v>21945.710673152007</v>
      </c>
      <c r="JZ1355">
        <v>7368.7732480624845</v>
      </c>
      <c r="KA1355">
        <v>8800</v>
      </c>
      <c r="KB1355">
        <v>5000.0005000000001</v>
      </c>
      <c r="KC1355">
        <v>11833.328600000001</v>
      </c>
      <c r="KD1355">
        <v>8148.1453952968932</v>
      </c>
      <c r="KE1355">
        <v>29428.149577698769</v>
      </c>
      <c r="KF1355">
        <v>9900.5087623900581</v>
      </c>
      <c r="KG1355">
        <v>13361.113653570543</v>
      </c>
      <c r="KH1355">
        <v>7184.8751848739994</v>
      </c>
      <c r="KI1355">
        <v>6721.3700377153018</v>
      </c>
      <c r="KJ1355">
        <v>8934.2648322279147</v>
      </c>
      <c r="OA1355">
        <v>12528.41034375</v>
      </c>
      <c r="OB1355">
        <v>10129.850955756187</v>
      </c>
      <c r="OC1355">
        <v>6150.5603314424179</v>
      </c>
      <c r="OD1355">
        <v>14418.904840439325</v>
      </c>
      <c r="OF1355">
        <v>10534.379760717731</v>
      </c>
      <c r="OG1355">
        <v>14890.058100153587</v>
      </c>
      <c r="OH1355">
        <v>7949.2167605659624</v>
      </c>
      <c r="OI1355">
        <v>7863.2818671440973</v>
      </c>
      <c r="OK1355">
        <v>13543.248601930422</v>
      </c>
      <c r="OL1355">
        <v>22398.648412087317</v>
      </c>
      <c r="OM1355">
        <v>9698.7327387564037</v>
      </c>
      <c r="ON1355">
        <v>27719.577312870002</v>
      </c>
      <c r="OO1355">
        <v>6277.6844089600572</v>
      </c>
      <c r="OP1355">
        <v>47656.248327569578</v>
      </c>
      <c r="OQ1355">
        <v>41029.356586929476</v>
      </c>
      <c r="OR1355">
        <v>23476.993242805482</v>
      </c>
      <c r="OS1355">
        <v>12364.335175020342</v>
      </c>
      <c r="OT1355">
        <v>4500</v>
      </c>
      <c r="OU1355">
        <v>14317.586238176587</v>
      </c>
      <c r="OW1355">
        <v>11666.667600000001</v>
      </c>
      <c r="OX1355">
        <v>5017.2575507085248</v>
      </c>
      <c r="OY1355">
        <v>13652.912026183258</v>
      </c>
      <c r="PA1355">
        <v>12038.266338656798</v>
      </c>
      <c r="PC1355">
        <v>11300</v>
      </c>
      <c r="PD1355">
        <v>10295.743342212532</v>
      </c>
      <c r="PE1355">
        <v>46644.791592916656</v>
      </c>
      <c r="PF1355">
        <v>90016.045268576272</v>
      </c>
      <c r="PG1355">
        <v>12500.231278637042</v>
      </c>
      <c r="PH1355">
        <v>11498.376006054357</v>
      </c>
      <c r="PI1355">
        <v>30838.197443576188</v>
      </c>
      <c r="PJ1355">
        <v>11291.924529237565</v>
      </c>
      <c r="PK1355">
        <v>10902.837749138207</v>
      </c>
      <c r="PL1355">
        <v>6325.6216072543666</v>
      </c>
      <c r="PN1355">
        <v>3925.0916106415671</v>
      </c>
      <c r="PO1355">
        <v>2404.990435349137</v>
      </c>
      <c r="PP1355">
        <v>31700</v>
      </c>
      <c r="PQ1355">
        <v>27759.733098362147</v>
      </c>
      <c r="PR1355">
        <v>13000</v>
      </c>
      <c r="PT1355">
        <v>10092.303684733761</v>
      </c>
      <c r="PU1355">
        <v>29359.729125323996</v>
      </c>
      <c r="PV1355">
        <v>24531.877241808419</v>
      </c>
      <c r="PW1355">
        <v>5523.0093827216142</v>
      </c>
      <c r="PZ1355">
        <v>6005.2389750404545</v>
      </c>
      <c r="QA1355">
        <v>56841.269567417294</v>
      </c>
      <c r="QB1355">
        <v>8357.5107574731392</v>
      </c>
      <c r="QC1355">
        <v>22100.965528092205</v>
      </c>
      <c r="QD1355">
        <v>89347.846174552949</v>
      </c>
      <c r="QE1355">
        <v>6123.5276546588666</v>
      </c>
      <c r="QF1355">
        <v>6765.8906610585427</v>
      </c>
      <c r="QH1355">
        <v>20276.136438585712</v>
      </c>
      <c r="QI1355">
        <v>8921.1163469838975</v>
      </c>
      <c r="QJ1355">
        <v>4799.3516098209702</v>
      </c>
      <c r="QK1355">
        <v>37567.25473810012</v>
      </c>
      <c r="QL1355">
        <v>16080.170332705246</v>
      </c>
      <c r="QM1355">
        <v>85765.179791595699</v>
      </c>
      <c r="QO1355">
        <v>12854.95321327807</v>
      </c>
      <c r="QP1355">
        <v>22039.969378992002</v>
      </c>
      <c r="QR1355">
        <v>7640.9780051521848</v>
      </c>
      <c r="QS1355">
        <v>86771.639823856967</v>
      </c>
      <c r="QT1355">
        <v>14084.858296426819</v>
      </c>
      <c r="QU1355">
        <v>4649.3447908886537</v>
      </c>
      <c r="QV1355">
        <v>12095.758569696431</v>
      </c>
      <c r="QW1355">
        <v>11422.337512482325</v>
      </c>
      <c r="QX1355">
        <v>24885.410138934589</v>
      </c>
      <c r="QY1355">
        <v>3170</v>
      </c>
      <c r="RB1355">
        <v>18879.047911797621</v>
      </c>
      <c r="RE1355">
        <v>16629.592493905548</v>
      </c>
      <c r="RF1355">
        <v>74621.720027609001</v>
      </c>
      <c r="RG1355">
        <v>76387.896194974761</v>
      </c>
      <c r="RH1355">
        <v>13662.959297815729</v>
      </c>
      <c r="RI1355">
        <v>10606.058484847741</v>
      </c>
      <c r="RK1355">
        <v>4900</v>
      </c>
      <c r="RL1355">
        <v>19289.943251006855</v>
      </c>
      <c r="RN1355">
        <v>4781.5422707562338</v>
      </c>
      <c r="RO1355">
        <v>34461.526152813422</v>
      </c>
      <c r="RP1355">
        <v>9418.3634497753992</v>
      </c>
      <c r="RQ1355">
        <v>21555.89030820084</v>
      </c>
      <c r="RR1355">
        <v>18931.910516921158</v>
      </c>
      <c r="RT1355">
        <v>40763.385399999999</v>
      </c>
      <c r="RV1355">
        <v>14395.430929360904</v>
      </c>
      <c r="RW1355">
        <v>19394.370434627846</v>
      </c>
      <c r="RX1355">
        <v>9342.79511124483</v>
      </c>
      <c r="RZ1355">
        <v>25902.467038813083</v>
      </c>
      <c r="SA1355">
        <v>3100.8944999999999</v>
      </c>
      <c r="SB1355">
        <v>20000</v>
      </c>
      <c r="SC1355">
        <v>19501.251203486736</v>
      </c>
      <c r="SD1355">
        <v>21721.481086696087</v>
      </c>
      <c r="SE1355">
        <v>6968.6584747549005</v>
      </c>
      <c r="SF1355">
        <v>6133.0187449165405</v>
      </c>
      <c r="SG1355">
        <v>9443.7828820770355</v>
      </c>
      <c r="SH1355">
        <v>9240.850646380406</v>
      </c>
      <c r="SI1355">
        <v>17310.020791903436</v>
      </c>
      <c r="SJ1355">
        <v>6753.2448616299316</v>
      </c>
      <c r="SK1355">
        <v>7431.8071392935253</v>
      </c>
      <c r="SL1355">
        <v>4429.0874107279678</v>
      </c>
      <c r="SM1355">
        <v>44077.125509640005</v>
      </c>
      <c r="SN1355">
        <v>12840.88322545626</v>
      </c>
      <c r="SP1355">
        <v>8748.1600428597612</v>
      </c>
      <c r="SR1355">
        <v>8277.2333416679267</v>
      </c>
      <c r="ST1355">
        <v>8183.4549859329873</v>
      </c>
      <c r="SU1355">
        <v>7180</v>
      </c>
      <c r="SV1355">
        <v>4298.132455285051</v>
      </c>
      <c r="SW1355">
        <v>12857.729847896868</v>
      </c>
      <c r="SX1355">
        <v>26445.405996708083</v>
      </c>
      <c r="SZ1355">
        <v>5771.2906791061732</v>
      </c>
      <c r="TA1355">
        <v>6518.7819</v>
      </c>
      <c r="TB1355">
        <v>77951.610437763185</v>
      </c>
      <c r="TD1355">
        <v>5165.0925000000007</v>
      </c>
      <c r="TF1355">
        <v>8353.9128391855502</v>
      </c>
      <c r="TG1355">
        <v>17336.526945577145</v>
      </c>
      <c r="TH1355">
        <v>4518.1822000000002</v>
      </c>
      <c r="TI1355">
        <v>6515.7780336321148</v>
      </c>
      <c r="TJ1355">
        <v>10356.864522514117</v>
      </c>
      <c r="TK1355">
        <v>11703.083559605817</v>
      </c>
      <c r="TL1355">
        <v>18706.507682713524</v>
      </c>
      <c r="TM1355">
        <v>11299.985991305823</v>
      </c>
      <c r="TN1355">
        <v>11658.318280445294</v>
      </c>
      <c r="TO1355">
        <v>23740.664106929151</v>
      </c>
      <c r="TP1355">
        <v>2196.9974175171869</v>
      </c>
      <c r="TQ1355">
        <v>7042.1813589170515</v>
      </c>
      <c r="TR1355">
        <v>6904.3897134153131</v>
      </c>
      <c r="TT1355">
        <v>8722.7880498204013</v>
      </c>
      <c r="TU1355">
        <v>2100</v>
      </c>
      <c r="TV1355">
        <v>15044.627015739441</v>
      </c>
      <c r="TW1355">
        <v>14913.201037163944</v>
      </c>
      <c r="TY1355">
        <v>5640.131754196811</v>
      </c>
      <c r="TZ1355">
        <v>5557.4167566120004</v>
      </c>
      <c r="UC1355">
        <v>6138.7761307813125</v>
      </c>
      <c r="UD1355">
        <v>11475.285055758661</v>
      </c>
      <c r="UE1355">
        <v>7790</v>
      </c>
      <c r="UF1355">
        <v>15688.190541016285</v>
      </c>
      <c r="UG1355">
        <v>14366.727538472149</v>
      </c>
      <c r="UH1355">
        <v>9852.601892059045</v>
      </c>
      <c r="UI1355">
        <v>8851.6939323072002</v>
      </c>
      <c r="UJ1355">
        <v>4796.4532529364278</v>
      </c>
      <c r="UK1355">
        <v>1900</v>
      </c>
      <c r="UL1355">
        <v>22956.947527278142</v>
      </c>
      <c r="UM1355">
        <v>3750</v>
      </c>
      <c r="UN1355">
        <v>3949.0816054584357</v>
      </c>
      <c r="UO1355">
        <v>36740.128791922958</v>
      </c>
      <c r="UP1355">
        <v>10102.547192775794</v>
      </c>
      <c r="UR1355">
        <v>15280.435653045413</v>
      </c>
      <c r="UT1355">
        <v>16220.650914059383</v>
      </c>
      <c r="UX1355">
        <v>17416.923637478965</v>
      </c>
      <c r="UZ1355">
        <v>7000</v>
      </c>
      <c r="VA1355">
        <v>5646.1299808531876</v>
      </c>
      <c r="VC1355">
        <v>5464.430587729581</v>
      </c>
      <c r="VD1355">
        <v>12695.039128840735</v>
      </c>
      <c r="VE1355">
        <v>3316.6693200000004</v>
      </c>
      <c r="VF1355">
        <v>18994.64789034014</v>
      </c>
      <c r="VH1355">
        <v>35024.756730680929</v>
      </c>
      <c r="VI1355">
        <v>32031.517602788386</v>
      </c>
      <c r="VJ1355">
        <v>8205.4016000000011</v>
      </c>
      <c r="VL1355">
        <v>4703.1166607878213</v>
      </c>
      <c r="VN1355">
        <v>2984.4995959620351</v>
      </c>
      <c r="VO1355">
        <v>11900</v>
      </c>
      <c r="VP1355">
        <v>3116.2290621283337</v>
      </c>
      <c r="VQ1355">
        <v>3880</v>
      </c>
      <c r="VT1355">
        <v>10778.391151557738</v>
      </c>
      <c r="VU1355">
        <v>8300</v>
      </c>
      <c r="VV1355">
        <v>14659.452744975297</v>
      </c>
      <c r="VW1355">
        <v>28301.65871039344</v>
      </c>
      <c r="VX1355">
        <v>21384.799800000001</v>
      </c>
      <c r="VZ1355">
        <v>4600</v>
      </c>
      <c r="WA1355">
        <v>11936.233076325583</v>
      </c>
      <c r="WB1355">
        <v>3876.2993967244588</v>
      </c>
      <c r="WC1355">
        <v>18957.436683793923</v>
      </c>
      <c r="WD1355">
        <v>7174.0173296300318</v>
      </c>
      <c r="WE1355">
        <v>34460.418265138258</v>
      </c>
      <c r="WI1355">
        <v>5731.6751788059073</v>
      </c>
      <c r="WK1355">
        <v>100139.95202293436</v>
      </c>
      <c r="WN1355">
        <v>12159.342110837239</v>
      </c>
      <c r="WO1355">
        <v>6383.7085628028944</v>
      </c>
      <c r="WQ1355">
        <v>15651.529970956792</v>
      </c>
      <c r="WR1355">
        <v>7520</v>
      </c>
      <c r="WS1355">
        <v>6317.4429859007996</v>
      </c>
      <c r="WT1355">
        <v>36353.785087197997</v>
      </c>
      <c r="WU1355">
        <v>13689.876831593945</v>
      </c>
      <c r="WV1355">
        <v>8875.351611992759</v>
      </c>
      <c r="WW1355">
        <v>18004.381752147256</v>
      </c>
      <c r="WY1355">
        <v>30485.627729393869</v>
      </c>
      <c r="WZ1355">
        <v>9916.9600401070311</v>
      </c>
      <c r="XB1355">
        <v>34827.197253235201</v>
      </c>
      <c r="XC1355">
        <v>4723.7020046677426</v>
      </c>
      <c r="XD1355">
        <v>3837.4656737314358</v>
      </c>
      <c r="XE1355">
        <v>22298.888417245962</v>
      </c>
      <c r="XF1355">
        <v>11999.055790820994</v>
      </c>
      <c r="XG1355">
        <v>11127.1412907168</v>
      </c>
      <c r="XH1355">
        <v>10282.914777273925</v>
      </c>
      <c r="XI1355">
        <v>4000</v>
      </c>
      <c r="XJ1355">
        <v>20457.852851084412</v>
      </c>
      <c r="XK1355">
        <v>3975.7930167771938</v>
      </c>
      <c r="XL1355">
        <v>43928.378356792062</v>
      </c>
      <c r="XM1355">
        <v>31161.066680913242</v>
      </c>
      <c r="XN1355">
        <v>4134.6134000000002</v>
      </c>
      <c r="XO1355">
        <v>13793.451378029358</v>
      </c>
      <c r="XQ1355">
        <v>13796.762408534438</v>
      </c>
      <c r="XT1355">
        <v>5272.47746905657</v>
      </c>
      <c r="XU1355">
        <v>10963.624263882255</v>
      </c>
      <c r="XV1355">
        <v>14657.77746020827</v>
      </c>
      <c r="XW1355">
        <v>11365.048396969682</v>
      </c>
      <c r="XZ1355">
        <v>14493.159444059487</v>
      </c>
      <c r="YA1355">
        <v>16883.585885700595</v>
      </c>
      <c r="YB1355">
        <v>11776.679795340728</v>
      </c>
      <c r="YD1355">
        <v>7771.0059338192932</v>
      </c>
      <c r="YE1355">
        <v>13391.478190895805</v>
      </c>
      <c r="YF1355">
        <v>78989.588947035008</v>
      </c>
      <c r="YG1355">
        <v>4970.5430913886867</v>
      </c>
      <c r="YH1355">
        <v>6617.6789040797303</v>
      </c>
      <c r="YI1355">
        <v>10805.545910514973</v>
      </c>
      <c r="YK1355">
        <v>4059.4013222634221</v>
      </c>
      <c r="YL1355">
        <v>8462.4917111722971</v>
      </c>
      <c r="YM1355">
        <v>3500</v>
      </c>
      <c r="YN1355">
        <v>7325.365988587434</v>
      </c>
      <c r="YO1355">
        <v>56453.433699069617</v>
      </c>
      <c r="YP1355">
        <v>8864.1002075525575</v>
      </c>
      <c r="YQ1355">
        <v>24791.993354512208</v>
      </c>
      <c r="YR1355">
        <v>14501.107334529148</v>
      </c>
      <c r="YS1355">
        <v>9490.0662533652503</v>
      </c>
      <c r="YT1355">
        <v>12374.593218694459</v>
      </c>
      <c r="YU1355">
        <v>16956.656363908547</v>
      </c>
      <c r="YV1355">
        <v>11218.837069029727</v>
      </c>
      <c r="YW1355">
        <v>13598.396444009502</v>
      </c>
      <c r="YX1355">
        <v>9249.9963000000007</v>
      </c>
      <c r="YY1355">
        <v>12224.542185089895</v>
      </c>
      <c r="YZ1355">
        <v>7580.187490906008</v>
      </c>
      <c r="ZA1355">
        <v>28809.365575417851</v>
      </c>
      <c r="ZC1355">
        <v>6479.3526087191649</v>
      </c>
      <c r="ZD1355">
        <v>48710.07631827375</v>
      </c>
      <c r="ZE1355">
        <v>11218.480000000001</v>
      </c>
      <c r="ZF1355">
        <v>25931.01962375646</v>
      </c>
      <c r="ZJ1355">
        <v>6090.4494775660023</v>
      </c>
      <c r="ZK1355">
        <v>7000</v>
      </c>
      <c r="ZM1355">
        <v>27027.187073601643</v>
      </c>
      <c r="ZN1355">
        <v>43934.990694018874</v>
      </c>
      <c r="ZP1355">
        <v>1700</v>
      </c>
      <c r="ZQ1355">
        <v>31506.968459687356</v>
      </c>
      <c r="ZR1355">
        <v>11415.6661029482</v>
      </c>
      <c r="ZS1355">
        <v>4517.6294699999999</v>
      </c>
      <c r="ZU1355">
        <v>14153.1165</v>
      </c>
      <c r="ZV1355">
        <v>8707.4838639456011</v>
      </c>
      <c r="ZW1355">
        <v>21918.119971012598</v>
      </c>
      <c r="ZZ1355">
        <v>4100</v>
      </c>
      <c r="AAA1355">
        <v>9982.9571540782326</v>
      </c>
      <c r="AAB1355">
        <v>3700</v>
      </c>
      <c r="AAC1355">
        <v>6609.8074733474996</v>
      </c>
      <c r="AAD1355">
        <v>9650.2605203423282</v>
      </c>
      <c r="AAE1355">
        <v>5756.4532324788643</v>
      </c>
      <c r="AAF1355">
        <v>4111.2978508887491</v>
      </c>
      <c r="AAG1355">
        <v>6715.3754881971581</v>
      </c>
      <c r="AAH1355">
        <v>2120.0191581800464</v>
      </c>
      <c r="AAJ1355">
        <v>201140.95875980527</v>
      </c>
      <c r="AAK1355">
        <v>6040.0548529780635</v>
      </c>
      <c r="AAL1355">
        <v>12169.309296026295</v>
      </c>
      <c r="AAM1355">
        <v>13410.94331382163</v>
      </c>
      <c r="AAN1355">
        <v>27951.359079146594</v>
      </c>
      <c r="AAO1355">
        <v>9554.4696000000004</v>
      </c>
      <c r="AAP1355">
        <v>26800</v>
      </c>
      <c r="AAR1355">
        <v>33694.402053945123</v>
      </c>
      <c r="AAT1355">
        <v>9652.5035470295916</v>
      </c>
      <c r="AAU1355">
        <v>17039.000650037859</v>
      </c>
      <c r="AAV1355">
        <v>2793.1019999999999</v>
      </c>
      <c r="AAW1355">
        <v>14291.365717693703</v>
      </c>
      <c r="AAX1355">
        <v>13228.157720423871</v>
      </c>
      <c r="AAY1355">
        <v>52794.212338028956</v>
      </c>
      <c r="AAZ1355">
        <v>20242.029494737857</v>
      </c>
      <c r="ABA1355">
        <v>15999.996000000001</v>
      </c>
      <c r="ABB1355">
        <v>37619.049500000001</v>
      </c>
      <c r="ABC1355">
        <v>21645.424403508005</v>
      </c>
      <c r="ABD1355">
        <v>63400</v>
      </c>
      <c r="ABE1355">
        <v>14129.929163302804</v>
      </c>
      <c r="ABF1355">
        <v>7057.2906490338346</v>
      </c>
      <c r="ABG1355">
        <v>14019.090811218402</v>
      </c>
      <c r="ABH1355">
        <v>5000</v>
      </c>
      <c r="ABI1355">
        <v>3216.8788874435722</v>
      </c>
      <c r="ABJ1355">
        <v>11619.258092790004</v>
      </c>
      <c r="ABK1355">
        <v>32154.916054310142</v>
      </c>
      <c r="ABL1355">
        <v>3157.0074922225381</v>
      </c>
      <c r="ABM1355">
        <v>7211.1757006216249</v>
      </c>
      <c r="ABN1355">
        <v>3000</v>
      </c>
      <c r="ABO1355">
        <v>10401.622747359614</v>
      </c>
      <c r="ABQ1355">
        <v>5668.7408951752777</v>
      </c>
    </row>
    <row r="1356" spans="2:745" x14ac:dyDescent="0.25">
      <c r="B1356" s="3">
        <v>43040</v>
      </c>
      <c r="C1356" s="4">
        <v>16418.741351610955</v>
      </c>
      <c r="D1356">
        <v>10903.0105785945</v>
      </c>
      <c r="F1356">
        <v>3679.4436125436005</v>
      </c>
      <c r="G1356">
        <v>10899.86542381196</v>
      </c>
      <c r="I1356">
        <v>3000</v>
      </c>
      <c r="J1356">
        <v>11432.232441002323</v>
      </c>
      <c r="K1356">
        <v>4787.3036864431879</v>
      </c>
      <c r="L1356">
        <v>1860</v>
      </c>
      <c r="N1356">
        <v>2990</v>
      </c>
      <c r="P1356">
        <v>12834.362482703546</v>
      </c>
      <c r="R1356">
        <v>2750</v>
      </c>
      <c r="S1356">
        <v>5915.4966050477242</v>
      </c>
      <c r="T1356">
        <v>10467.599110437764</v>
      </c>
      <c r="U1356">
        <v>15202.254787369007</v>
      </c>
      <c r="W1356">
        <v>36500</v>
      </c>
      <c r="Y1356">
        <v>52129.055940835744</v>
      </c>
      <c r="Z1356">
        <v>32711.519886692757</v>
      </c>
      <c r="AA1356">
        <v>3019.0477700000001</v>
      </c>
      <c r="AD1356">
        <v>3366.3449477492295</v>
      </c>
      <c r="AE1356">
        <v>3552.71506</v>
      </c>
      <c r="AG1356">
        <v>2200</v>
      </c>
      <c r="AH1356">
        <v>1392.0185999999999</v>
      </c>
      <c r="AI1356">
        <v>8095.2361701499995</v>
      </c>
      <c r="AJ1356">
        <v>4824.6014140754023</v>
      </c>
      <c r="AK1356">
        <v>18404.310799556493</v>
      </c>
      <c r="AN1356">
        <v>13768.5707425695</v>
      </c>
      <c r="AO1356">
        <v>4100</v>
      </c>
      <c r="AP1356">
        <v>19523.878589900818</v>
      </c>
      <c r="AQ1356">
        <v>5733.9428325689996</v>
      </c>
      <c r="AR1356">
        <v>20700</v>
      </c>
      <c r="AS1356">
        <v>10395.373600000001</v>
      </c>
      <c r="AT1356">
        <v>6810.5654349517781</v>
      </c>
      <c r="AU1356">
        <v>10113.269199980261</v>
      </c>
      <c r="AV1356">
        <v>5513.0519991230994</v>
      </c>
      <c r="AX1356">
        <v>3298.5941765799998</v>
      </c>
      <c r="AY1356">
        <v>11044.800000000001</v>
      </c>
      <c r="BA1356">
        <v>98070.24837416799</v>
      </c>
      <c r="BB1356">
        <v>17538.711034171047</v>
      </c>
      <c r="BC1356">
        <v>17153.68616865882</v>
      </c>
      <c r="BD1356">
        <v>1041.4253922808207</v>
      </c>
      <c r="BE1356">
        <v>2020</v>
      </c>
      <c r="BG1356">
        <v>13769.545900628513</v>
      </c>
      <c r="BH1356">
        <v>5431.8807999999999</v>
      </c>
      <c r="BI1356">
        <v>4000</v>
      </c>
      <c r="BJ1356">
        <v>3393.9558434689043</v>
      </c>
      <c r="BL1356">
        <v>8300</v>
      </c>
      <c r="BM1356">
        <v>36514.703977348006</v>
      </c>
      <c r="BN1356">
        <v>2104.8250191139477</v>
      </c>
      <c r="BO1356">
        <v>21092.177102871159</v>
      </c>
      <c r="BP1356">
        <v>7388.2483299906335</v>
      </c>
      <c r="BQ1356">
        <v>11144.952414890226</v>
      </c>
      <c r="BR1356">
        <v>42789.99024639892</v>
      </c>
      <c r="BS1356">
        <v>2540</v>
      </c>
      <c r="BU1356">
        <v>16256.931682648059</v>
      </c>
      <c r="BV1356">
        <v>5300</v>
      </c>
      <c r="BX1356">
        <v>6767.8864286774233</v>
      </c>
      <c r="BY1356">
        <v>2554.612551327888</v>
      </c>
      <c r="BZ1356">
        <v>16997.946983010195</v>
      </c>
      <c r="CB1356">
        <v>5525.2019780650289</v>
      </c>
      <c r="CC1356">
        <v>3870</v>
      </c>
      <c r="CE1356">
        <v>6400</v>
      </c>
      <c r="CF1356">
        <v>11455.309113940059</v>
      </c>
      <c r="CG1356">
        <v>2500</v>
      </c>
      <c r="CH1356">
        <v>8384.0220578258468</v>
      </c>
      <c r="CJ1356">
        <v>8370.5424884910426</v>
      </c>
      <c r="CK1356">
        <v>4231.5385900872907</v>
      </c>
      <c r="CN1356">
        <v>34900</v>
      </c>
      <c r="CP1356">
        <v>5316.2857342227753</v>
      </c>
      <c r="CQ1356">
        <v>26500.581181482099</v>
      </c>
      <c r="CT1356">
        <v>10251.124780050093</v>
      </c>
      <c r="CV1356">
        <v>15827.618960422482</v>
      </c>
      <c r="DA1356">
        <v>5344.5347284888321</v>
      </c>
      <c r="DB1356">
        <v>9566.15305260887</v>
      </c>
      <c r="DC1356">
        <v>18739.124879801653</v>
      </c>
      <c r="DD1356">
        <v>2649.9080006789836</v>
      </c>
      <c r="DF1356">
        <v>11862.521083667898</v>
      </c>
      <c r="DH1356">
        <v>3966.4074365149277</v>
      </c>
      <c r="DI1356">
        <v>5268.2925276970036</v>
      </c>
      <c r="DJ1356">
        <v>3990</v>
      </c>
      <c r="DK1356">
        <v>42015.939926552892</v>
      </c>
      <c r="DL1356">
        <v>2100</v>
      </c>
      <c r="DM1356">
        <v>4994.9709133701554</v>
      </c>
      <c r="DN1356">
        <v>9438.5336121573164</v>
      </c>
      <c r="DO1356">
        <v>19167.87883991369</v>
      </c>
      <c r="DQ1356">
        <v>2400</v>
      </c>
      <c r="DR1356">
        <v>9500</v>
      </c>
      <c r="DS1356">
        <v>11316.499531249769</v>
      </c>
      <c r="DT1356">
        <v>27226.323751652373</v>
      </c>
      <c r="DU1356">
        <v>21884.454728578126</v>
      </c>
      <c r="DX1356">
        <v>13700</v>
      </c>
      <c r="DY1356">
        <v>9124.98257490783</v>
      </c>
      <c r="DZ1356">
        <v>20147.058242804113</v>
      </c>
      <c r="EA1356">
        <v>7111.6247691816607</v>
      </c>
      <c r="EB1356">
        <v>3282.3563136643793</v>
      </c>
      <c r="EC1356">
        <v>7426.5953319730588</v>
      </c>
      <c r="ED1356">
        <v>15432.034637811867</v>
      </c>
      <c r="EE1356">
        <v>11108.556631919824</v>
      </c>
      <c r="EF1356">
        <v>28044.773764391393</v>
      </c>
      <c r="EG1356">
        <v>60342.782353199378</v>
      </c>
      <c r="EH1356">
        <v>7447.8208999999997</v>
      </c>
      <c r="EJ1356">
        <v>4060</v>
      </c>
      <c r="EK1356">
        <v>15540.265890386305</v>
      </c>
      <c r="EL1356">
        <v>12600</v>
      </c>
      <c r="EN1356">
        <v>2755</v>
      </c>
      <c r="EO1356">
        <v>5400</v>
      </c>
      <c r="EP1356">
        <v>91058.348171781676</v>
      </c>
      <c r="EQ1356">
        <v>9016.7165611023593</v>
      </c>
      <c r="ER1356">
        <v>12692.5344</v>
      </c>
      <c r="ES1356">
        <v>7288.3635667682775</v>
      </c>
      <c r="ET1356">
        <v>9770</v>
      </c>
      <c r="EU1356">
        <v>4784.8726856131443</v>
      </c>
      <c r="EV1356">
        <v>2773.9258529819999</v>
      </c>
      <c r="EW1356">
        <v>15107.040153364214</v>
      </c>
      <c r="EX1356">
        <v>6880.6244419885597</v>
      </c>
      <c r="EY1356">
        <v>4122.9880083172402</v>
      </c>
      <c r="EZ1356">
        <v>4071.6479507175495</v>
      </c>
      <c r="FA1356">
        <v>6859.4588947257589</v>
      </c>
      <c r="FB1356">
        <v>7535.7322516377908</v>
      </c>
      <c r="FC1356">
        <v>2000</v>
      </c>
      <c r="FD1356">
        <v>6682.1769954903593</v>
      </c>
      <c r="FE1356">
        <v>3700</v>
      </c>
      <c r="FF1356">
        <v>4184.44241542486</v>
      </c>
      <c r="FG1356">
        <v>14165.046972804095</v>
      </c>
      <c r="FH1356">
        <v>16859.309422878901</v>
      </c>
      <c r="FK1356">
        <v>19648.020018588853</v>
      </c>
      <c r="FL1356">
        <v>19074.692884647829</v>
      </c>
      <c r="FM1356">
        <v>30067.515393548871</v>
      </c>
      <c r="FN1356">
        <v>8379.0169706290508</v>
      </c>
      <c r="FO1356">
        <v>2100</v>
      </c>
      <c r="FP1356">
        <v>5911.1304002290271</v>
      </c>
      <c r="FR1356">
        <v>8590.4148057003222</v>
      </c>
      <c r="FU1356">
        <v>8300</v>
      </c>
      <c r="FV1356">
        <v>7550</v>
      </c>
      <c r="FW1356">
        <v>10964.023055497046</v>
      </c>
      <c r="FX1356">
        <v>33013.755605888618</v>
      </c>
      <c r="FY1356">
        <v>52222.381646410024</v>
      </c>
      <c r="FZ1356">
        <v>7065.0339857690005</v>
      </c>
      <c r="GA1356">
        <v>5265.9032701344559</v>
      </c>
      <c r="GB1356">
        <v>8842.9769752067004</v>
      </c>
      <c r="GD1356">
        <v>11444.537590245222</v>
      </c>
      <c r="GE1356">
        <v>22889.228817920612</v>
      </c>
      <c r="GF1356">
        <v>5937.6754616417547</v>
      </c>
      <c r="GG1356">
        <v>9073.6839731093842</v>
      </c>
      <c r="GH1356">
        <v>2900</v>
      </c>
      <c r="GI1356">
        <v>14994.859436155355</v>
      </c>
      <c r="GL1356">
        <v>5230.4892960908919</v>
      </c>
      <c r="GM1356">
        <v>6488.8009994109379</v>
      </c>
      <c r="GN1356">
        <v>49679.656831107073</v>
      </c>
      <c r="GQ1356">
        <v>9190</v>
      </c>
      <c r="GR1356">
        <v>3596.0108956577828</v>
      </c>
      <c r="GT1356">
        <v>4795.5375216981029</v>
      </c>
      <c r="GU1356">
        <v>8680.9733036451744</v>
      </c>
      <c r="GV1356">
        <v>9720.0043028528762</v>
      </c>
      <c r="GW1356">
        <v>10011.087930300482</v>
      </c>
      <c r="GX1356">
        <v>8620.7615086700662</v>
      </c>
      <c r="GY1356">
        <v>14174.919412923235</v>
      </c>
      <c r="GZ1356">
        <v>21919.591747189046</v>
      </c>
      <c r="HB1356">
        <v>9604.1143759909482</v>
      </c>
      <c r="HD1356">
        <v>18821.75607001633</v>
      </c>
      <c r="HG1356">
        <v>16744.025851189537</v>
      </c>
      <c r="HI1356">
        <v>10859.750825761945</v>
      </c>
      <c r="HJ1356">
        <v>1997.5755507137949</v>
      </c>
      <c r="HK1356">
        <v>4585.6153530671108</v>
      </c>
      <c r="HL1356">
        <v>91709.439493007943</v>
      </c>
      <c r="HN1356">
        <v>12353.759013496703</v>
      </c>
      <c r="HO1356">
        <v>4248.4056588711637</v>
      </c>
      <c r="HQ1356">
        <v>3072.8109538166236</v>
      </c>
      <c r="HS1356">
        <v>5558.4767430758757</v>
      </c>
      <c r="HT1356">
        <v>2900</v>
      </c>
      <c r="HU1356">
        <v>25100</v>
      </c>
      <c r="HV1356">
        <v>13661.884790160304</v>
      </c>
      <c r="HW1356">
        <v>15265.557367808853</v>
      </c>
      <c r="HX1356">
        <v>11332.540739096276</v>
      </c>
      <c r="HZ1356">
        <v>12230.088841093</v>
      </c>
      <c r="IA1356">
        <v>11004.823632024352</v>
      </c>
      <c r="IB1356">
        <v>16686.710468106856</v>
      </c>
      <c r="IE1356">
        <v>6788.2562833206803</v>
      </c>
      <c r="IF1356">
        <v>9302.2747956320563</v>
      </c>
      <c r="IG1356">
        <v>3296.9088688692286</v>
      </c>
      <c r="IH1356">
        <v>11404.960958677799</v>
      </c>
      <c r="IJ1356">
        <v>3830.9418000000001</v>
      </c>
      <c r="IK1356">
        <v>9085.0834733071006</v>
      </c>
      <c r="IL1356">
        <v>4511.7855037996596</v>
      </c>
      <c r="IM1356">
        <v>5163.63688</v>
      </c>
      <c r="IN1356">
        <v>20135.609396408676</v>
      </c>
      <c r="IO1356">
        <v>93131.577300964578</v>
      </c>
      <c r="IP1356">
        <v>14483.977337585688</v>
      </c>
      <c r="IQ1356">
        <v>259832.0577107743</v>
      </c>
      <c r="IT1356">
        <v>25819.383329061351</v>
      </c>
      <c r="IU1356">
        <v>5082.8304985258274</v>
      </c>
      <c r="IV1356">
        <v>10479.308310258504</v>
      </c>
      <c r="IW1356">
        <v>9531.4506167778945</v>
      </c>
      <c r="IX1356">
        <v>5292.2169872110489</v>
      </c>
      <c r="IZ1356">
        <v>2642.3528553725</v>
      </c>
      <c r="JA1356">
        <v>29520.390557900468</v>
      </c>
      <c r="JC1356">
        <v>92137.705600126719</v>
      </c>
      <c r="JD1356">
        <v>14837.085754338585</v>
      </c>
      <c r="JE1356">
        <v>7722.3283531026209</v>
      </c>
      <c r="JF1356">
        <v>48719.488099766131</v>
      </c>
      <c r="JG1356">
        <v>5379.022280518755</v>
      </c>
      <c r="JH1356">
        <v>6399.9226563197526</v>
      </c>
      <c r="JI1356">
        <v>22177.249791104201</v>
      </c>
      <c r="JJ1356">
        <v>6747.5577463003647</v>
      </c>
      <c r="JK1356">
        <v>9766.6242347071438</v>
      </c>
      <c r="JL1356">
        <v>6480</v>
      </c>
      <c r="JM1356">
        <v>41502.758978682781</v>
      </c>
      <c r="JN1356">
        <v>4580.2622347008846</v>
      </c>
      <c r="JO1356">
        <v>10034.968866497604</v>
      </c>
      <c r="JP1356">
        <v>19500</v>
      </c>
      <c r="JQ1356">
        <v>26251.590903594588</v>
      </c>
      <c r="JR1356">
        <v>14874.341840175255</v>
      </c>
      <c r="JS1356">
        <v>12083.3285</v>
      </c>
      <c r="JU1356">
        <v>14390.304089945845</v>
      </c>
      <c r="JV1356">
        <v>12110.116412548281</v>
      </c>
      <c r="JW1356">
        <v>44291.341525150689</v>
      </c>
      <c r="JX1356">
        <v>22428.516307961349</v>
      </c>
      <c r="JY1356">
        <v>7523.0840338984262</v>
      </c>
      <c r="JZ1356">
        <v>7368.7732480624845</v>
      </c>
      <c r="KA1356">
        <v>8800</v>
      </c>
      <c r="KB1356">
        <v>5000.0005000000001</v>
      </c>
      <c r="KC1356">
        <v>12333.3284</v>
      </c>
      <c r="KD1356">
        <v>8710.0864570415069</v>
      </c>
      <c r="KE1356">
        <v>30173.166022703797</v>
      </c>
      <c r="KF1356">
        <v>9900.5087623900581</v>
      </c>
      <c r="KG1356">
        <v>13446.76181801651</v>
      </c>
      <c r="KH1356">
        <v>7504.2029708684013</v>
      </c>
      <c r="KI1356">
        <v>6773.0728841592627</v>
      </c>
      <c r="KJ1356">
        <v>9998.7729824508206</v>
      </c>
      <c r="OA1356">
        <v>12876.4217421875</v>
      </c>
      <c r="OB1356">
        <v>9972.6248877067555</v>
      </c>
      <c r="OC1356">
        <v>6150.5603314424179</v>
      </c>
      <c r="OD1356">
        <v>14308.836864558114</v>
      </c>
      <c r="OF1356">
        <v>10643.733183839369</v>
      </c>
      <c r="OG1356">
        <v>14853.473190816598</v>
      </c>
      <c r="OH1356">
        <v>8073.4232724498061</v>
      </c>
      <c r="OI1356">
        <v>7863.2818671440973</v>
      </c>
      <c r="OK1356">
        <v>14485.387635108187</v>
      </c>
      <c r="OL1356">
        <v>22567.907719987219</v>
      </c>
      <c r="OM1356">
        <v>10243.605364529236</v>
      </c>
      <c r="ON1356">
        <v>27905.614744499999</v>
      </c>
      <c r="OO1356">
        <v>6466.0149412288583</v>
      </c>
      <c r="OP1356">
        <v>47084.373347638742</v>
      </c>
      <c r="OQ1356">
        <v>39635.906740580933</v>
      </c>
      <c r="OR1356">
        <v>23476.993242805482</v>
      </c>
      <c r="OS1356">
        <v>12498.730122574911</v>
      </c>
      <c r="OT1356">
        <v>4900</v>
      </c>
      <c r="OU1356">
        <v>14490.087277190762</v>
      </c>
      <c r="OW1356">
        <v>11481.482400000001</v>
      </c>
      <c r="OX1356">
        <v>4996.1322557581716</v>
      </c>
      <c r="OY1356">
        <v>13652.912026183258</v>
      </c>
      <c r="PA1356">
        <v>12067.066018892816</v>
      </c>
      <c r="PB1356">
        <v>6587.1720580438014</v>
      </c>
      <c r="PC1356">
        <v>11200</v>
      </c>
      <c r="PD1356">
        <v>10159.67624958417</v>
      </c>
      <c r="PE1356">
        <v>46724.79981177242</v>
      </c>
      <c r="PF1356">
        <v>96513.019247165968</v>
      </c>
      <c r="PG1356">
        <v>12500.231278637042</v>
      </c>
      <c r="PH1356">
        <v>12758.47200671785</v>
      </c>
      <c r="PI1356">
        <v>32461.260466922307</v>
      </c>
      <c r="PJ1356">
        <v>11216.139800853418</v>
      </c>
      <c r="PK1356">
        <v>10869.290556063936</v>
      </c>
      <c r="PL1356">
        <v>6368.2662473032715</v>
      </c>
      <c r="PN1356">
        <v>3931.8824265769331</v>
      </c>
      <c r="PO1356">
        <v>2586.0112208055239</v>
      </c>
      <c r="PP1356">
        <v>31600</v>
      </c>
      <c r="PQ1356">
        <v>27313.195836726292</v>
      </c>
      <c r="PR1356">
        <v>13500</v>
      </c>
      <c r="PT1356">
        <v>9805.5905118720057</v>
      </c>
      <c r="PU1356">
        <v>28606.915558007997</v>
      </c>
      <c r="PV1356">
        <v>25835.133220279491</v>
      </c>
      <c r="PW1356">
        <v>5556.6350106225073</v>
      </c>
      <c r="PX1356">
        <v>15678.333861596611</v>
      </c>
      <c r="PZ1356">
        <v>6088.2607120225821</v>
      </c>
      <c r="QA1356">
        <v>57086.627565550029</v>
      </c>
      <c r="QB1356">
        <v>8716.4222623952992</v>
      </c>
      <c r="QC1356">
        <v>21391.643999318982</v>
      </c>
      <c r="QD1356">
        <v>88832.047190864061</v>
      </c>
      <c r="QE1356">
        <v>6123.5276546588666</v>
      </c>
      <c r="QF1356">
        <v>6765.8906610585427</v>
      </c>
      <c r="QH1356">
        <v>21364.579345565002</v>
      </c>
      <c r="QI1356">
        <v>9190.546035315625</v>
      </c>
      <c r="QJ1356">
        <v>4759.6875469298884</v>
      </c>
      <c r="QK1356">
        <v>37567.25473810012</v>
      </c>
      <c r="QL1356">
        <v>15328.091096654442</v>
      </c>
      <c r="QM1356">
        <v>85139.156581438059</v>
      </c>
      <c r="QO1356">
        <v>12820.210096485427</v>
      </c>
      <c r="QP1356">
        <v>22136.635911355999</v>
      </c>
      <c r="QR1356">
        <v>7695.9490699374519</v>
      </c>
      <c r="QS1356">
        <v>86771.639823856967</v>
      </c>
      <c r="QT1356">
        <v>14329.81235375598</v>
      </c>
      <c r="QU1356">
        <v>4499.365926666439</v>
      </c>
      <c r="QV1356">
        <v>12712.238356201173</v>
      </c>
      <c r="QW1356">
        <v>11456.0317234336</v>
      </c>
      <c r="QX1356">
        <v>25029.88276673682</v>
      </c>
      <c r="QY1356">
        <v>3370</v>
      </c>
      <c r="QZ1356">
        <v>10210.261211759493</v>
      </c>
      <c r="RB1356">
        <v>18683.747416158334</v>
      </c>
      <c r="RE1356">
        <v>16782.860627489925</v>
      </c>
      <c r="RF1356">
        <v>75249.966501180999</v>
      </c>
      <c r="RG1356">
        <v>80631.668205806694</v>
      </c>
      <c r="RH1356">
        <v>13662.959297815729</v>
      </c>
      <c r="RI1356">
        <v>10778.234758952414</v>
      </c>
      <c r="RK1356">
        <v>4900</v>
      </c>
      <c r="RL1356">
        <v>19068.219765363101</v>
      </c>
      <c r="RN1356">
        <v>4781.5422707562338</v>
      </c>
      <c r="RO1356">
        <v>34888.735154707807</v>
      </c>
      <c r="RP1356">
        <v>9514.1434170612501</v>
      </c>
      <c r="RQ1356">
        <v>21683.945102110949</v>
      </c>
      <c r="RR1356">
        <v>18822.687956246606</v>
      </c>
      <c r="RT1356">
        <v>40570.193999999996</v>
      </c>
      <c r="RV1356">
        <v>14395.430929360904</v>
      </c>
      <c r="RW1356">
        <v>19533.898279481287</v>
      </c>
      <c r="RX1356">
        <v>9841.5208289269376</v>
      </c>
      <c r="RY1356">
        <v>3195.6743714361323</v>
      </c>
      <c r="RZ1356">
        <v>27841.113220512187</v>
      </c>
      <c r="SA1356">
        <v>3217.7397999999998</v>
      </c>
      <c r="SB1356">
        <v>21100</v>
      </c>
      <c r="SC1356">
        <v>20955.581801712869</v>
      </c>
      <c r="SD1356">
        <v>21415.544733362342</v>
      </c>
      <c r="SE1356">
        <v>7185.0764398094007</v>
      </c>
      <c r="SF1356">
        <v>6083.9054816939861</v>
      </c>
      <c r="SG1356">
        <v>9229.1514529389206</v>
      </c>
      <c r="SI1356">
        <v>17388.702704593907</v>
      </c>
      <c r="SJ1356">
        <v>6901.6678256217992</v>
      </c>
      <c r="SK1356">
        <v>7518.2235013783347</v>
      </c>
      <c r="SL1356">
        <v>4404.6510663929175</v>
      </c>
      <c r="SM1356">
        <v>43048.659247748401</v>
      </c>
      <c r="SN1356">
        <v>12918.237943681899</v>
      </c>
      <c r="SP1356">
        <v>8974.4055612095817</v>
      </c>
      <c r="SQ1356">
        <v>55900</v>
      </c>
      <c r="SR1356">
        <v>8622.118064237422</v>
      </c>
      <c r="ST1356">
        <v>8183.4549859329873</v>
      </c>
      <c r="SU1356">
        <v>7170</v>
      </c>
      <c r="SV1356">
        <v>4312.0422690562009</v>
      </c>
      <c r="SW1356">
        <v>12857.729847896868</v>
      </c>
      <c r="SX1356">
        <v>27126.575545108142</v>
      </c>
      <c r="SZ1356">
        <v>5958.9749288332032</v>
      </c>
      <c r="TA1356">
        <v>7180.1076000000003</v>
      </c>
      <c r="TB1356">
        <v>79495.934795492489</v>
      </c>
      <c r="TD1356">
        <v>5509.4320000000007</v>
      </c>
      <c r="TF1356">
        <v>8740.0180544420236</v>
      </c>
      <c r="TG1356">
        <v>17091.198734083126</v>
      </c>
      <c r="TI1356">
        <v>6707.418564033057</v>
      </c>
      <c r="TJ1356">
        <v>10587.017067458873</v>
      </c>
      <c r="TK1356">
        <v>11877.756448555154</v>
      </c>
      <c r="TL1356">
        <v>19918.966514000509</v>
      </c>
      <c r="TM1356">
        <v>11548.337331774081</v>
      </c>
      <c r="TN1356">
        <v>11888.416667559346</v>
      </c>
      <c r="TO1356">
        <v>23740.664106929151</v>
      </c>
      <c r="TP1356">
        <v>2270.2306647677597</v>
      </c>
      <c r="TQ1356">
        <v>6963.0557256707916</v>
      </c>
      <c r="TR1356">
        <v>7417.9393615205845</v>
      </c>
      <c r="TT1356">
        <v>8808.3055797206016</v>
      </c>
      <c r="TV1356">
        <v>15566.783267912606</v>
      </c>
      <c r="TW1356">
        <v>15114.730780909402</v>
      </c>
      <c r="TY1356">
        <v>5725.5882959270648</v>
      </c>
      <c r="UB1356">
        <v>19175.689430201128</v>
      </c>
      <c r="UC1356">
        <v>6138.7761307813125</v>
      </c>
      <c r="UD1356">
        <v>11875.585697238614</v>
      </c>
      <c r="UE1356">
        <v>8370</v>
      </c>
      <c r="UF1356">
        <v>14268.138811010509</v>
      </c>
      <c r="UG1356">
        <v>14391.20237243888</v>
      </c>
      <c r="UH1356">
        <v>9651.5283840578395</v>
      </c>
      <c r="UI1356">
        <v>8943.8990774354006</v>
      </c>
      <c r="UK1356">
        <v>2000</v>
      </c>
      <c r="UL1356">
        <v>24574.86573396251</v>
      </c>
      <c r="UM1356">
        <v>3550</v>
      </c>
      <c r="UN1356">
        <v>3949.0816054584357</v>
      </c>
      <c r="UO1356">
        <v>37148.352445166558</v>
      </c>
      <c r="UP1356">
        <v>11144.873490443137</v>
      </c>
      <c r="UR1356">
        <v>15246.479129371977</v>
      </c>
      <c r="UU1356">
        <v>21314.094080000006</v>
      </c>
      <c r="UW1356">
        <v>18131.304037549729</v>
      </c>
      <c r="UZ1356">
        <v>7175</v>
      </c>
      <c r="VA1356">
        <v>6041.3590795129103</v>
      </c>
      <c r="VB1356">
        <v>8073.7272523457732</v>
      </c>
      <c r="VC1356">
        <v>5519.0748936068767</v>
      </c>
      <c r="VD1356">
        <v>12919.069231114396</v>
      </c>
      <c r="VE1356">
        <v>3233.3359200000004</v>
      </c>
      <c r="VF1356">
        <v>20090.492960936685</v>
      </c>
      <c r="VG1356">
        <v>3494.6842923511067</v>
      </c>
      <c r="VH1356">
        <v>35024.756730680929</v>
      </c>
      <c r="VI1356">
        <v>33068.975662797719</v>
      </c>
      <c r="VJ1356">
        <v>8205.4016000000011</v>
      </c>
      <c r="VL1356">
        <v>4703.1166607878213</v>
      </c>
      <c r="VN1356">
        <v>3047.999587365483</v>
      </c>
      <c r="VP1356">
        <v>3116.2290621283337</v>
      </c>
      <c r="VQ1356">
        <v>3760</v>
      </c>
      <c r="VS1356">
        <v>7044.7854578158194</v>
      </c>
      <c r="VT1356">
        <v>11565.135031233485</v>
      </c>
      <c r="VU1356">
        <v>8600</v>
      </c>
      <c r="VV1356">
        <v>14727.636246114716</v>
      </c>
      <c r="VX1356">
        <v>21384.799800000001</v>
      </c>
      <c r="VZ1356">
        <v>4300</v>
      </c>
      <c r="WA1356">
        <v>12098.630805255181</v>
      </c>
      <c r="WB1356">
        <v>3578.1225200533459</v>
      </c>
      <c r="WC1356">
        <v>18348.090504671978</v>
      </c>
      <c r="WE1356">
        <v>37407.03373998341</v>
      </c>
      <c r="WF1356">
        <v>16600</v>
      </c>
      <c r="WH1356">
        <v>9763.6111661239956</v>
      </c>
      <c r="WI1356">
        <v>5673.1886973895198</v>
      </c>
      <c r="WJ1356">
        <v>2288.6592931893642</v>
      </c>
      <c r="WK1356">
        <v>96054.241980398656</v>
      </c>
      <c r="WL1356">
        <v>8000</v>
      </c>
      <c r="WN1356">
        <v>12735.614248791608</v>
      </c>
      <c r="WO1356">
        <v>6383.7085628028944</v>
      </c>
      <c r="WR1356">
        <v>8080</v>
      </c>
      <c r="WS1356">
        <v>6409.0001306240001</v>
      </c>
      <c r="WT1356">
        <v>36353.785087197997</v>
      </c>
      <c r="WU1356">
        <v>13689.876831593945</v>
      </c>
      <c r="WV1356">
        <v>8875.351611992759</v>
      </c>
      <c r="WY1356">
        <v>31163.086123380403</v>
      </c>
      <c r="WZ1356">
        <v>10435.493898413282</v>
      </c>
      <c r="XB1356">
        <v>36272.727641159036</v>
      </c>
      <c r="XC1356">
        <v>4792.161454010753</v>
      </c>
      <c r="XD1356">
        <v>3886.6639515997877</v>
      </c>
      <c r="XE1356">
        <v>22298.888417245962</v>
      </c>
      <c r="XF1356">
        <v>12229.216707524723</v>
      </c>
      <c r="XG1356">
        <v>11127.1412907168</v>
      </c>
      <c r="XI1356">
        <v>3700</v>
      </c>
      <c r="XJ1356">
        <v>20457.852851084412</v>
      </c>
      <c r="XK1356">
        <v>4047.2144482163044</v>
      </c>
      <c r="XL1356">
        <v>44904.564542498541</v>
      </c>
      <c r="XM1356">
        <v>31540.15508335744</v>
      </c>
      <c r="XN1356">
        <v>4134.6134000000002</v>
      </c>
      <c r="XO1356">
        <v>14017.128967943348</v>
      </c>
      <c r="XQ1356">
        <v>13679.509470218281</v>
      </c>
      <c r="XT1356">
        <v>5526.1361789080875</v>
      </c>
      <c r="XU1356">
        <v>11366.369645004459</v>
      </c>
      <c r="XV1356">
        <v>14789.829509399333</v>
      </c>
      <c r="XW1356">
        <v>11220.27071038408</v>
      </c>
      <c r="XZ1356">
        <v>14420.693646839185</v>
      </c>
      <c r="YA1356">
        <v>17446.372081890615</v>
      </c>
      <c r="YB1356">
        <v>11776.679795340728</v>
      </c>
      <c r="YD1356">
        <v>8327.9722294172625</v>
      </c>
      <c r="YF1356">
        <v>79167.093641298008</v>
      </c>
      <c r="YG1356">
        <v>5014.1443465763068</v>
      </c>
      <c r="YH1356">
        <v>6300.030316683903</v>
      </c>
      <c r="YI1356">
        <v>11102.401567397254</v>
      </c>
      <c r="YK1356">
        <v>4117.3927697243289</v>
      </c>
      <c r="YL1356">
        <v>8315.3179422823414</v>
      </c>
      <c r="YM1356">
        <v>3740</v>
      </c>
      <c r="YN1356">
        <v>7325.365988587434</v>
      </c>
      <c r="YP1356">
        <v>8864.1002075525575</v>
      </c>
      <c r="YR1356">
        <v>14543.883462359614</v>
      </c>
      <c r="YS1356">
        <v>10077.946463750708</v>
      </c>
      <c r="YT1356">
        <v>12374.593218694459</v>
      </c>
      <c r="YU1356">
        <v>17604.165914797661</v>
      </c>
      <c r="YV1356">
        <v>11077.719621620548</v>
      </c>
      <c r="YW1356">
        <v>13860.744928459846</v>
      </c>
      <c r="YX1356">
        <v>9291.6629499999999</v>
      </c>
      <c r="YY1356">
        <v>12224.542185089895</v>
      </c>
      <c r="YZ1356">
        <v>7623.0134089337262</v>
      </c>
      <c r="ZA1356">
        <v>29630.813881030575</v>
      </c>
      <c r="ZC1356">
        <v>6531.6054523378698</v>
      </c>
      <c r="ZD1356">
        <v>48629.027938376457</v>
      </c>
      <c r="ZF1356">
        <v>25844.582891677277</v>
      </c>
      <c r="ZG1356">
        <v>14389.006996074333</v>
      </c>
      <c r="ZJ1356">
        <v>6151.3539723416634</v>
      </c>
      <c r="ZK1356">
        <v>6400</v>
      </c>
      <c r="ZM1356">
        <v>26698.478041625407</v>
      </c>
      <c r="ZN1356">
        <v>44438.543595956056</v>
      </c>
      <c r="ZO1356">
        <v>20246.411729422467</v>
      </c>
      <c r="ZP1356">
        <v>1800</v>
      </c>
      <c r="ZQ1356">
        <v>30822.034362737628</v>
      </c>
      <c r="ZR1356">
        <v>11415.6661029482</v>
      </c>
      <c r="ZS1356">
        <v>4537.3141299999997</v>
      </c>
      <c r="ZU1356">
        <v>14445.9396</v>
      </c>
      <c r="ZV1356">
        <v>8707.4838639456011</v>
      </c>
      <c r="ZW1356">
        <v>20669.346927477502</v>
      </c>
      <c r="ZZ1356">
        <v>4200</v>
      </c>
      <c r="AAA1356">
        <v>10436.727933809061</v>
      </c>
      <c r="AAB1356">
        <v>4100</v>
      </c>
      <c r="AAC1356">
        <v>6521.6767070362002</v>
      </c>
      <c r="AAD1356">
        <v>9650.2605203423282</v>
      </c>
      <c r="AAE1356">
        <v>5684.4975670728782</v>
      </c>
      <c r="AAF1356">
        <v>4014.9393075085445</v>
      </c>
      <c r="AAG1356">
        <v>6887.5646032791365</v>
      </c>
      <c r="AAH1356">
        <v>2090.574447649768</v>
      </c>
      <c r="AAJ1356">
        <v>197580.94179060517</v>
      </c>
      <c r="AAK1356">
        <v>6152.9530745290549</v>
      </c>
      <c r="AAL1356">
        <v>12350.041612303912</v>
      </c>
      <c r="AAM1356">
        <v>12981.528872738674</v>
      </c>
      <c r="AAN1356">
        <v>27749.301061706981</v>
      </c>
      <c r="AAO1356">
        <v>9462.5997000000007</v>
      </c>
      <c r="AAP1356">
        <v>25150</v>
      </c>
      <c r="AAQ1356">
        <v>26440.16601925037</v>
      </c>
      <c r="AAR1356">
        <v>35121.698963945826</v>
      </c>
      <c r="AAT1356">
        <v>9743.8521610393345</v>
      </c>
      <c r="AAU1356">
        <v>17039.000650037859</v>
      </c>
      <c r="AAV1356">
        <v>2793.1019999999999</v>
      </c>
      <c r="AAW1356">
        <v>14318.902067824134</v>
      </c>
      <c r="AAX1356">
        <v>13059.64615710637</v>
      </c>
      <c r="AAY1356">
        <v>52794.212338028956</v>
      </c>
      <c r="AAZ1356">
        <v>20242.029494737857</v>
      </c>
      <c r="ABA1356">
        <v>16173.909000000001</v>
      </c>
      <c r="ABB1356">
        <v>34571.4303</v>
      </c>
      <c r="ABC1356">
        <v>21605.92545386657</v>
      </c>
      <c r="ABD1356">
        <v>68100</v>
      </c>
      <c r="ABE1356">
        <v>13737.431130988838</v>
      </c>
      <c r="ABF1356">
        <v>7298.2713053423058</v>
      </c>
      <c r="ABG1356">
        <v>14019.090811218402</v>
      </c>
      <c r="ABI1356">
        <v>3233.8994106575597</v>
      </c>
      <c r="ABJ1356">
        <v>11831.805496926407</v>
      </c>
      <c r="ABK1356">
        <v>32420.659162197</v>
      </c>
      <c r="ABL1356">
        <v>3127.2244026732692</v>
      </c>
      <c r="ABM1356">
        <v>7747.9298789850473</v>
      </c>
      <c r="ABN1356">
        <v>2900</v>
      </c>
      <c r="ABQ1356">
        <v>5921.6444606836403</v>
      </c>
    </row>
    <row r="1357" spans="2:745" x14ac:dyDescent="0.25">
      <c r="B1357" s="3">
        <v>43039</v>
      </c>
      <c r="C1357" s="4">
        <v>16449.090226567721</v>
      </c>
      <c r="D1357">
        <v>10903.0105785945</v>
      </c>
      <c r="F1357">
        <v>3846.6910494774002</v>
      </c>
      <c r="G1357">
        <v>10899.86542381196</v>
      </c>
      <c r="I1357">
        <v>3000</v>
      </c>
      <c r="K1357">
        <v>4693.3198103903151</v>
      </c>
      <c r="L1357">
        <v>2000</v>
      </c>
      <c r="M1357">
        <v>15574.210485381116</v>
      </c>
      <c r="N1357">
        <v>3000</v>
      </c>
      <c r="P1357">
        <v>12790.856169202856</v>
      </c>
      <c r="R1357">
        <v>2890</v>
      </c>
      <c r="S1357">
        <v>5615.9777896022697</v>
      </c>
      <c r="T1357">
        <v>10434.368637071295</v>
      </c>
      <c r="U1357">
        <v>15279.817311794357</v>
      </c>
      <c r="W1357">
        <v>36400</v>
      </c>
      <c r="Y1357">
        <v>49934.148322274239</v>
      </c>
      <c r="Z1357">
        <v>32893.250552729944</v>
      </c>
      <c r="AA1357">
        <v>3038.09539</v>
      </c>
      <c r="AD1357">
        <v>3198.027700361768</v>
      </c>
      <c r="AE1357">
        <v>3552.71506</v>
      </c>
      <c r="AH1357">
        <v>1325.732</v>
      </c>
      <c r="AI1357">
        <v>7790.4743378619996</v>
      </c>
      <c r="AJ1357">
        <v>4824.6014140754023</v>
      </c>
      <c r="AK1357">
        <v>18313.649170002031</v>
      </c>
      <c r="AN1357">
        <v>13864.854454055998</v>
      </c>
      <c r="AP1357">
        <v>19605.56845847781</v>
      </c>
      <c r="AQ1357">
        <v>5733.9428325689996</v>
      </c>
      <c r="AR1357">
        <v>20700</v>
      </c>
      <c r="AS1357">
        <v>10490.744000000001</v>
      </c>
      <c r="AT1357">
        <v>6870.3072370127593</v>
      </c>
      <c r="AU1357">
        <v>10113.269199980261</v>
      </c>
      <c r="AV1357">
        <v>5513.0519991230994</v>
      </c>
      <c r="AX1357">
        <v>3364.5660601116006</v>
      </c>
      <c r="AY1357">
        <v>11840.400000000001</v>
      </c>
      <c r="BA1357">
        <v>98070.24837416799</v>
      </c>
      <c r="BB1357">
        <v>17538.711034171047</v>
      </c>
      <c r="BC1357">
        <v>17483.564748825331</v>
      </c>
      <c r="BD1357">
        <v>1001.370569500789</v>
      </c>
      <c r="BE1357">
        <v>2040</v>
      </c>
      <c r="BF1357">
        <v>13659.138257755778</v>
      </c>
      <c r="BG1357">
        <v>13801.200029135705</v>
      </c>
      <c r="BH1357">
        <v>5272.1196</v>
      </c>
      <c r="BI1357">
        <v>4000</v>
      </c>
      <c r="BJ1357">
        <v>3393.9558434689043</v>
      </c>
      <c r="BL1357">
        <v>7700</v>
      </c>
      <c r="BM1357">
        <v>36514.703977348006</v>
      </c>
      <c r="BN1357">
        <v>2049.4348870320018</v>
      </c>
      <c r="BO1357">
        <v>21001.131734081795</v>
      </c>
      <c r="BP1357">
        <v>7388.2483299906335</v>
      </c>
      <c r="BQ1357">
        <v>11144.952414890226</v>
      </c>
      <c r="BR1357">
        <v>42866.812491006451</v>
      </c>
      <c r="BS1357">
        <v>2730</v>
      </c>
      <c r="BU1357">
        <v>16256.931682648059</v>
      </c>
      <c r="BV1357">
        <v>5300</v>
      </c>
      <c r="BX1357">
        <v>6713.9283364214525</v>
      </c>
      <c r="BY1357">
        <v>2489.1096653964041</v>
      </c>
      <c r="BZ1357">
        <v>16302.576424614324</v>
      </c>
      <c r="CC1357">
        <v>4050</v>
      </c>
      <c r="CE1357">
        <v>6500</v>
      </c>
      <c r="CF1357">
        <v>11257.803784389369</v>
      </c>
      <c r="CG1357">
        <v>2500</v>
      </c>
      <c r="CH1357">
        <v>8384.0220578258468</v>
      </c>
      <c r="CJ1357">
        <v>8370.5424884910426</v>
      </c>
      <c r="CK1357">
        <v>4276.5549580669431</v>
      </c>
      <c r="CP1357">
        <v>5200.7143052179317</v>
      </c>
      <c r="CQ1357">
        <v>26500.581181482099</v>
      </c>
      <c r="CR1357">
        <v>15068.70609570759</v>
      </c>
      <c r="CS1357">
        <v>3325.8187120948269</v>
      </c>
      <c r="CT1357">
        <v>10404.1266424389</v>
      </c>
      <c r="CV1357">
        <v>15850.491242157197</v>
      </c>
      <c r="CX1357">
        <v>146716.34467598645</v>
      </c>
      <c r="CY1357">
        <v>9778.8437628775846</v>
      </c>
      <c r="DA1357">
        <v>5480.4127300605824</v>
      </c>
      <c r="DB1357">
        <v>8995.0394375277428</v>
      </c>
      <c r="DC1357">
        <v>19899.955624568131</v>
      </c>
      <c r="DD1357">
        <v>2707.9881760363314</v>
      </c>
      <c r="DE1357">
        <v>5045.2540095311888</v>
      </c>
      <c r="DF1357">
        <v>12063.580763052096</v>
      </c>
      <c r="DG1357">
        <v>9596.1968327822415</v>
      </c>
      <c r="DH1357">
        <v>4011.4802482935065</v>
      </c>
      <c r="DI1357">
        <v>5194.5704578799305</v>
      </c>
      <c r="DJ1357">
        <v>4180</v>
      </c>
      <c r="DK1357">
        <v>40944.617155517277</v>
      </c>
      <c r="DL1357">
        <v>2100</v>
      </c>
      <c r="DM1357">
        <v>4814.4297960194262</v>
      </c>
      <c r="DN1357">
        <v>9031.1148950857805</v>
      </c>
      <c r="DO1357">
        <v>18207.484075492139</v>
      </c>
      <c r="DQ1357">
        <v>2300</v>
      </c>
      <c r="DR1357">
        <v>9600</v>
      </c>
      <c r="DS1357">
        <v>11928.202208614619</v>
      </c>
      <c r="DT1357">
        <v>26813.803694809154</v>
      </c>
      <c r="DU1357">
        <v>21940.712966954929</v>
      </c>
      <c r="DV1357">
        <v>10671.271365195586</v>
      </c>
      <c r="DX1357">
        <v>13900</v>
      </c>
      <c r="DY1357">
        <v>9104.8391255150946</v>
      </c>
      <c r="DZ1357">
        <v>20111.081353084817</v>
      </c>
      <c r="EB1357">
        <v>3368.9412523941351</v>
      </c>
      <c r="EC1357">
        <v>7399.2916726643325</v>
      </c>
      <c r="EE1357">
        <v>11271.91775885982</v>
      </c>
      <c r="EF1357">
        <v>28172.832092082659</v>
      </c>
      <c r="EG1357">
        <v>59102.862167859661</v>
      </c>
      <c r="EH1357">
        <v>7047.0412999999999</v>
      </c>
      <c r="EJ1357">
        <v>4030</v>
      </c>
      <c r="EK1357">
        <v>15540.265890386305</v>
      </c>
      <c r="EN1357">
        <v>2945</v>
      </c>
      <c r="EO1357">
        <v>5500</v>
      </c>
      <c r="EP1357">
        <v>91058.348171781676</v>
      </c>
      <c r="EQ1357">
        <v>9499.7549483042712</v>
      </c>
      <c r="ER1357">
        <v>11902.156800000001</v>
      </c>
      <c r="ES1357">
        <v>7296.4707564977198</v>
      </c>
      <c r="ET1357">
        <v>10500</v>
      </c>
      <c r="EU1357">
        <v>4991.2133492118464</v>
      </c>
      <c r="EV1357">
        <v>2773.9258529819999</v>
      </c>
      <c r="EW1357">
        <v>14994.928538125881</v>
      </c>
      <c r="EY1357">
        <v>4122.9880083172402</v>
      </c>
      <c r="EZ1357">
        <v>4071.6479507175495</v>
      </c>
      <c r="FA1357">
        <v>6821.3507897550635</v>
      </c>
      <c r="FB1357">
        <v>7594.6051598537106</v>
      </c>
      <c r="FC1357">
        <v>2100</v>
      </c>
      <c r="FD1357">
        <v>6645.2078281570793</v>
      </c>
      <c r="FE1357">
        <v>3700</v>
      </c>
      <c r="FG1357">
        <v>14510.535923360294</v>
      </c>
      <c r="FH1357">
        <v>16445.353164727854</v>
      </c>
      <c r="FK1357">
        <v>19648.020018588853</v>
      </c>
      <c r="FL1357">
        <v>19074.692884647829</v>
      </c>
      <c r="FM1357">
        <v>30446.617242482502</v>
      </c>
      <c r="FN1357">
        <v>8404.6408757380104</v>
      </c>
      <c r="FO1357">
        <v>2300</v>
      </c>
      <c r="FP1357">
        <v>6057.0842372717179</v>
      </c>
      <c r="FR1357">
        <v>8754.0417543803287</v>
      </c>
      <c r="FU1357">
        <v>8700</v>
      </c>
      <c r="FV1357">
        <v>8110</v>
      </c>
      <c r="FW1357">
        <v>11004.037738181341</v>
      </c>
      <c r="FX1357">
        <v>35014.589278972788</v>
      </c>
      <c r="FY1357">
        <v>51352.008618969849</v>
      </c>
      <c r="FZ1357">
        <v>7065.0339857690005</v>
      </c>
      <c r="GA1357">
        <v>5298.8494845461419</v>
      </c>
      <c r="GB1357">
        <v>8760.3323305785998</v>
      </c>
      <c r="GD1357">
        <v>11396.248402100726</v>
      </c>
      <c r="GE1357">
        <v>23345.709164716747</v>
      </c>
      <c r="GF1357">
        <v>6506.176303713838</v>
      </c>
      <c r="GG1357">
        <v>9221.2235499079125</v>
      </c>
      <c r="GH1357">
        <v>3200</v>
      </c>
      <c r="GI1357">
        <v>14994.859436155355</v>
      </c>
      <c r="GL1357">
        <v>5561.5329224257557</v>
      </c>
      <c r="GM1357">
        <v>6870.495175846876</v>
      </c>
      <c r="GN1357">
        <v>47492.502127850792</v>
      </c>
      <c r="GP1357">
        <v>5136.2434373529768</v>
      </c>
      <c r="GQ1357">
        <v>9350</v>
      </c>
      <c r="GR1357">
        <v>3596.0108956577828</v>
      </c>
      <c r="GT1357">
        <v>4846.5538783119118</v>
      </c>
      <c r="GU1357">
        <v>8267.5936225192145</v>
      </c>
      <c r="GV1357">
        <v>9855.9484189766936</v>
      </c>
      <c r="GW1357">
        <v>9947.7266142859207</v>
      </c>
      <c r="GZ1357">
        <v>22041.706464443585</v>
      </c>
      <c r="HB1357">
        <v>9634.1272334159221</v>
      </c>
      <c r="HC1357">
        <v>10532.380054627336</v>
      </c>
      <c r="HD1357">
        <v>18595.894997176129</v>
      </c>
      <c r="HF1357">
        <v>11783.906905912329</v>
      </c>
      <c r="HG1357">
        <v>17515.6399457144</v>
      </c>
      <c r="HH1357">
        <v>6979.1905810546868</v>
      </c>
      <c r="HI1357">
        <v>10960.304074148631</v>
      </c>
      <c r="HJ1357">
        <v>1997.5755507137949</v>
      </c>
      <c r="HL1357">
        <v>89230.805993196918</v>
      </c>
      <c r="HO1357">
        <v>4394.9024057287897</v>
      </c>
      <c r="HS1357">
        <v>5421.792888737943</v>
      </c>
      <c r="HT1357">
        <v>2900</v>
      </c>
      <c r="HU1357">
        <v>25000</v>
      </c>
      <c r="HV1357">
        <v>14680.534094689796</v>
      </c>
      <c r="HX1357">
        <v>11332.540739096276</v>
      </c>
      <c r="HZ1357">
        <v>11639.6707591092</v>
      </c>
      <c r="IA1357">
        <v>10871.431830424057</v>
      </c>
      <c r="IB1357">
        <v>16871.297973285029</v>
      </c>
      <c r="ID1357">
        <v>7346.3512281249996</v>
      </c>
      <c r="IE1357">
        <v>7005.4804843869424</v>
      </c>
      <c r="IF1357">
        <v>9208.312423959007</v>
      </c>
      <c r="IG1357">
        <v>3536.2006416097379</v>
      </c>
      <c r="IH1357">
        <v>11570.250247934</v>
      </c>
      <c r="IJ1357">
        <v>4084.5266000000001</v>
      </c>
      <c r="IK1357">
        <v>9144.0775218350664</v>
      </c>
      <c r="IM1357">
        <v>5163.63688</v>
      </c>
      <c r="IN1357">
        <v>20219.507768893716</v>
      </c>
      <c r="IO1357">
        <v>93813.859918554066</v>
      </c>
      <c r="IP1357">
        <v>14571.493816966868</v>
      </c>
      <c r="IQ1357">
        <v>258654.70785011203</v>
      </c>
      <c r="IT1357">
        <v>25861.849420063103</v>
      </c>
      <c r="IU1357">
        <v>5014.4516128954338</v>
      </c>
      <c r="IV1357">
        <v>10479.308310258504</v>
      </c>
      <c r="IW1357">
        <v>9367.1152613162049</v>
      </c>
      <c r="IX1357">
        <v>5386.7208619826743</v>
      </c>
      <c r="IZ1357">
        <v>2733.4684710749998</v>
      </c>
      <c r="JA1357">
        <v>29520.390557900468</v>
      </c>
      <c r="JC1357">
        <v>91408.383392210148</v>
      </c>
      <c r="JE1357">
        <v>7722.3283531026209</v>
      </c>
      <c r="JF1357">
        <v>49040.011047790911</v>
      </c>
      <c r="JG1357">
        <v>5518.7371449478132</v>
      </c>
      <c r="JH1357">
        <v>7339.3608444033898</v>
      </c>
      <c r="JI1357">
        <v>22080.826965925498</v>
      </c>
      <c r="JJ1357">
        <v>6747.5577463003647</v>
      </c>
      <c r="JK1357">
        <v>9974.4247503392089</v>
      </c>
      <c r="JL1357">
        <v>6500</v>
      </c>
      <c r="JM1357">
        <v>40548.672565379733</v>
      </c>
      <c r="JN1357">
        <v>4478.7793196041139</v>
      </c>
      <c r="JO1357">
        <v>10069.933914812926</v>
      </c>
      <c r="JP1357">
        <v>19500</v>
      </c>
      <c r="JQ1357">
        <v>26179.072696678581</v>
      </c>
      <c r="JR1357">
        <v>15111.951134746743</v>
      </c>
      <c r="JS1357">
        <v>11999.995199999999</v>
      </c>
      <c r="JU1357">
        <v>14390.304089945845</v>
      </c>
      <c r="JW1357">
        <v>44291.341525150689</v>
      </c>
      <c r="JX1357">
        <v>22209.059201229829</v>
      </c>
      <c r="JZ1357">
        <v>7419.2442977067458</v>
      </c>
      <c r="KA1357">
        <v>9300</v>
      </c>
      <c r="KB1357">
        <v>5000.0005000000001</v>
      </c>
      <c r="KC1357">
        <v>13333.328</v>
      </c>
      <c r="KD1357">
        <v>8785.7323691994352</v>
      </c>
      <c r="KE1357">
        <v>30359.420133955053</v>
      </c>
      <c r="KF1357">
        <v>9900.5087623900581</v>
      </c>
      <c r="KG1357">
        <v>13378.243286459736</v>
      </c>
      <c r="KH1357">
        <v>7504.2029708684013</v>
      </c>
      <c r="KI1357">
        <v>6721.3700377153018</v>
      </c>
      <c r="KJ1357">
        <v>10645.081502229008</v>
      </c>
      <c r="OA1357">
        <v>12876.4217421875</v>
      </c>
      <c r="OB1357">
        <v>10152.311822620388</v>
      </c>
      <c r="OF1357">
        <v>10680.184324879914</v>
      </c>
      <c r="OG1357">
        <v>14487.624097446727</v>
      </c>
      <c r="OH1357">
        <v>8352.8879241884533</v>
      </c>
      <c r="OI1357">
        <v>8427.1825588118027</v>
      </c>
      <c r="OK1357">
        <v>15309.759289138736</v>
      </c>
      <c r="OL1357">
        <v>22680.747258587162</v>
      </c>
      <c r="OM1357">
        <v>10897.452515456635</v>
      </c>
      <c r="ON1357">
        <v>26789.39015472</v>
      </c>
      <c r="OO1357">
        <v>6466.0149412288583</v>
      </c>
      <c r="OP1357">
        <v>46957.290018765219</v>
      </c>
      <c r="OR1357">
        <v>23676.288601403154</v>
      </c>
      <c r="OS1357">
        <v>12565.927596352192</v>
      </c>
      <c r="OT1357">
        <v>4900</v>
      </c>
      <c r="OU1357">
        <v>14231.335718669499</v>
      </c>
      <c r="OW1357">
        <v>11574.075000000001</v>
      </c>
      <c r="OX1357">
        <v>5038.3828456588762</v>
      </c>
      <c r="OY1357">
        <v>14676.880428147004</v>
      </c>
      <c r="PA1357">
        <v>11980.666978184754</v>
      </c>
      <c r="PC1357">
        <v>11000</v>
      </c>
      <c r="PD1357">
        <v>10363.776888526709</v>
      </c>
      <c r="PE1357">
        <v>46804.808030628199</v>
      </c>
      <c r="PF1357">
        <v>96513.019247165968</v>
      </c>
      <c r="PG1357">
        <v>13235.539000909808</v>
      </c>
      <c r="PI1357">
        <v>32867.026222758832</v>
      </c>
      <c r="PJ1357">
        <v>11140.355072469274</v>
      </c>
      <c r="PK1357">
        <v>11037.026521435291</v>
      </c>
      <c r="PL1357">
        <v>6396.6960073358778</v>
      </c>
      <c r="PN1357">
        <v>3931.8824265769331</v>
      </c>
      <c r="PO1357">
        <v>2657.1265293776755</v>
      </c>
      <c r="PP1357">
        <v>31900</v>
      </c>
      <c r="PQ1357">
        <v>27573.675906013876</v>
      </c>
      <c r="PT1357">
        <v>10092.303684733761</v>
      </c>
      <c r="PU1357">
        <v>26766.704615679999</v>
      </c>
      <c r="PV1357">
        <v>26218.443802182752</v>
      </c>
      <c r="PW1357">
        <v>5548.2286036472833</v>
      </c>
      <c r="PZ1357">
        <v>5783.8476764214511</v>
      </c>
      <c r="QA1357">
        <v>56432.339570529395</v>
      </c>
      <c r="QB1357">
        <v>9229.1529837126691</v>
      </c>
      <c r="QC1357">
        <v>21391.643999318982</v>
      </c>
      <c r="QD1357">
        <v>86539.607263357888</v>
      </c>
      <c r="QE1357">
        <v>6463.7236354732486</v>
      </c>
      <c r="QF1357">
        <v>7003.2903333763852</v>
      </c>
      <c r="QG1357">
        <v>36000</v>
      </c>
      <c r="QH1357">
        <v>21209.087501710823</v>
      </c>
      <c r="QI1357">
        <v>9160.6094032787678</v>
      </c>
      <c r="QJ1357">
        <v>4739.8555154843471</v>
      </c>
      <c r="QK1357">
        <v>37447.039522938205</v>
      </c>
      <c r="QL1357">
        <v>14325.318781920041</v>
      </c>
      <c r="QM1357">
        <v>84575.735692296177</v>
      </c>
      <c r="QN1357">
        <v>9717.9379266302167</v>
      </c>
      <c r="QO1357">
        <v>13098.155030826576</v>
      </c>
      <c r="QP1357">
        <v>23054.967968813999</v>
      </c>
      <c r="QQ1357">
        <v>25626.247308747443</v>
      </c>
      <c r="QR1357">
        <v>7860.8622642932551</v>
      </c>
      <c r="QS1357">
        <v>85945.243254105924</v>
      </c>
      <c r="QT1357">
        <v>13778.665724765367</v>
      </c>
      <c r="QU1357">
        <v>4374.3835398145939</v>
      </c>
      <c r="QV1357">
        <v>12712.238356201173</v>
      </c>
      <c r="QW1357">
        <v>11759.279621995076</v>
      </c>
      <c r="QX1357">
        <v>25282.709865390723</v>
      </c>
      <c r="QY1357">
        <v>3430</v>
      </c>
      <c r="RB1357">
        <v>18683.747416158334</v>
      </c>
      <c r="RD1357">
        <v>3863.1337285417367</v>
      </c>
      <c r="RE1357">
        <v>16552.958427113354</v>
      </c>
      <c r="RF1357">
        <v>75319.771664911226</v>
      </c>
      <c r="RG1357">
        <v>85130.066537288556</v>
      </c>
      <c r="RH1357">
        <v>13518.759199685748</v>
      </c>
      <c r="RI1357">
        <v>10261.705936638398</v>
      </c>
      <c r="RK1357">
        <v>4700</v>
      </c>
      <c r="RL1357">
        <v>19068.219765363101</v>
      </c>
      <c r="RN1357">
        <v>4852.3799340266969</v>
      </c>
      <c r="RO1357">
        <v>34603.929153444886</v>
      </c>
      <c r="RP1357">
        <v>9546.0700728232005</v>
      </c>
      <c r="RQ1357">
        <v>21513.205376897477</v>
      </c>
      <c r="RR1357">
        <v>19478.023320293883</v>
      </c>
      <c r="RT1357">
        <v>39604.237000000001</v>
      </c>
      <c r="RV1357">
        <v>14850.023485024934</v>
      </c>
      <c r="RW1357">
        <v>19533.898279481287</v>
      </c>
      <c r="RX1357">
        <v>10174.004640715008</v>
      </c>
      <c r="RZ1357">
        <v>28002.66706898711</v>
      </c>
      <c r="SA1357">
        <v>3424.4661000000001</v>
      </c>
      <c r="SB1357">
        <v>23400</v>
      </c>
      <c r="SD1357">
        <v>22333.353793363585</v>
      </c>
      <c r="SE1357">
        <v>7228.3600328203001</v>
      </c>
      <c r="SF1357">
        <v>6139.157902819361</v>
      </c>
      <c r="SG1357">
        <v>9300.6952626516231</v>
      </c>
      <c r="SH1357">
        <v>9397.4752336071906</v>
      </c>
      <c r="SI1357">
        <v>15815.064450784499</v>
      </c>
      <c r="SJ1357">
        <v>6679.0333796339974</v>
      </c>
      <c r="SK1357">
        <v>7583.0357729419384</v>
      </c>
      <c r="SL1357">
        <v>4404.6510663929175</v>
      </c>
      <c r="SM1357">
        <v>42975.197371899005</v>
      </c>
      <c r="SN1357">
        <v>12918.237943681899</v>
      </c>
      <c r="SO1357">
        <v>8341.365478685655</v>
      </c>
      <c r="SP1357">
        <v>9301.2046432704356</v>
      </c>
      <c r="SR1357">
        <v>8301.8679647086065</v>
      </c>
      <c r="SS1357">
        <v>5344.2704940860858</v>
      </c>
      <c r="ST1357">
        <v>8357.5710494634768</v>
      </c>
      <c r="SU1357">
        <v>7600</v>
      </c>
      <c r="SV1357">
        <v>4381.5913379119456</v>
      </c>
      <c r="SW1357">
        <v>13103.810801923606</v>
      </c>
      <c r="SX1357">
        <v>25804.305245272735</v>
      </c>
      <c r="SZ1357">
        <v>5912.0538664014448</v>
      </c>
      <c r="TA1357">
        <v>6613.2569999999996</v>
      </c>
      <c r="TB1357">
        <v>79753.322188447346</v>
      </c>
      <c r="TC1357">
        <v>15984.1503646375</v>
      </c>
      <c r="TD1357">
        <v>5371.6962000000003</v>
      </c>
      <c r="TF1357">
        <v>9020.8218473558263</v>
      </c>
      <c r="TG1357">
        <v>16927.646593087116</v>
      </c>
      <c r="TH1357">
        <v>4287.6626999999999</v>
      </c>
      <c r="TI1357">
        <v>6570.5324708895278</v>
      </c>
      <c r="TJ1357">
        <v>10510.299552477289</v>
      </c>
      <c r="TK1357">
        <v>12343.550819086729</v>
      </c>
      <c r="TL1357">
        <v>20308.685424057043</v>
      </c>
      <c r="TM1357">
        <v>11672.513002008212</v>
      </c>
      <c r="TN1357">
        <v>11658.318280445294</v>
      </c>
      <c r="TO1357">
        <v>23814.853682263303</v>
      </c>
      <c r="TP1357">
        <v>2319.052829601475</v>
      </c>
      <c r="TQ1357">
        <v>6963.0557256707916</v>
      </c>
      <c r="TR1357">
        <v>7964.0953364896841</v>
      </c>
      <c r="TT1357">
        <v>9064.8581694212007</v>
      </c>
      <c r="TV1357">
        <v>16252.113348889896</v>
      </c>
      <c r="TW1357">
        <v>15356.566473403951</v>
      </c>
      <c r="TY1357">
        <v>5725.5882959270648</v>
      </c>
      <c r="UB1357">
        <v>21306.321589112362</v>
      </c>
      <c r="UC1357">
        <v>6077.9961690904092</v>
      </c>
      <c r="UE1357">
        <v>9000</v>
      </c>
      <c r="UF1357">
        <v>14403.381832915818</v>
      </c>
      <c r="UG1357">
        <v>14170.928866738283</v>
      </c>
      <c r="UH1357">
        <v>10321.773410728523</v>
      </c>
      <c r="UI1357">
        <v>9128.3093676917997</v>
      </c>
      <c r="UK1357">
        <v>1900</v>
      </c>
      <c r="UL1357">
        <v>25012.140924958283</v>
      </c>
      <c r="UM1357">
        <v>3550</v>
      </c>
      <c r="UN1357">
        <v>4134.1948057142999</v>
      </c>
      <c r="UO1357">
        <v>37352.464271788347</v>
      </c>
      <c r="UP1357">
        <v>12347.557680059301</v>
      </c>
      <c r="UR1357">
        <v>15280.435653045413</v>
      </c>
      <c r="US1357">
        <v>21321.328138940244</v>
      </c>
      <c r="UT1357">
        <v>16220.650914059383</v>
      </c>
      <c r="UU1357">
        <v>21251.405568000002</v>
      </c>
      <c r="UV1357">
        <v>10188.530763417977</v>
      </c>
      <c r="UW1357">
        <v>18758.684800094699</v>
      </c>
      <c r="UX1357">
        <v>17416.923637478965</v>
      </c>
      <c r="UZ1357">
        <v>7175</v>
      </c>
      <c r="VA1357">
        <v>6210.7429789385069</v>
      </c>
      <c r="VC1357">
        <v>5737.6521171160603</v>
      </c>
      <c r="VD1357">
        <v>12993.745931872283</v>
      </c>
      <c r="VE1357">
        <v>3472.2250000000004</v>
      </c>
      <c r="VF1357">
        <v>19980.908453877037</v>
      </c>
      <c r="VG1357">
        <v>3727.6632451745149</v>
      </c>
      <c r="VJ1357">
        <v>8298.6448</v>
      </c>
      <c r="VL1357">
        <v>5207.0220173008029</v>
      </c>
      <c r="VO1357">
        <v>11900</v>
      </c>
      <c r="VP1357">
        <v>3272.0405152347503</v>
      </c>
      <c r="VQ1357">
        <v>3700</v>
      </c>
      <c r="VS1357">
        <v>6993.7362878316462</v>
      </c>
      <c r="VT1357">
        <v>11801.158195136208</v>
      </c>
      <c r="VU1357">
        <v>9300</v>
      </c>
      <c r="VV1357">
        <v>14591.269243835874</v>
      </c>
      <c r="VW1357">
        <v>28669.212719619332</v>
      </c>
      <c r="VX1357">
        <v>21723.473099999999</v>
      </c>
      <c r="VZ1357">
        <v>4700</v>
      </c>
      <c r="WA1357">
        <v>12017.431940790382</v>
      </c>
      <c r="WC1357">
        <v>18618.911028726176</v>
      </c>
      <c r="WD1357">
        <v>7306.8695024009603</v>
      </c>
      <c r="WE1357">
        <v>37207.263199315952</v>
      </c>
      <c r="WF1357">
        <v>16600</v>
      </c>
      <c r="WI1357">
        <v>5848.6481416386796</v>
      </c>
      <c r="WJ1357">
        <v>2288.6592931893642</v>
      </c>
      <c r="WK1357">
        <v>94131.554901558324</v>
      </c>
      <c r="WN1357">
        <v>13340.699993643702</v>
      </c>
      <c r="WO1357">
        <v>6525.5687530874038</v>
      </c>
      <c r="WR1357">
        <v>8020</v>
      </c>
      <c r="WS1357">
        <v>6317.4429859007996</v>
      </c>
      <c r="WT1357">
        <v>36885.791698230161</v>
      </c>
      <c r="WU1357">
        <v>13689.876831593945</v>
      </c>
      <c r="WV1357">
        <v>8875.351611992759</v>
      </c>
      <c r="WW1357">
        <v>18004.381752147256</v>
      </c>
      <c r="WY1357">
        <v>31434.069480975009</v>
      </c>
      <c r="WZ1357">
        <v>10597.535729133984</v>
      </c>
      <c r="XA1357">
        <v>4815.7787750203324</v>
      </c>
      <c r="XB1357">
        <v>36171.876683862014</v>
      </c>
      <c r="XC1357">
        <v>4792.161454010753</v>
      </c>
      <c r="XD1357">
        <v>3837.4656737314358</v>
      </c>
      <c r="XE1357">
        <v>22159.520364638174</v>
      </c>
      <c r="XF1357">
        <v>12336.625135319795</v>
      </c>
      <c r="XI1357">
        <v>4000</v>
      </c>
      <c r="XJ1357">
        <v>20457.852851084412</v>
      </c>
      <c r="XK1357">
        <v>4094.828735842379</v>
      </c>
      <c r="XL1357">
        <v>44372.099350295008</v>
      </c>
      <c r="XM1357">
        <v>31388.519722379762</v>
      </c>
      <c r="XN1357">
        <v>4326.9210000000003</v>
      </c>
      <c r="XO1357">
        <v>13979.849369624351</v>
      </c>
      <c r="XP1357">
        <v>6450.6140339435478</v>
      </c>
      <c r="XQ1357">
        <v>13640.425157446234</v>
      </c>
      <c r="XT1357">
        <v>5562.3731374583058</v>
      </c>
      <c r="XU1357">
        <v>11411.119131795816</v>
      </c>
      <c r="XV1357">
        <v>14895.471148752189</v>
      </c>
      <c r="XW1357">
        <v>11365.048396969682</v>
      </c>
      <c r="XX1357">
        <v>22241.016554077392</v>
      </c>
      <c r="XZ1357">
        <v>14493.159444059487</v>
      </c>
      <c r="YA1357">
        <v>17706.119557055241</v>
      </c>
      <c r="YB1357">
        <v>11714.369320233109</v>
      </c>
      <c r="YD1357">
        <v>8381.0166385218308</v>
      </c>
      <c r="YE1357">
        <v>13391.478190895805</v>
      </c>
      <c r="YF1357">
        <v>80232.121806876021</v>
      </c>
      <c r="YG1357">
        <v>4970.5430913886867</v>
      </c>
      <c r="YH1357">
        <v>6564.7374728470932</v>
      </c>
      <c r="YI1357">
        <v>11102.401567397254</v>
      </c>
      <c r="YK1357">
        <v>4175.3842171852348</v>
      </c>
      <c r="YL1357">
        <v>8094.5572889474142</v>
      </c>
      <c r="YM1357">
        <v>3750</v>
      </c>
      <c r="YN1357">
        <v>7325.365988587434</v>
      </c>
      <c r="YO1357">
        <v>56782.60823958899</v>
      </c>
      <c r="YP1357">
        <v>8991.6412177331695</v>
      </c>
      <c r="YQ1357">
        <v>24791.993354512208</v>
      </c>
      <c r="YR1357">
        <v>13936.46244716695</v>
      </c>
      <c r="YS1357">
        <v>10161.930358743277</v>
      </c>
      <c r="YT1357">
        <v>12651.120441458585</v>
      </c>
      <c r="YU1357">
        <v>17806.516696385203</v>
      </c>
      <c r="YW1357">
        <v>14123.093412910192</v>
      </c>
      <c r="YX1357">
        <v>9499.9961999999996</v>
      </c>
      <c r="YY1357">
        <v>11680.423096732773</v>
      </c>
      <c r="YZ1357">
        <v>7623.0134089337262</v>
      </c>
      <c r="ZA1357">
        <v>29689.488760002914</v>
      </c>
      <c r="ZC1357">
        <v>6427.0997651004645</v>
      </c>
      <c r="ZD1357">
        <v>48223.786038889986</v>
      </c>
      <c r="ZF1357">
        <v>25931.01962375646</v>
      </c>
      <c r="ZK1357">
        <v>7100</v>
      </c>
      <c r="ZM1357">
        <v>27027.187073601643</v>
      </c>
      <c r="ZN1357">
        <v>43934.990694018874</v>
      </c>
      <c r="ZP1357">
        <v>1800</v>
      </c>
      <c r="ZQ1357">
        <v>30822.034362737628</v>
      </c>
      <c r="ZR1357">
        <v>11594.035885806767</v>
      </c>
      <c r="ZS1357">
        <v>4507.7871400000004</v>
      </c>
      <c r="ZT1357">
        <v>12392.753698128501</v>
      </c>
      <c r="ZU1357">
        <v>15031.585799999999</v>
      </c>
      <c r="ZV1357">
        <v>8798.1868208616997</v>
      </c>
      <c r="ZW1357">
        <v>21315.26401896117</v>
      </c>
      <c r="ZZ1357">
        <v>4000</v>
      </c>
      <c r="AAA1357">
        <v>10799.744557593724</v>
      </c>
      <c r="AAB1357">
        <v>4200</v>
      </c>
      <c r="AAC1357">
        <v>6609.8074733474996</v>
      </c>
      <c r="AAD1357">
        <v>9754.7759772413465</v>
      </c>
      <c r="AAE1357">
        <v>5612.541901666892</v>
      </c>
      <c r="AAF1357">
        <v>4175.5368798088866</v>
      </c>
      <c r="AAG1357">
        <v>6887.5646032791365</v>
      </c>
      <c r="AAH1357">
        <v>2149.4638687103247</v>
      </c>
      <c r="AAJ1357">
        <v>194020.92482140509</v>
      </c>
      <c r="AAK1357">
        <v>6011.8302975903152</v>
      </c>
      <c r="AAL1357">
        <v>12651.262139433276</v>
      </c>
      <c r="AAM1357">
        <v>12353.923151155886</v>
      </c>
      <c r="AAN1357">
        <v>29500.470546183638</v>
      </c>
      <c r="AAO1357">
        <v>9830.0793000000012</v>
      </c>
      <c r="AAQ1357">
        <v>27516.610437336902</v>
      </c>
      <c r="AAR1357">
        <v>35172.673853588705</v>
      </c>
      <c r="AAT1357">
        <v>9500.2558570133497</v>
      </c>
      <c r="AAU1357">
        <v>17010.602315621134</v>
      </c>
      <c r="AAV1357">
        <v>2606.8951999999999</v>
      </c>
      <c r="AAW1357">
        <v>14291.365717693703</v>
      </c>
      <c r="AAY1357">
        <v>52740.340692786085</v>
      </c>
      <c r="AAZ1357">
        <v>20242.029494737857</v>
      </c>
      <c r="ABA1357">
        <v>16086.952500000001</v>
      </c>
      <c r="ABB1357">
        <v>31428.573</v>
      </c>
      <c r="ABC1357">
        <v>21645.424403508005</v>
      </c>
      <c r="ABD1357">
        <v>66200</v>
      </c>
      <c r="ABF1357">
        <v>7504.8261536067093</v>
      </c>
      <c r="ABG1357">
        <v>14019.090811218402</v>
      </c>
      <c r="ABH1357">
        <v>5100</v>
      </c>
      <c r="ABI1357">
        <v>3319.0020267274958</v>
      </c>
      <c r="ABJ1357">
        <v>11831.805496926407</v>
      </c>
      <c r="ABK1357">
        <v>32332.078126234715</v>
      </c>
      <c r="ABL1357">
        <v>3109.3545489437079</v>
      </c>
      <c r="ABM1357">
        <v>7934.6269845027591</v>
      </c>
      <c r="ABN1357">
        <v>3200</v>
      </c>
      <c r="ABO1357">
        <v>10748.343505604935</v>
      </c>
      <c r="ABQ1357">
        <v>6106.6958500800047</v>
      </c>
    </row>
    <row r="1358" spans="2:745" x14ac:dyDescent="0.25">
      <c r="B1358" s="3">
        <v>43038</v>
      </c>
      <c r="C1358" s="4">
        <v>16388.39247665419</v>
      </c>
      <c r="D1358">
        <v>11237.458755852002</v>
      </c>
      <c r="F1358">
        <v>3930.3147679443</v>
      </c>
      <c r="G1358">
        <v>10899.86542381196</v>
      </c>
      <c r="I1358">
        <v>3000</v>
      </c>
      <c r="K1358">
        <v>4846.0436089762334</v>
      </c>
      <c r="L1358">
        <v>2000</v>
      </c>
      <c r="N1358">
        <v>3010</v>
      </c>
      <c r="P1358">
        <v>13182.412990709068</v>
      </c>
      <c r="Q1358">
        <v>7347.0741951788168</v>
      </c>
      <c r="R1358">
        <v>3100</v>
      </c>
      <c r="S1358">
        <v>5990.3763089090871</v>
      </c>
      <c r="T1358">
        <v>10600.521003903641</v>
      </c>
      <c r="U1358">
        <v>15628.848671708445</v>
      </c>
      <c r="W1358">
        <v>36200</v>
      </c>
      <c r="Y1358">
        <v>52293.674012227857</v>
      </c>
      <c r="Z1358">
        <v>33074.981218767127</v>
      </c>
      <c r="AA1358">
        <v>3114.2858700000002</v>
      </c>
      <c r="AC1358">
        <v>10758.179599999999</v>
      </c>
      <c r="AD1358">
        <v>3203.6382752746836</v>
      </c>
      <c r="AE1358">
        <v>3552.71506</v>
      </c>
      <c r="AG1358">
        <v>2200</v>
      </c>
      <c r="AH1358">
        <v>1325.732</v>
      </c>
      <c r="AI1358">
        <v>7342.8553966889995</v>
      </c>
      <c r="AJ1358">
        <v>4824.6014140754023</v>
      </c>
      <c r="AK1358">
        <v>18676.295688219892</v>
      </c>
      <c r="AL1358">
        <v>2500</v>
      </c>
      <c r="AN1358">
        <v>14121.611018019999</v>
      </c>
      <c r="AP1358">
        <v>19197.119115592854</v>
      </c>
      <c r="AQ1358">
        <v>5733.9428325689996</v>
      </c>
      <c r="AR1358">
        <v>21700</v>
      </c>
      <c r="AS1358">
        <v>9918.5216</v>
      </c>
      <c r="AT1358">
        <v>7109.2744452566822</v>
      </c>
      <c r="AU1358">
        <v>10177.277232891527</v>
      </c>
      <c r="AV1358">
        <v>5513.0519991230994</v>
      </c>
      <c r="AW1358">
        <v>7166.6638000000003</v>
      </c>
      <c r="AX1358">
        <v>3364.5660601116006</v>
      </c>
      <c r="AY1358">
        <v>12729.6</v>
      </c>
      <c r="BB1358">
        <v>17538.711034171047</v>
      </c>
      <c r="BC1358">
        <v>17153.68616865882</v>
      </c>
      <c r="BD1358">
        <v>1001.370569500789</v>
      </c>
      <c r="BE1358">
        <v>2120</v>
      </c>
      <c r="BF1358">
        <v>13659.138257755778</v>
      </c>
      <c r="BG1358">
        <v>13801.200029135705</v>
      </c>
      <c r="BH1358">
        <v>5511.7614000000003</v>
      </c>
      <c r="BI1358">
        <v>3800</v>
      </c>
      <c r="BL1358">
        <v>7000</v>
      </c>
      <c r="BM1358">
        <v>36130.338672323291</v>
      </c>
      <c r="BN1358">
        <v>2160.2151511958932</v>
      </c>
      <c r="BO1358">
        <v>21183.222471660534</v>
      </c>
      <c r="BP1358">
        <v>7601.3708779711314</v>
      </c>
      <c r="BQ1358">
        <v>11718.589671538988</v>
      </c>
      <c r="BR1358">
        <v>43097.279224829064</v>
      </c>
      <c r="BS1358">
        <v>2930</v>
      </c>
      <c r="BT1358">
        <v>18554.817130214025</v>
      </c>
      <c r="BV1358">
        <v>5000</v>
      </c>
      <c r="BX1358">
        <v>6960.5939010201755</v>
      </c>
      <c r="BY1358">
        <v>2667.7538997549973</v>
      </c>
      <c r="BZ1358">
        <v>17384.263959896794</v>
      </c>
      <c r="CC1358">
        <v>4230</v>
      </c>
      <c r="CE1358">
        <v>6900</v>
      </c>
      <c r="CF1358">
        <v>11323.638894239597</v>
      </c>
      <c r="CG1358">
        <v>2600</v>
      </c>
      <c r="CH1358">
        <v>8359.0696112251771</v>
      </c>
      <c r="CK1358">
        <v>4276.5549580669431</v>
      </c>
      <c r="CN1358">
        <v>37400</v>
      </c>
      <c r="CP1358">
        <v>5316.2857342227753</v>
      </c>
      <c r="CR1358">
        <v>15150.158561089791</v>
      </c>
      <c r="CS1358">
        <v>3137.564822730968</v>
      </c>
      <c r="CT1358">
        <v>10480.627573633305</v>
      </c>
      <c r="CV1358">
        <v>15781.874396953051</v>
      </c>
      <c r="CX1358">
        <v>145263.70759998655</v>
      </c>
      <c r="CY1358">
        <v>9181.2477551461761</v>
      </c>
      <c r="DA1358">
        <v>5480.4127300605824</v>
      </c>
      <c r="DC1358">
        <v>19899.955624568131</v>
      </c>
      <c r="DD1358">
        <v>2773.3283733133476</v>
      </c>
      <c r="DE1358">
        <v>4843.4438491499395</v>
      </c>
      <c r="DF1358">
        <v>12465.7001218205</v>
      </c>
      <c r="DH1358">
        <v>4011.4802482935065</v>
      </c>
      <c r="DI1358">
        <v>5444.0913095684864</v>
      </c>
      <c r="DJ1358">
        <v>4200</v>
      </c>
      <c r="DK1358">
        <v>41982.461089958037</v>
      </c>
      <c r="DL1358">
        <v>2100</v>
      </c>
      <c r="DM1358">
        <v>4393.1671888677265</v>
      </c>
      <c r="DN1358">
        <v>9642.2429706930852</v>
      </c>
      <c r="DO1358">
        <v>18987.804821584647</v>
      </c>
      <c r="DQ1358">
        <v>2400</v>
      </c>
      <c r="DR1358">
        <v>9700</v>
      </c>
      <c r="DS1358">
        <v>11928.202208614619</v>
      </c>
      <c r="DU1358">
        <v>20815.548199418779</v>
      </c>
      <c r="DX1358">
        <v>13900</v>
      </c>
      <c r="DY1358">
        <v>9104.8391255150946</v>
      </c>
      <c r="DZ1358">
        <v>20147.058242804113</v>
      </c>
      <c r="EA1358">
        <v>6659.0668293246463</v>
      </c>
      <c r="EB1358">
        <v>3368.9412523941351</v>
      </c>
      <c r="EC1358">
        <v>7371.9880133556089</v>
      </c>
      <c r="ED1358">
        <v>15552.597408419773</v>
      </c>
      <c r="EE1358">
        <v>11353.598322329819</v>
      </c>
      <c r="EF1358">
        <v>28172.832092082659</v>
      </c>
      <c r="EG1358">
        <v>60260.121007510061</v>
      </c>
      <c r="EH1358">
        <v>7414.4225999999999</v>
      </c>
      <c r="EJ1358">
        <v>4300</v>
      </c>
      <c r="EK1358">
        <v>15270.000396640451</v>
      </c>
      <c r="EN1358">
        <v>3040</v>
      </c>
      <c r="EO1358">
        <v>5500</v>
      </c>
      <c r="EP1358">
        <v>91115.259639389056</v>
      </c>
      <c r="ER1358">
        <v>11902.156800000001</v>
      </c>
      <c r="ET1358">
        <v>11150</v>
      </c>
      <c r="EU1358">
        <v>5046.9810961304147</v>
      </c>
      <c r="EV1358">
        <v>2866.3900480814</v>
      </c>
      <c r="EW1358">
        <v>15079.012249554631</v>
      </c>
      <c r="EX1358">
        <v>7631.2380174782202</v>
      </c>
      <c r="EY1358">
        <v>4201.521113237568</v>
      </c>
      <c r="EZ1358">
        <v>4078.3337437400755</v>
      </c>
      <c r="FA1358">
        <v>6745.1345798136672</v>
      </c>
      <c r="FB1358">
        <v>7182.4948023422685</v>
      </c>
      <c r="FC1358">
        <v>2100</v>
      </c>
      <c r="FD1358">
        <v>6922.4765831566783</v>
      </c>
      <c r="FE1358">
        <v>3900</v>
      </c>
      <c r="FG1358">
        <v>13992.302497525998</v>
      </c>
      <c r="FH1358">
        <v>16445.353164727854</v>
      </c>
      <c r="FK1358">
        <v>19648.020018588853</v>
      </c>
      <c r="FL1358">
        <v>19016.36049050518</v>
      </c>
      <c r="FM1358">
        <v>30754.637494741077</v>
      </c>
      <c r="FN1358">
        <v>8404.6408757380104</v>
      </c>
      <c r="FO1358">
        <v>2300</v>
      </c>
      <c r="FP1358">
        <v>6057.0842372717179</v>
      </c>
      <c r="FR1358">
        <v>8672.2282800403264</v>
      </c>
      <c r="FU1358">
        <v>9110</v>
      </c>
      <c r="FV1358">
        <v>8710</v>
      </c>
      <c r="FW1358">
        <v>10964.023055497046</v>
      </c>
      <c r="FX1358">
        <v>35281.367102050674</v>
      </c>
      <c r="FY1358">
        <v>51642.132961449919</v>
      </c>
      <c r="FZ1358">
        <v>7397.5061733346001</v>
      </c>
      <c r="GA1358">
        <v>5326.3046632225469</v>
      </c>
      <c r="GB1358">
        <v>8842.9769752067004</v>
      </c>
      <c r="GD1358">
        <v>11347.95921395623</v>
      </c>
      <c r="GE1358">
        <v>23345.697687496599</v>
      </c>
      <c r="GG1358">
        <v>9626.9573861038589</v>
      </c>
      <c r="GH1358">
        <v>3300</v>
      </c>
      <c r="GI1358">
        <v>14576.884260234652</v>
      </c>
      <c r="GL1358">
        <v>5627.741647692731</v>
      </c>
      <c r="GM1358">
        <v>7633.8835287187494</v>
      </c>
      <c r="GN1358">
        <v>47492.502127850792</v>
      </c>
      <c r="GQ1358">
        <v>9250</v>
      </c>
      <c r="GR1358">
        <v>3805.009819507979</v>
      </c>
      <c r="GT1358">
        <v>4923.0784132326271</v>
      </c>
      <c r="GU1358">
        <v>8887.6631442081543</v>
      </c>
      <c r="GV1358">
        <v>9855.9484189766936</v>
      </c>
      <c r="GW1358">
        <v>10137.810562329601</v>
      </c>
      <c r="GZ1358">
        <v>22408.050616207183</v>
      </c>
      <c r="HB1358">
        <v>10204.371524490381</v>
      </c>
      <c r="HC1358">
        <v>10532.380054627336</v>
      </c>
      <c r="HD1358">
        <v>18671.182021456196</v>
      </c>
      <c r="HG1358">
        <v>17592.801355166888</v>
      </c>
      <c r="HH1358">
        <v>6979.1905810546868</v>
      </c>
      <c r="HI1358">
        <v>11060.857322535316</v>
      </c>
      <c r="HJ1358">
        <v>1997.5755507137949</v>
      </c>
      <c r="HL1358">
        <v>89230.805993196918</v>
      </c>
      <c r="HO1358">
        <v>4541.3991525864167</v>
      </c>
      <c r="HQ1358">
        <v>3072.8109538166236</v>
      </c>
      <c r="HS1358">
        <v>5604.0380278551847</v>
      </c>
      <c r="HT1358">
        <v>2900</v>
      </c>
      <c r="HU1358">
        <v>24500</v>
      </c>
      <c r="HV1358">
        <v>13422.202600859242</v>
      </c>
      <c r="HX1358">
        <v>11415.260014564134</v>
      </c>
      <c r="HZ1358">
        <v>11724.016199392599</v>
      </c>
      <c r="IB1358">
        <v>16908.215474320667</v>
      </c>
      <c r="IC1358">
        <v>6995.1874535655807</v>
      </c>
      <c r="ID1358">
        <v>7305.9866609374994</v>
      </c>
      <c r="IE1358">
        <v>6578.790089435357</v>
      </c>
      <c r="IF1358">
        <v>8761.9911585120117</v>
      </c>
      <c r="IG1358">
        <v>3802.0803890991915</v>
      </c>
      <c r="IH1358">
        <v>11570.250247934</v>
      </c>
      <c r="IJ1358">
        <v>4003.0172000000002</v>
      </c>
      <c r="IK1358">
        <v>9321.0596674189728</v>
      </c>
      <c r="IM1358">
        <v>5309.0914400000001</v>
      </c>
      <c r="IN1358">
        <v>20471.202886348823</v>
      </c>
      <c r="IO1358">
        <v>97992.840951289661</v>
      </c>
      <c r="IP1358">
        <v>14615.252056657459</v>
      </c>
      <c r="IQ1358">
        <v>259922.62308467139</v>
      </c>
      <c r="IT1358">
        <v>25904.315511064844</v>
      </c>
      <c r="IU1358">
        <v>5060.0375366490271</v>
      </c>
      <c r="IV1358">
        <v>10479.308310258504</v>
      </c>
      <c r="IW1358">
        <v>9367.1152613162049</v>
      </c>
      <c r="IX1358">
        <v>5433.9727993684883</v>
      </c>
      <c r="IZ1358">
        <v>2733.4684710749998</v>
      </c>
      <c r="JA1358">
        <v>29821.619032981082</v>
      </c>
      <c r="JC1358">
        <v>92785.992007163673</v>
      </c>
      <c r="JE1358">
        <v>7667.5600669104024</v>
      </c>
      <c r="JF1358">
        <v>49681.056943840464</v>
      </c>
      <c r="JG1358">
        <v>5728.309441591402</v>
      </c>
      <c r="JH1358">
        <v>7632.9352781795233</v>
      </c>
      <c r="JI1358">
        <v>22659.363916997772</v>
      </c>
      <c r="JJ1358">
        <v>6747.5577463003647</v>
      </c>
      <c r="JK1358">
        <v>9766.6242347071438</v>
      </c>
      <c r="JL1358">
        <v>6570</v>
      </c>
      <c r="JM1358">
        <v>41343.744576465608</v>
      </c>
      <c r="JN1358">
        <v>4708.8072604901254</v>
      </c>
      <c r="JO1358">
        <v>10104.898963128249</v>
      </c>
      <c r="JP1358">
        <v>19900</v>
      </c>
      <c r="JQ1358">
        <v>25816.481662098544</v>
      </c>
      <c r="JR1358">
        <v>15777.257159546914</v>
      </c>
      <c r="JS1358">
        <v>12166.6618</v>
      </c>
      <c r="JU1358">
        <v>14390.304089945845</v>
      </c>
      <c r="JV1358">
        <v>12166.70574157888</v>
      </c>
      <c r="JW1358">
        <v>44208.165296934443</v>
      </c>
      <c r="JX1358">
        <v>22472.407729307652</v>
      </c>
      <c r="JY1358">
        <v>7027.0565151798492</v>
      </c>
      <c r="JZ1358">
        <v>7368.7732480624845</v>
      </c>
      <c r="KA1358">
        <v>9200</v>
      </c>
      <c r="KB1358">
        <v>5000.0005000000001</v>
      </c>
      <c r="KC1358">
        <v>14166.661</v>
      </c>
      <c r="KD1358">
        <v>8882.9913991167705</v>
      </c>
      <c r="KE1358">
        <v>30024.162733702786</v>
      </c>
      <c r="KF1358">
        <v>9900.5087623900581</v>
      </c>
      <c r="KG1358">
        <v>14217.595298030194</v>
      </c>
      <c r="KH1358">
        <v>7344.5390778712008</v>
      </c>
      <c r="KI1358">
        <v>6876.4785770471935</v>
      </c>
      <c r="OA1358">
        <v>13174.717226562499</v>
      </c>
      <c r="OB1358">
        <v>10264.616156941411</v>
      </c>
      <c r="OC1358">
        <v>6516.6651130758955</v>
      </c>
      <c r="OD1358">
        <v>14143.734900736281</v>
      </c>
      <c r="OF1358">
        <v>10425.026337596095</v>
      </c>
      <c r="OG1358">
        <v>14487.624097446727</v>
      </c>
      <c r="OH1358">
        <v>8414.9911801303733</v>
      </c>
      <c r="OI1358">
        <v>8615.149456034369</v>
      </c>
      <c r="OK1358">
        <v>15663.061426580402</v>
      </c>
      <c r="OL1358">
        <v>22821.796681837077</v>
      </c>
      <c r="OM1358">
        <v>10679.5034651475</v>
      </c>
      <c r="ON1358">
        <v>26417.31529146</v>
      </c>
      <c r="OO1358">
        <v>6309.0728310048562</v>
      </c>
      <c r="OP1358">
        <v>47402.081669822546</v>
      </c>
      <c r="OR1358">
        <v>23676.288601403154</v>
      </c>
      <c r="OS1358">
        <v>12565.927596352192</v>
      </c>
      <c r="OT1358">
        <v>5000</v>
      </c>
      <c r="OU1358">
        <v>14662.588316204939</v>
      </c>
      <c r="OV1358">
        <v>9226.9752429559721</v>
      </c>
      <c r="OW1358">
        <v>11666.667600000001</v>
      </c>
      <c r="OX1358">
        <v>5011.9762269709336</v>
      </c>
      <c r="OY1358">
        <v>14790.654695031864</v>
      </c>
      <c r="PA1358">
        <v>11836.668577004653</v>
      </c>
      <c r="PC1358">
        <v>11250</v>
      </c>
      <c r="PD1358">
        <v>10159.67624958417</v>
      </c>
      <c r="PE1358">
        <v>46804.808030628199</v>
      </c>
      <c r="PF1358">
        <v>95571.428815486317</v>
      </c>
      <c r="PH1358">
        <v>14176.080007464279</v>
      </c>
      <c r="PI1358">
        <v>32988.755949509803</v>
      </c>
      <c r="PJ1358">
        <v>11064.570344085128</v>
      </c>
      <c r="PK1358">
        <v>11204.762486806649</v>
      </c>
      <c r="PL1358">
        <v>6254.5472071728573</v>
      </c>
      <c r="PN1358">
        <v>3952.2548743830321</v>
      </c>
      <c r="PO1358">
        <v>2670.0565854817037</v>
      </c>
      <c r="PP1358">
        <v>32000</v>
      </c>
      <c r="PQ1358">
        <v>27536.464467544221</v>
      </c>
      <c r="PT1358">
        <v>10264.331588450816</v>
      </c>
      <c r="PU1358">
        <v>25051.962601237999</v>
      </c>
      <c r="PV1358">
        <v>26410.09909313438</v>
      </c>
      <c r="PW1358">
        <v>5548.2286036472833</v>
      </c>
      <c r="PX1358">
        <v>15799.402076744076</v>
      </c>
      <c r="PZ1358">
        <v>5866.8694134035777</v>
      </c>
      <c r="QA1358">
        <v>56432.339570529395</v>
      </c>
      <c r="QB1358">
        <v>9588.0644886348309</v>
      </c>
      <c r="QC1358">
        <v>21428.976711359675</v>
      </c>
      <c r="QD1358">
        <v>87055.406247046776</v>
      </c>
      <c r="QF1358">
        <v>6706.5407429790803</v>
      </c>
      <c r="QG1358">
        <v>35500</v>
      </c>
      <c r="QH1358">
        <v>21582.267926960871</v>
      </c>
      <c r="QI1358">
        <v>9370.1658275367772</v>
      </c>
      <c r="QJ1358">
        <v>4720.0234840388057</v>
      </c>
      <c r="QK1358">
        <v>37447.039522938205</v>
      </c>
      <c r="QL1358">
        <v>14468.57196973924</v>
      </c>
      <c r="QM1358">
        <v>85139.156581438059</v>
      </c>
      <c r="QO1358">
        <v>13410.843081960365</v>
      </c>
      <c r="QP1358">
        <v>22329.968976084001</v>
      </c>
      <c r="QQ1358">
        <v>26407.535336453158</v>
      </c>
      <c r="QR1358">
        <v>7860.8622642932551</v>
      </c>
      <c r="QS1358">
        <v>86771.639823856967</v>
      </c>
      <c r="QT1358">
        <v>13656.188696100788</v>
      </c>
      <c r="QU1358">
        <v>4674.3412682590224</v>
      </c>
      <c r="QV1358">
        <v>12712.238356201173</v>
      </c>
      <c r="QW1358">
        <v>11253.866457725948</v>
      </c>
      <c r="QX1358">
        <v>25463.300650143519</v>
      </c>
      <c r="QY1358">
        <v>3510</v>
      </c>
      <c r="RB1358">
        <v>18618.64725094524</v>
      </c>
      <c r="RD1358">
        <v>3673.4889818678707</v>
      </c>
      <c r="RE1358">
        <v>16552.958427113354</v>
      </c>
      <c r="RF1358">
        <v>74691.525191339213</v>
      </c>
      <c r="RG1358">
        <v>89119.212227470562</v>
      </c>
      <c r="RH1358">
        <v>13662.959297815729</v>
      </c>
      <c r="RI1358">
        <v>10227.270681817467</v>
      </c>
      <c r="RK1358">
        <v>4800</v>
      </c>
      <c r="RL1358">
        <v>19511.666736650615</v>
      </c>
      <c r="RN1358">
        <v>4852.3799340266969</v>
      </c>
      <c r="RO1358">
        <v>34888.735154707807</v>
      </c>
      <c r="RP1358">
        <v>9514.1434170612501</v>
      </c>
      <c r="RQ1358">
        <v>21342.465651684004</v>
      </c>
      <c r="RR1358">
        <v>19478.023320293883</v>
      </c>
      <c r="RT1358">
        <v>41149.768199999999</v>
      </c>
      <c r="RV1358">
        <v>14925.788910968935</v>
      </c>
      <c r="RW1358">
        <v>19533.898279481287</v>
      </c>
      <c r="RX1358">
        <v>9642.030541854092</v>
      </c>
      <c r="RY1358">
        <v>3195.6743714361323</v>
      </c>
      <c r="RZ1358">
        <v>28595.031180061844</v>
      </c>
      <c r="SA1358">
        <v>3604.2280999999998</v>
      </c>
      <c r="SB1358">
        <v>22300</v>
      </c>
      <c r="SC1358">
        <v>22476.018336222001</v>
      </c>
      <c r="SD1358">
        <v>22394.541064030331</v>
      </c>
      <c r="SE1358">
        <v>7271.6436258312006</v>
      </c>
      <c r="SF1358">
        <v>6139.157902819361</v>
      </c>
      <c r="SG1358">
        <v>9801.5019306405593</v>
      </c>
      <c r="SI1358">
        <v>15421.65488733215</v>
      </c>
      <c r="SJ1358">
        <v>6679.0333796339974</v>
      </c>
      <c r="SK1358">
        <v>7647.8480445055457</v>
      </c>
      <c r="SL1358">
        <v>4404.6510663929175</v>
      </c>
      <c r="SM1358">
        <v>42607.887992652002</v>
      </c>
      <c r="SN1358">
        <v>12995.59266190754</v>
      </c>
      <c r="SO1358">
        <v>8619.410994641843</v>
      </c>
      <c r="SP1358">
        <v>9250.9278614149189</v>
      </c>
      <c r="SQ1358">
        <v>55900</v>
      </c>
      <c r="SR1358">
        <v>8178.694849505212</v>
      </c>
      <c r="ST1358">
        <v>8488.1580971113435</v>
      </c>
      <c r="SU1358">
        <v>7700</v>
      </c>
      <c r="SV1358">
        <v>4478.9600343099892</v>
      </c>
      <c r="SW1358">
        <v>13134.570921176946</v>
      </c>
      <c r="SX1358">
        <v>25804.305245272735</v>
      </c>
      <c r="SZ1358">
        <v>6052.8170536967191</v>
      </c>
      <c r="TA1358">
        <v>6518.7819</v>
      </c>
      <c r="TB1358">
        <v>78981.160009582716</v>
      </c>
      <c r="TD1358">
        <v>5716.0357000000004</v>
      </c>
      <c r="TF1358">
        <v>9091.0227955842747</v>
      </c>
      <c r="TG1358">
        <v>17172.974804581132</v>
      </c>
      <c r="TH1358">
        <v>4610.3899999999994</v>
      </c>
      <c r="TI1358">
        <v>6508.9337289749374</v>
      </c>
      <c r="TK1358">
        <v>12227.102226453837</v>
      </c>
      <c r="TL1358">
        <v>20351.987525174431</v>
      </c>
      <c r="TM1358">
        <v>11362.073826422886</v>
      </c>
      <c r="TN1358">
        <v>11811.717205187993</v>
      </c>
      <c r="TO1358">
        <v>23740.664106929151</v>
      </c>
      <c r="TP1358">
        <v>2245.8195823509018</v>
      </c>
      <c r="TQ1358">
        <v>7010.5311056185465</v>
      </c>
      <c r="TR1358">
        <v>8559.1608017545223</v>
      </c>
      <c r="TT1358">
        <v>9321.4107591218017</v>
      </c>
      <c r="TV1358">
        <v>16382.652411933188</v>
      </c>
      <c r="TW1358">
        <v>15316.260524654865</v>
      </c>
      <c r="TY1358">
        <v>6323.7840880388485</v>
      </c>
      <c r="TZ1358">
        <v>5464.7931440018001</v>
      </c>
      <c r="UC1358">
        <v>6077.9961690904092</v>
      </c>
      <c r="UE1358">
        <v>9670</v>
      </c>
      <c r="UF1358">
        <v>14403.381832915818</v>
      </c>
      <c r="UG1358">
        <v>14342.252704505414</v>
      </c>
      <c r="UI1358">
        <v>9036.1042225636011</v>
      </c>
      <c r="UK1358">
        <v>1900</v>
      </c>
      <c r="UL1358">
        <v>23437.950237373498</v>
      </c>
      <c r="UM1358">
        <v>3780</v>
      </c>
      <c r="UN1358">
        <v>4010.7860055437245</v>
      </c>
      <c r="UO1358">
        <v>37505.548141754683</v>
      </c>
      <c r="UP1358">
        <v>11225.052436417547</v>
      </c>
      <c r="UR1358">
        <v>14855.979107127483</v>
      </c>
      <c r="UT1358">
        <v>16090.625656231246</v>
      </c>
      <c r="UU1358">
        <v>21063.340032000004</v>
      </c>
      <c r="UW1358">
        <v>17441.18519875026</v>
      </c>
      <c r="UX1358">
        <v>16523.748066326196</v>
      </c>
      <c r="UZ1358">
        <v>7700</v>
      </c>
      <c r="VA1358">
        <v>6493.0494779811652</v>
      </c>
      <c r="VC1358">
        <v>5792.2964229933568</v>
      </c>
      <c r="VD1358">
        <v>13068.422632630169</v>
      </c>
      <c r="VE1358">
        <v>3333.3360000000002</v>
      </c>
      <c r="VF1358">
        <v>19359.929580538988</v>
      </c>
      <c r="VG1358">
        <v>3552.9290305569593</v>
      </c>
      <c r="VI1358">
        <v>35403.256297818749</v>
      </c>
      <c r="VJ1358">
        <v>8298.6448</v>
      </c>
      <c r="VL1358">
        <v>5458.9746955572937</v>
      </c>
      <c r="VP1358">
        <v>3272.0405152347503</v>
      </c>
      <c r="VQ1358">
        <v>3960</v>
      </c>
      <c r="VT1358">
        <v>11801.158195136208</v>
      </c>
      <c r="VU1358">
        <v>8800</v>
      </c>
      <c r="VV1358">
        <v>14659.452744975297</v>
      </c>
      <c r="VW1358">
        <v>28669.212719619332</v>
      </c>
      <c r="VX1358">
        <v>21675.091199999999</v>
      </c>
      <c r="WA1358">
        <v>12017.431940790382</v>
      </c>
      <c r="WB1358">
        <v>3876.2993967244588</v>
      </c>
      <c r="WC1358">
        <v>18957.436683793923</v>
      </c>
      <c r="WE1358">
        <v>37456.976375150276</v>
      </c>
      <c r="WF1358">
        <v>16600</v>
      </c>
      <c r="WI1358">
        <v>5848.6481416386796</v>
      </c>
      <c r="WJ1358">
        <v>2288.6592931893642</v>
      </c>
      <c r="WK1358">
        <v>93891.219016703282</v>
      </c>
      <c r="WN1358">
        <v>13081.377531564232</v>
      </c>
      <c r="WO1358">
        <v>6596.4988482296585</v>
      </c>
      <c r="WR1358">
        <v>7750</v>
      </c>
      <c r="WS1358">
        <v>6225.8858411775991</v>
      </c>
      <c r="WT1358">
        <v>37329.130540756967</v>
      </c>
      <c r="WU1358">
        <v>13689.876831593945</v>
      </c>
      <c r="WV1358">
        <v>9019.6662723503669</v>
      </c>
      <c r="WW1358">
        <v>18004.381752147256</v>
      </c>
      <c r="WY1358">
        <v>31501.815320373662</v>
      </c>
      <c r="WZ1358">
        <v>10435.493898413282</v>
      </c>
      <c r="XA1358">
        <v>4815.7787750203324</v>
      </c>
      <c r="XB1358">
        <v>36339.961612690371</v>
      </c>
      <c r="XC1358">
        <v>4723.7020046677426</v>
      </c>
      <c r="XD1358">
        <v>3886.6639515997877</v>
      </c>
      <c r="XE1358">
        <v>22159.520364638174</v>
      </c>
      <c r="XF1358">
        <v>12459.377624228449</v>
      </c>
      <c r="XI1358">
        <v>4000</v>
      </c>
      <c r="XJ1358">
        <v>19403.963461786119</v>
      </c>
      <c r="XK1358">
        <v>4142.4430234684532</v>
      </c>
      <c r="XL1358">
        <v>45880.750728205028</v>
      </c>
      <c r="XM1358">
        <v>31767.608124823961</v>
      </c>
      <c r="XN1358">
        <v>4134.6134000000002</v>
      </c>
      <c r="XO1358">
        <v>14128.967762900344</v>
      </c>
      <c r="XP1358">
        <v>6607.1823357382927</v>
      </c>
      <c r="XQ1358">
        <v>13601.34084467418</v>
      </c>
      <c r="XT1358">
        <v>5622.7680683753333</v>
      </c>
      <c r="XU1358">
        <v>11634.866565752596</v>
      </c>
      <c r="XV1358">
        <v>14763.419099561126</v>
      </c>
      <c r="XW1358">
        <v>11220.27071038408</v>
      </c>
      <c r="XZ1358">
        <v>14348.227849618892</v>
      </c>
      <c r="YA1358">
        <v>17511.308950681771</v>
      </c>
      <c r="YB1358">
        <v>11714.369320233109</v>
      </c>
      <c r="YD1358">
        <v>8381.0166385218308</v>
      </c>
      <c r="YE1358">
        <v>13051.592957624334</v>
      </c>
      <c r="YF1358">
        <v>79610.855376955515</v>
      </c>
      <c r="YG1358">
        <v>5035.9449741701155</v>
      </c>
      <c r="YH1358">
        <v>6573.5589976505253</v>
      </c>
      <c r="YI1358">
        <v>11517.999487032443</v>
      </c>
      <c r="YK1358">
        <v>4175.3842171852348</v>
      </c>
      <c r="YL1358">
        <v>7579.4490978325794</v>
      </c>
      <c r="YM1358">
        <v>3850</v>
      </c>
      <c r="YN1358">
        <v>7132.5931994140792</v>
      </c>
      <c r="YO1358">
        <v>56947.195509848665</v>
      </c>
      <c r="YP1358">
        <v>8864.1002075525575</v>
      </c>
      <c r="YR1358">
        <v>12670.289063385053</v>
      </c>
      <c r="YS1358">
        <v>10321.960758093564</v>
      </c>
      <c r="YT1358">
        <v>12789.384052840642</v>
      </c>
      <c r="YU1358">
        <v>17410.816325354419</v>
      </c>
      <c r="YV1358">
        <v>11501.071963848084</v>
      </c>
      <c r="YW1358">
        <v>13729.570686234674</v>
      </c>
      <c r="YX1358">
        <v>9291.6629499999999</v>
      </c>
      <c r="YY1358">
        <v>11571.599279061353</v>
      </c>
      <c r="YZ1358">
        <v>7751.4911630168781</v>
      </c>
      <c r="ZA1358">
        <v>29454.789244113559</v>
      </c>
      <c r="ZC1358">
        <v>6636.111139575275</v>
      </c>
      <c r="ZD1358">
        <v>48629.027938376457</v>
      </c>
      <c r="ZF1358">
        <v>25714.927793558494</v>
      </c>
      <c r="ZJ1358">
        <v>6273.162961892981</v>
      </c>
      <c r="ZM1358">
        <v>27684.605137554114</v>
      </c>
      <c r="ZN1358">
        <v>43620.270130308149</v>
      </c>
      <c r="ZO1358">
        <v>20315.277075440914</v>
      </c>
      <c r="ZP1358">
        <v>1700</v>
      </c>
      <c r="ZQ1358">
        <v>30822.034362737628</v>
      </c>
      <c r="ZR1358">
        <v>11594.035885806767</v>
      </c>
      <c r="ZS1358">
        <v>4596.3681100000003</v>
      </c>
      <c r="ZT1358">
        <v>13737.42198795476</v>
      </c>
      <c r="ZU1358">
        <v>14641.154999999999</v>
      </c>
      <c r="ZV1358">
        <v>8798.1868208616997</v>
      </c>
      <c r="ZW1358">
        <v>22391.792504767298</v>
      </c>
      <c r="ZZ1358">
        <v>4100</v>
      </c>
      <c r="AAA1358">
        <v>10400.71489989789</v>
      </c>
      <c r="AAB1358">
        <v>4200</v>
      </c>
      <c r="AAC1358">
        <v>6697.9382396587998</v>
      </c>
      <c r="AAD1358">
        <v>9754.7759772413465</v>
      </c>
      <c r="AAE1358">
        <v>5396.6749054489364</v>
      </c>
      <c r="AAF1358">
        <v>4245.1291611390334</v>
      </c>
      <c r="AAG1358">
        <v>6887.5646032791365</v>
      </c>
      <c r="AAH1358">
        <v>2120.0191581800464</v>
      </c>
      <c r="AAJ1358">
        <v>198381.94560867519</v>
      </c>
      <c r="AAK1358">
        <v>6435.1986284065342</v>
      </c>
      <c r="AAL1358">
        <v>12651.262139433276</v>
      </c>
      <c r="AAM1358">
        <v>12353.923151155886</v>
      </c>
      <c r="AAN1358">
        <v>30443.407960901837</v>
      </c>
      <c r="AAO1358">
        <v>9324.7948500000002</v>
      </c>
      <c r="AAP1358">
        <v>27000</v>
      </c>
      <c r="AAQ1358">
        <v>26238.332690859148</v>
      </c>
      <c r="AAR1358">
        <v>36243.146536089225</v>
      </c>
      <c r="AAT1358">
        <v>9637.2787780279668</v>
      </c>
      <c r="AAU1358">
        <v>17010.602315621134</v>
      </c>
      <c r="AAV1358">
        <v>2606.8951999999999</v>
      </c>
      <c r="AAW1358">
        <v>14291.365717693703</v>
      </c>
      <c r="AAX1358">
        <v>12638.367248812618</v>
      </c>
      <c r="AAY1358">
        <v>53279.057145214967</v>
      </c>
      <c r="AAZ1358">
        <v>19006.922610313177</v>
      </c>
      <c r="ABA1358">
        <v>15913.039500000001</v>
      </c>
      <c r="ABB1358">
        <v>29714.287200000002</v>
      </c>
      <c r="ABC1358">
        <v>21724.422302790881</v>
      </c>
      <c r="ABD1358">
        <v>61900</v>
      </c>
      <c r="ABF1358">
        <v>7573.6777696948466</v>
      </c>
      <c r="ABG1358">
        <v>14019.090811218402</v>
      </c>
      <c r="ABI1358">
        <v>3438.1456892254059</v>
      </c>
      <c r="ABJ1358">
        <v>11760.956362214272</v>
      </c>
      <c r="ABK1358">
        <v>31003.362586800402</v>
      </c>
      <c r="ABL1358">
        <v>3145.0942564028305</v>
      </c>
      <c r="ABM1358">
        <v>8129.1031360837087</v>
      </c>
      <c r="ABN1358">
        <v>3200</v>
      </c>
      <c r="ABQ1358">
        <v>6069.6855722007322</v>
      </c>
    </row>
    <row r="1359" spans="2:745" x14ac:dyDescent="0.25">
      <c r="B1359" s="3">
        <v>43035</v>
      </c>
      <c r="C1359" s="4">
        <v>16449.090226567721</v>
      </c>
      <c r="D1359">
        <v>11638.796568561</v>
      </c>
      <c r="F1359">
        <v>4013.9384864112003</v>
      </c>
      <c r="G1359">
        <v>10821.449125798927</v>
      </c>
      <c r="I1359">
        <v>3100</v>
      </c>
      <c r="J1359">
        <v>13403.306999795826</v>
      </c>
      <c r="K1359">
        <v>4904.7835315092789</v>
      </c>
      <c r="L1359">
        <v>2120</v>
      </c>
      <c r="M1359">
        <v>15833.780660137472</v>
      </c>
      <c r="N1359">
        <v>2820</v>
      </c>
      <c r="P1359">
        <v>12703.843542201477</v>
      </c>
      <c r="Q1359">
        <v>7505.0757907740608</v>
      </c>
      <c r="R1359">
        <v>3200</v>
      </c>
      <c r="S1359">
        <v>6364.7748282159055</v>
      </c>
      <c r="T1359">
        <v>10633.751477270109</v>
      </c>
      <c r="W1359">
        <v>36200</v>
      </c>
      <c r="X1359">
        <v>11917.333562138982</v>
      </c>
      <c r="Z1359">
        <v>33377.865662162432</v>
      </c>
      <c r="AA1359">
        <v>3180.9525400000002</v>
      </c>
      <c r="AD1359">
        <v>3141.921951232614</v>
      </c>
      <c r="AE1359">
        <v>3699.9270099999999</v>
      </c>
      <c r="AG1359">
        <v>2400</v>
      </c>
      <c r="AH1359">
        <v>1458.3052</v>
      </c>
      <c r="AI1359">
        <v>7714.2838797900004</v>
      </c>
      <c r="AJ1359">
        <v>5025.62647299521</v>
      </c>
      <c r="AK1359">
        <v>19824.676329243117</v>
      </c>
      <c r="AL1359">
        <v>2600</v>
      </c>
      <c r="AN1359">
        <v>14025.3273065335</v>
      </c>
      <c r="AP1359">
        <v>18706.979904130912</v>
      </c>
      <c r="AQ1359">
        <v>5733.9428325689996</v>
      </c>
      <c r="AR1359">
        <v>22350</v>
      </c>
      <c r="AT1359">
        <v>6810.5654349517781</v>
      </c>
      <c r="AU1359">
        <v>10273.289282258429</v>
      </c>
      <c r="AW1359">
        <v>6583.3306999999995</v>
      </c>
      <c r="AX1359">
        <v>3364.5660601116006</v>
      </c>
      <c r="AY1359">
        <v>13665.6</v>
      </c>
      <c r="AZ1359">
        <v>13604.340700000001</v>
      </c>
      <c r="BA1359">
        <v>98070.24837416799</v>
      </c>
      <c r="BB1359">
        <v>17720.145975903855</v>
      </c>
      <c r="BC1359">
        <v>16691.856156425696</v>
      </c>
      <c r="BD1359">
        <v>1001.370569500789</v>
      </c>
      <c r="BE1359">
        <v>2120</v>
      </c>
      <c r="BF1359">
        <v>14309.573412886999</v>
      </c>
      <c r="BG1359">
        <v>13864.508286150089</v>
      </c>
      <c r="BH1359">
        <v>5511.7614000000003</v>
      </c>
      <c r="BI1359">
        <v>3940</v>
      </c>
      <c r="BK1359">
        <v>18717.892716101505</v>
      </c>
      <c r="BL1359">
        <v>7400</v>
      </c>
      <c r="BM1359">
        <v>36053.465611318352</v>
      </c>
      <c r="BN1359">
        <v>2270.9954153597855</v>
      </c>
      <c r="BO1359">
        <v>21790.19159692301</v>
      </c>
      <c r="BP1359">
        <v>7530.3300286443</v>
      </c>
      <c r="BQ1359">
        <v>11882.486030581493</v>
      </c>
      <c r="BR1359">
        <v>43020.456980221534</v>
      </c>
      <c r="BS1359">
        <v>3080</v>
      </c>
      <c r="BT1359">
        <v>18183.720787609742</v>
      </c>
      <c r="BV1359">
        <v>4700</v>
      </c>
      <c r="BX1359">
        <v>7253.5092589811557</v>
      </c>
      <c r="BY1359">
        <v>2673.7087075669506</v>
      </c>
      <c r="BZ1359">
        <v>17847.844332160705</v>
      </c>
      <c r="CC1359">
        <v>4230</v>
      </c>
      <c r="CD1359">
        <v>19170.540368808463</v>
      </c>
      <c r="CE1359">
        <v>6900</v>
      </c>
      <c r="CF1359">
        <v>11949.072437816783</v>
      </c>
      <c r="CG1359">
        <v>2600</v>
      </c>
      <c r="CH1359">
        <v>8433.9269510271934</v>
      </c>
      <c r="CK1359">
        <v>4366.5876940262469</v>
      </c>
      <c r="CL1359">
        <v>7200</v>
      </c>
      <c r="CP1359">
        <v>5374.0714487251962</v>
      </c>
      <c r="CT1359">
        <v>10365.876176841695</v>
      </c>
      <c r="CV1359">
        <v>16010.597214300195</v>
      </c>
      <c r="CZ1359">
        <v>18431.355960787998</v>
      </c>
      <c r="DA1359">
        <v>5435.1200628699999</v>
      </c>
      <c r="DB1359">
        <v>8995.0394375277428</v>
      </c>
      <c r="DC1359">
        <v>19899.955624568131</v>
      </c>
      <c r="DD1359">
        <v>2816.8885048313582</v>
      </c>
      <c r="DE1359">
        <v>4732.4482609402548</v>
      </c>
      <c r="DF1359">
        <v>11862.521083667898</v>
      </c>
      <c r="DH1359">
        <v>4011.4802482935065</v>
      </c>
      <c r="DI1359">
        <v>5330.6727406191421</v>
      </c>
      <c r="DJ1359">
        <v>4300</v>
      </c>
      <c r="DK1359">
        <v>40643.307626163514</v>
      </c>
      <c r="DL1359">
        <v>2200</v>
      </c>
      <c r="DM1359">
        <v>4453.3475613179689</v>
      </c>
      <c r="DN1359">
        <v>9744.0976499609733</v>
      </c>
      <c r="DO1359">
        <v>20408.38874395821</v>
      </c>
      <c r="DQ1359">
        <v>2400</v>
      </c>
      <c r="DR1359">
        <v>9900</v>
      </c>
      <c r="DS1359">
        <v>11683.521137668678</v>
      </c>
      <c r="DT1359">
        <v>27061.315728915088</v>
      </c>
      <c r="DU1359">
        <v>22897.10301936066</v>
      </c>
      <c r="DX1359">
        <v>14000</v>
      </c>
      <c r="DY1359">
        <v>9265.9867206569561</v>
      </c>
      <c r="DZ1359">
        <v>20614.757809154919</v>
      </c>
      <c r="EB1359">
        <v>3502.7543395219395</v>
      </c>
      <c r="EC1359">
        <v>7344.6843540468826</v>
      </c>
      <c r="EE1359">
        <v>11598.640012739814</v>
      </c>
      <c r="EF1359">
        <v>28172.832092082659</v>
      </c>
      <c r="EG1359">
        <v>57284.312562694744</v>
      </c>
      <c r="EH1359">
        <v>7047.0412999999999</v>
      </c>
      <c r="EJ1359">
        <v>4480</v>
      </c>
      <c r="EK1359">
        <v>15945.664131005076</v>
      </c>
      <c r="EL1359">
        <v>14000</v>
      </c>
      <c r="EN1359">
        <v>3040</v>
      </c>
      <c r="EO1359">
        <v>5600</v>
      </c>
      <c r="EP1359">
        <v>91058.348171781676</v>
      </c>
      <c r="ER1359">
        <v>12181.113600000001</v>
      </c>
      <c r="ES1359">
        <v>7296.4707564977198</v>
      </c>
      <c r="ET1359">
        <v>11950</v>
      </c>
      <c r="EU1359">
        <v>5102.7488430489821</v>
      </c>
      <c r="EV1359">
        <v>2866.3900480814</v>
      </c>
      <c r="EW1359">
        <v>15191.123864792951</v>
      </c>
      <c r="EY1359">
        <v>4240.7876656977323</v>
      </c>
      <c r="EZ1359">
        <v>4345.7654646410629</v>
      </c>
      <c r="FA1359">
        <v>6745.1345798136672</v>
      </c>
      <c r="FB1359">
        <v>7241.3677105581874</v>
      </c>
      <c r="FC1359">
        <v>2300</v>
      </c>
      <c r="FD1359">
        <v>7440.044925822599</v>
      </c>
      <c r="FE1359">
        <v>4100</v>
      </c>
      <c r="FG1359">
        <v>13646.813546969801</v>
      </c>
      <c r="FH1359">
        <v>15956.132132367529</v>
      </c>
      <c r="FI1359">
        <v>8867.0843011568777</v>
      </c>
      <c r="FK1359">
        <v>20167.024320966673</v>
      </c>
      <c r="FL1359">
        <v>19074.692884647829</v>
      </c>
      <c r="FM1359">
        <v>31038.963881441308</v>
      </c>
      <c r="FN1359">
        <v>8379.0169706290508</v>
      </c>
      <c r="FO1359">
        <v>2500</v>
      </c>
      <c r="FP1359">
        <v>5911.1304002290271</v>
      </c>
      <c r="FR1359">
        <v>8754.0417543803287</v>
      </c>
      <c r="FU1359">
        <v>9010</v>
      </c>
      <c r="FV1359">
        <v>9150</v>
      </c>
      <c r="FW1359">
        <v>11044.052420865637</v>
      </c>
      <c r="FX1359">
        <v>35681.533836667499</v>
      </c>
      <c r="FY1359">
        <v>51642.132961449919</v>
      </c>
      <c r="FZ1359">
        <v>7646.8603140088007</v>
      </c>
      <c r="GA1359">
        <v>5436.1253779281669</v>
      </c>
      <c r="GB1359">
        <v>8677.6876859504991</v>
      </c>
      <c r="GD1359">
        <v>11396.248402100726</v>
      </c>
      <c r="GE1359">
        <v>23345.697687496599</v>
      </c>
      <c r="GF1359">
        <v>6316.6760230231448</v>
      </c>
      <c r="GG1359">
        <v>9700.727174503123</v>
      </c>
      <c r="GH1359">
        <v>3400</v>
      </c>
      <c r="GI1359">
        <v>15778.562891006684</v>
      </c>
      <c r="GJ1359">
        <v>1600</v>
      </c>
      <c r="GK1359">
        <v>8940.644874493064</v>
      </c>
      <c r="GL1359">
        <v>5462.2198345252973</v>
      </c>
      <c r="GM1359">
        <v>7175.8505169956261</v>
      </c>
      <c r="GN1359">
        <v>44992.896752700755</v>
      </c>
      <c r="GP1359">
        <v>4725.3439623647391</v>
      </c>
      <c r="GQ1359">
        <v>9100</v>
      </c>
      <c r="GR1359">
        <v>3817.3038738521082</v>
      </c>
      <c r="GS1359">
        <v>6650.8232794005089</v>
      </c>
      <c r="GT1359">
        <v>5037.8652156136995</v>
      </c>
      <c r="GU1359">
        <v>8956.5597577291483</v>
      </c>
      <c r="GV1359">
        <v>10195.808709286233</v>
      </c>
      <c r="GW1359">
        <v>10422.936484395123</v>
      </c>
      <c r="GX1359">
        <v>8620.7615086700662</v>
      </c>
      <c r="GZ1359">
        <v>23018.624202479863</v>
      </c>
      <c r="HB1359">
        <v>10504.5000987401</v>
      </c>
      <c r="HC1359">
        <v>10656.290408211185</v>
      </c>
      <c r="HD1359">
        <v>18897.043094296394</v>
      </c>
      <c r="HG1359">
        <v>17592.801355166888</v>
      </c>
      <c r="HI1359">
        <v>11211.687195115343</v>
      </c>
      <c r="HJ1359">
        <v>1997.5755507137949</v>
      </c>
      <c r="HK1359">
        <v>4659.5768910198058</v>
      </c>
      <c r="HL1359">
        <v>89850.464368149682</v>
      </c>
      <c r="HO1359">
        <v>4541.3991525864167</v>
      </c>
      <c r="HQ1359">
        <v>3072.8109538166236</v>
      </c>
      <c r="HS1359">
        <v>5649.5993126344974</v>
      </c>
      <c r="HT1359">
        <v>3100</v>
      </c>
      <c r="HU1359">
        <v>24500</v>
      </c>
      <c r="HV1359">
        <v>13542.043695509776</v>
      </c>
      <c r="HW1359">
        <v>16113.643888242679</v>
      </c>
      <c r="HX1359">
        <v>11249.821463628419</v>
      </c>
      <c r="HZ1359">
        <v>11217.943557692201</v>
      </c>
      <c r="IA1359">
        <v>11071.519532824501</v>
      </c>
      <c r="IB1359">
        <v>16908.215474320667</v>
      </c>
      <c r="IE1359">
        <v>6578.790089435357</v>
      </c>
      <c r="IF1359">
        <v>8691.5175005097899</v>
      </c>
      <c r="IG1359">
        <v>3899.5696298453236</v>
      </c>
      <c r="IH1359">
        <v>12066.1181157026</v>
      </c>
      <c r="IJ1359">
        <v>4238.4907924520003</v>
      </c>
      <c r="IK1359">
        <v>9468.5447887388927</v>
      </c>
      <c r="IM1359">
        <v>5309.0914400000001</v>
      </c>
      <c r="IN1359">
        <v>20555.10125883386</v>
      </c>
      <c r="IO1359">
        <v>100807.25674884628</v>
      </c>
      <c r="IP1359">
        <v>14527.735577276275</v>
      </c>
      <c r="IQ1359">
        <v>254035.87378135996</v>
      </c>
      <c r="IT1359">
        <v>25904.315511064844</v>
      </c>
      <c r="IU1359">
        <v>4968.8656891418395</v>
      </c>
      <c r="IV1359">
        <v>10479.308310258504</v>
      </c>
      <c r="IW1359">
        <v>9761.5201144242583</v>
      </c>
      <c r="IX1359">
        <v>5433.9727993684883</v>
      </c>
      <c r="IZ1359">
        <v>2733.4684710749998</v>
      </c>
      <c r="JA1359">
        <v>30122.847508061703</v>
      </c>
      <c r="JC1359">
        <v>91651.490794849</v>
      </c>
      <c r="JE1359">
        <v>7448.4869221415338</v>
      </c>
      <c r="JF1359">
        <v>50161.841365877634</v>
      </c>
      <c r="JG1359">
        <v>5868.0243060204593</v>
      </c>
      <c r="JH1359">
        <v>7339.3608444033898</v>
      </c>
      <c r="JI1359">
        <v>23117.372336596662</v>
      </c>
      <c r="JJ1359">
        <v>6868.0498489128731</v>
      </c>
      <c r="JK1359">
        <v>10452.365936292965</v>
      </c>
      <c r="JL1359">
        <v>6550</v>
      </c>
      <c r="JM1359">
        <v>42218.323788660076</v>
      </c>
      <c r="JN1359">
        <v>4634.3864560858283</v>
      </c>
      <c r="JO1359">
        <v>10104.898963128249</v>
      </c>
      <c r="JP1359">
        <v>20000</v>
      </c>
      <c r="JQ1359">
        <v>25743.963455182537</v>
      </c>
      <c r="JR1359">
        <v>16941.542702947212</v>
      </c>
      <c r="JS1359">
        <v>12166.6618</v>
      </c>
      <c r="JT1359">
        <v>6553.982783609018</v>
      </c>
      <c r="JU1359">
        <v>14482.25491480173</v>
      </c>
      <c r="JV1359">
        <v>12166.70574157888</v>
      </c>
      <c r="JW1359">
        <v>44291.341525150689</v>
      </c>
      <c r="JX1359">
        <v>22472.407729307652</v>
      </c>
      <c r="JY1359">
        <v>7027.0565151798492</v>
      </c>
      <c r="JZ1359">
        <v>7419.2442977067458</v>
      </c>
      <c r="KA1359">
        <v>8400</v>
      </c>
      <c r="KB1359">
        <v>5000.0005000000001</v>
      </c>
      <c r="KC1359">
        <v>13583.3279</v>
      </c>
      <c r="KD1359">
        <v>8828.9586047182529</v>
      </c>
      <c r="KE1359">
        <v>30694.677534207305</v>
      </c>
      <c r="KF1359">
        <v>9900.5087623900581</v>
      </c>
      <c r="KH1359">
        <v>7823.5307568627995</v>
      </c>
      <c r="KI1359">
        <v>6979.8842699351198</v>
      </c>
      <c r="OA1359">
        <v>13870.7400234375</v>
      </c>
      <c r="OB1359">
        <v>10421.842224990842</v>
      </c>
      <c r="OC1359">
        <v>6589.8860694025916</v>
      </c>
      <c r="OD1359">
        <v>14859.176743964195</v>
      </c>
      <c r="OF1359">
        <v>10461.47747863664</v>
      </c>
      <c r="OG1359">
        <v>14633.963734794681</v>
      </c>
      <c r="OH1359">
        <v>8414.9911801303733</v>
      </c>
      <c r="OI1359">
        <v>7831.954050940335</v>
      </c>
      <c r="OK1359">
        <v>15957.479874448451</v>
      </c>
      <c r="OL1359">
        <v>22962.846105086999</v>
      </c>
      <c r="OM1359">
        <v>11442.325141229467</v>
      </c>
      <c r="ON1359">
        <v>29300.895481725005</v>
      </c>
      <c r="OO1359">
        <v>6277.6844089600572</v>
      </c>
      <c r="OP1359">
        <v>48037.498314190139</v>
      </c>
      <c r="OR1359">
        <v>24194.456533757093</v>
      </c>
      <c r="OS1359">
        <v>12565.927596352192</v>
      </c>
      <c r="OT1359">
        <v>5000</v>
      </c>
      <c r="OU1359">
        <v>14748.838835712026</v>
      </c>
      <c r="OV1359">
        <v>10218.303161620666</v>
      </c>
      <c r="OW1359">
        <v>10925.926800000001</v>
      </c>
      <c r="OX1359">
        <v>5011.9762269709336</v>
      </c>
      <c r="OY1359">
        <v>13709.799159625692</v>
      </c>
      <c r="PA1359">
        <v>12095.865699128834</v>
      </c>
      <c r="PC1359">
        <v>11350</v>
      </c>
      <c r="PD1359">
        <v>10341.099039755318</v>
      </c>
      <c r="PE1359">
        <v>46404.766936349326</v>
      </c>
      <c r="PF1359">
        <v>99055.313412701085</v>
      </c>
      <c r="PG1359">
        <v>14706.154445455342</v>
      </c>
      <c r="PH1359">
        <v>13782.300007256938</v>
      </c>
      <c r="PI1359">
        <v>33678.557734431895</v>
      </c>
      <c r="PJ1359">
        <v>11689.794353254323</v>
      </c>
      <c r="PK1359">
        <v>10936.384942212479</v>
      </c>
      <c r="PL1359">
        <v>6396.6960073358778</v>
      </c>
      <c r="PM1359">
        <v>21364.270927762933</v>
      </c>
      <c r="PN1359">
        <v>3952.2548743830321</v>
      </c>
      <c r="PO1359">
        <v>2728.2418379498281</v>
      </c>
      <c r="PP1359">
        <v>32600</v>
      </c>
      <c r="PQ1359">
        <v>27536.464467544221</v>
      </c>
      <c r="PR1359">
        <v>13500</v>
      </c>
      <c r="PT1359">
        <v>10551.044761312569</v>
      </c>
      <c r="PU1359">
        <v>23420.866538719998</v>
      </c>
      <c r="PV1359">
        <v>26831.740733227958</v>
      </c>
      <c r="PW1359">
        <v>5573.4478245729533</v>
      </c>
      <c r="PZ1359">
        <v>5811.5215887488284</v>
      </c>
      <c r="QA1359">
        <v>56023.409573641511</v>
      </c>
      <c r="QB1359">
        <v>9716.2471689641716</v>
      </c>
      <c r="QC1359">
        <v>21316.97857523759</v>
      </c>
      <c r="QD1359">
        <v>87341.96123798503</v>
      </c>
      <c r="QF1359">
        <v>6706.5407429790803</v>
      </c>
      <c r="QG1359">
        <v>35500</v>
      </c>
      <c r="QH1359">
        <v>22204.235302377605</v>
      </c>
      <c r="QI1359">
        <v>9549.7856197579295</v>
      </c>
      <c r="QJ1359">
        <v>4640.6953582566402</v>
      </c>
      <c r="QK1359">
        <v>38168.330813909735</v>
      </c>
      <c r="QL1359">
        <v>14253.69218801044</v>
      </c>
      <c r="QM1359">
        <v>84575.735692296177</v>
      </c>
      <c r="QO1359">
        <v>13306.613731582434</v>
      </c>
      <c r="QP1359">
        <v>23199.967767359998</v>
      </c>
      <c r="QQ1359">
        <v>26173.148928141443</v>
      </c>
      <c r="QR1359">
        <v>8438.0584445385648</v>
      </c>
      <c r="QS1359">
        <v>90077.226102861023</v>
      </c>
      <c r="QT1359">
        <v>14391.050868088272</v>
      </c>
      <c r="QU1359">
        <v>4786.8254164256832</v>
      </c>
      <c r="QV1359">
        <v>13137.396829652713</v>
      </c>
      <c r="QW1359">
        <v>10782.147504408094</v>
      </c>
      <c r="QX1359">
        <v>25824.482219649104</v>
      </c>
      <c r="QY1359">
        <v>3500</v>
      </c>
      <c r="RB1359">
        <v>18553.547085732145</v>
      </c>
      <c r="RC1359">
        <v>22596.297101899952</v>
      </c>
      <c r="RD1359">
        <v>3434.6770786489278</v>
      </c>
      <c r="RE1359">
        <v>16476.324360321159</v>
      </c>
      <c r="RF1359">
        <v>73295.421916734733</v>
      </c>
      <c r="RG1359">
        <v>89798.215749203679</v>
      </c>
      <c r="RH1359">
        <v>14059.50956767318</v>
      </c>
      <c r="RI1359">
        <v>10192.835426996531</v>
      </c>
      <c r="RK1359">
        <v>4800</v>
      </c>
      <c r="RL1359">
        <v>19585.574565198538</v>
      </c>
      <c r="RN1359">
        <v>4824.0448687185108</v>
      </c>
      <c r="RO1359">
        <v>35173.541155970721</v>
      </c>
      <c r="RP1359">
        <v>9514.1434170612501</v>
      </c>
      <c r="RQ1359">
        <v>21427.835514290731</v>
      </c>
      <c r="RR1359">
        <v>20206.17372479085</v>
      </c>
      <c r="RS1359">
        <v>9790.4145908569317</v>
      </c>
      <c r="RT1359">
        <v>41342.959599999995</v>
      </c>
      <c r="RV1359">
        <v>14925.788910968935</v>
      </c>
      <c r="RW1359">
        <v>19882.717891614881</v>
      </c>
      <c r="RX1359">
        <v>9642.030541854092</v>
      </c>
      <c r="RY1359">
        <v>3214.2538735956446</v>
      </c>
      <c r="RZ1359">
        <v>30695.23121023587</v>
      </c>
      <c r="SA1359">
        <v>3685.1210000000001</v>
      </c>
      <c r="SB1359">
        <v>21000</v>
      </c>
      <c r="SC1359">
        <v>21418.323355693909</v>
      </c>
      <c r="SD1359">
        <v>22578.102876030585</v>
      </c>
      <c r="SE1359">
        <v>7340.8973746486399</v>
      </c>
      <c r="SF1359">
        <v>6169.8536923334568</v>
      </c>
      <c r="SG1359">
        <v>10016.133359778674</v>
      </c>
      <c r="SI1359">
        <v>16837.929315760612</v>
      </c>
      <c r="SJ1359">
        <v>6901.6678256217992</v>
      </c>
      <c r="SK1359">
        <v>7647.8480445055457</v>
      </c>
      <c r="SL1359">
        <v>4410.7601524766797</v>
      </c>
      <c r="SM1359">
        <v>41873.269234158004</v>
      </c>
      <c r="SN1359">
        <v>12531.464352553699</v>
      </c>
      <c r="SO1359">
        <v>8341.365478685655</v>
      </c>
      <c r="SP1359">
        <v>9477.1733797647394</v>
      </c>
      <c r="SQ1359">
        <v>51400</v>
      </c>
      <c r="SR1359">
        <v>8523.5795720747064</v>
      </c>
      <c r="ST1359">
        <v>8531.6871129939664</v>
      </c>
      <c r="SU1359">
        <v>7440</v>
      </c>
      <c r="SV1359">
        <v>4374.6364310263707</v>
      </c>
      <c r="SW1359">
        <v>13196.091159683629</v>
      </c>
      <c r="SX1359">
        <v>27407.057123861105</v>
      </c>
      <c r="SY1359">
        <v>6740</v>
      </c>
      <c r="SZ1359">
        <v>6052.8170536967191</v>
      </c>
      <c r="TB1359">
        <v>75157.118742824532</v>
      </c>
      <c r="TC1359">
        <v>14860.939798473783</v>
      </c>
      <c r="TD1359">
        <v>5750.46965</v>
      </c>
      <c r="TF1359">
        <v>9126.1232696985007</v>
      </c>
      <c r="TG1359">
        <v>17786.295333316175</v>
      </c>
      <c r="TH1359">
        <v>4333.7665999999999</v>
      </c>
      <c r="TI1359">
        <v>6652.6641267756459</v>
      </c>
      <c r="TK1359">
        <v>12110.653633820941</v>
      </c>
      <c r="TL1359">
        <v>20135.47701958747</v>
      </c>
      <c r="TM1359">
        <v>11362.073826422886</v>
      </c>
      <c r="TN1359">
        <v>11658.318280445294</v>
      </c>
      <c r="TO1359">
        <v>23740.664106929151</v>
      </c>
      <c r="TP1359">
        <v>2319.052829601475</v>
      </c>
      <c r="TQ1359">
        <v>7042.1813589170515</v>
      </c>
      <c r="TR1359">
        <v>8681.4345274938714</v>
      </c>
      <c r="TS1359">
        <v>16756.210830743999</v>
      </c>
      <c r="TT1359">
        <v>9663.4808787226011</v>
      </c>
      <c r="TU1359">
        <v>2100</v>
      </c>
      <c r="TV1359">
        <v>16382.652411933188</v>
      </c>
      <c r="TW1359">
        <v>15396.872422153047</v>
      </c>
      <c r="TY1359">
        <v>6836.5233384203766</v>
      </c>
      <c r="UB1359">
        <v>21241.756978236266</v>
      </c>
      <c r="UC1359">
        <v>6077.9961690904092</v>
      </c>
      <c r="UE1359">
        <v>9040</v>
      </c>
      <c r="UF1359">
        <v>14403.381832915818</v>
      </c>
      <c r="UG1359">
        <v>14635.950712106207</v>
      </c>
      <c r="UH1359">
        <v>10992.018437399205</v>
      </c>
      <c r="UI1359">
        <v>8943.8990774354006</v>
      </c>
      <c r="UK1359">
        <v>1900</v>
      </c>
      <c r="UL1359">
        <v>25187.051001356591</v>
      </c>
      <c r="UM1359">
        <v>3790</v>
      </c>
      <c r="UN1359">
        <v>4010.7860055437245</v>
      </c>
      <c r="UO1359">
        <v>37760.687925031933</v>
      </c>
      <c r="UP1359">
        <v>10503.441922647848</v>
      </c>
      <c r="UQ1359">
        <v>2465.1243542394714</v>
      </c>
      <c r="UR1359">
        <v>13888.218182434608</v>
      </c>
      <c r="UT1359">
        <v>15603.03093937576</v>
      </c>
      <c r="UU1359">
        <v>21314.094080000006</v>
      </c>
      <c r="UW1359">
        <v>17190.232893732271</v>
      </c>
      <c r="UZ1359">
        <v>7612.5</v>
      </c>
      <c r="VA1359">
        <v>6323.6655785555704</v>
      </c>
      <c r="VC1359">
        <v>5846.9407288706534</v>
      </c>
      <c r="VD1359">
        <v>13068.422632630169</v>
      </c>
      <c r="VE1359">
        <v>3388.8916000000004</v>
      </c>
      <c r="VF1359">
        <v>18629.366200141289</v>
      </c>
      <c r="VI1359">
        <v>38904.677250350273</v>
      </c>
      <c r="VJ1359">
        <v>8298.6448</v>
      </c>
      <c r="VL1359">
        <v>5710.9273738137836</v>
      </c>
      <c r="VN1359">
        <v>3174.9995701723783</v>
      </c>
      <c r="VO1359">
        <v>11800</v>
      </c>
      <c r="VP1359">
        <v>3349.946241787959</v>
      </c>
      <c r="VQ1359">
        <v>4030</v>
      </c>
      <c r="VT1359">
        <v>11997.844165055145</v>
      </c>
      <c r="VV1359">
        <v>14659.452744975297</v>
      </c>
      <c r="VW1359">
        <v>28595.701917774153</v>
      </c>
      <c r="VX1359">
        <v>21771.855</v>
      </c>
      <c r="VY1359">
        <v>11450.462422809431</v>
      </c>
      <c r="WA1359">
        <v>12098.630805255181</v>
      </c>
      <c r="WB1359">
        <v>3876.2993967244588</v>
      </c>
      <c r="WC1359">
        <v>18957.436683793923</v>
      </c>
      <c r="WE1359">
        <v>37706.689550984622</v>
      </c>
      <c r="WF1359">
        <v>16600</v>
      </c>
      <c r="WH1359">
        <v>9388.0876597346105</v>
      </c>
      <c r="WI1359">
        <v>6053.3508265960336</v>
      </c>
      <c r="WK1359">
        <v>93891.219016703282</v>
      </c>
      <c r="WN1359">
        <v>14003.41295229123</v>
      </c>
      <c r="WO1359">
        <v>6667.4289433719123</v>
      </c>
      <c r="WR1359">
        <v>7550</v>
      </c>
      <c r="WS1359">
        <v>6134.3286964544004</v>
      </c>
      <c r="WT1359">
        <v>38570.479299832012</v>
      </c>
      <c r="WW1359">
        <v>18604.527810552168</v>
      </c>
      <c r="WZ1359">
        <v>10467.902264557422</v>
      </c>
      <c r="XA1359">
        <v>4815.7787750203324</v>
      </c>
      <c r="XB1359">
        <v>36138.259698096357</v>
      </c>
      <c r="XC1359">
        <v>4792.161454010753</v>
      </c>
      <c r="XD1359">
        <v>3935.86222946814</v>
      </c>
      <c r="XE1359">
        <v>22159.520364638174</v>
      </c>
      <c r="XF1359">
        <v>12336.625135319795</v>
      </c>
      <c r="XI1359">
        <v>4000</v>
      </c>
      <c r="XK1359">
        <v>4166.2501672814897</v>
      </c>
      <c r="XL1359">
        <v>47034.425311312712</v>
      </c>
      <c r="XM1359">
        <v>31843.425805312803</v>
      </c>
      <c r="XN1359">
        <v>4038.4596000000001</v>
      </c>
      <c r="XO1359">
        <v>14240.806557857337</v>
      </c>
      <c r="XQ1359">
        <v>13562.256531902125</v>
      </c>
      <c r="XT1359">
        <v>5665.0445200172526</v>
      </c>
      <c r="XU1359">
        <v>11813.86451291802</v>
      </c>
      <c r="XV1359">
        <v>14921.881558590398</v>
      </c>
      <c r="XW1359">
        <v>11509.826083555281</v>
      </c>
      <c r="XZ1359">
        <v>14130.830457957998</v>
      </c>
      <c r="YA1359">
        <v>17446.372081890615</v>
      </c>
      <c r="YB1359">
        <v>11527.437894910237</v>
      </c>
      <c r="YD1359">
        <v>8381.0192907422861</v>
      </c>
      <c r="YF1359">
        <v>80675.883542533513</v>
      </c>
      <c r="YG1359">
        <v>5232.1506225144067</v>
      </c>
      <c r="YH1359">
        <v>6573.5589976505253</v>
      </c>
      <c r="YI1359">
        <v>11517.999487032443</v>
      </c>
      <c r="YK1359">
        <v>4117.3927697243289</v>
      </c>
      <c r="YL1359">
        <v>8131.3507311699022</v>
      </c>
      <c r="YM1359">
        <v>3930</v>
      </c>
      <c r="YN1359">
        <v>7550.2675759563454</v>
      </c>
      <c r="YO1359">
        <v>56864.901874718831</v>
      </c>
      <c r="YP1359">
        <v>8736.5591973719438</v>
      </c>
      <c r="YR1359">
        <v>12225.417333948171</v>
      </c>
      <c r="YS1359">
        <v>10562.006357118997</v>
      </c>
      <c r="YT1359">
        <v>13204.174886986826</v>
      </c>
      <c r="YU1359">
        <v>16856.835805911323</v>
      </c>
      <c r="YV1359">
        <v>11501.071963848084</v>
      </c>
      <c r="YW1359">
        <v>13948.194423276629</v>
      </c>
      <c r="YX1359">
        <v>9499.9961999999996</v>
      </c>
      <c r="YY1359">
        <v>11571.599279061353</v>
      </c>
      <c r="YZ1359">
        <v>7751.4911630168781</v>
      </c>
      <c r="ZA1359">
        <v>30393.587307670965</v>
      </c>
      <c r="ZC1359">
        <v>6636.111139575275</v>
      </c>
      <c r="ZD1359">
        <v>47413.302239917044</v>
      </c>
      <c r="ZF1359">
        <v>25714.927793558494</v>
      </c>
      <c r="ZJ1359">
        <v>6212.2584671173236</v>
      </c>
      <c r="ZK1359">
        <v>6500</v>
      </c>
      <c r="ZM1359">
        <v>27684.605137554114</v>
      </c>
      <c r="ZN1359">
        <v>43746.158355792439</v>
      </c>
      <c r="ZO1359">
        <v>19144.566193127368</v>
      </c>
      <c r="ZP1359">
        <v>1800</v>
      </c>
      <c r="ZQ1359">
        <v>30822.034362737628</v>
      </c>
      <c r="ZR1359">
        <v>11594.035885806767</v>
      </c>
      <c r="ZS1359">
        <v>4724.3184000000001</v>
      </c>
      <c r="ZU1359">
        <v>14153.1165</v>
      </c>
      <c r="ZV1359">
        <v>8798.1868208616997</v>
      </c>
      <c r="ZW1359">
        <v>23123.831875115451</v>
      </c>
      <c r="ZZ1359">
        <v>4200</v>
      </c>
      <c r="AAA1359">
        <v>11120.986014849268</v>
      </c>
      <c r="AAB1359">
        <v>3900</v>
      </c>
      <c r="AAE1359">
        <v>5684.4975670728782</v>
      </c>
      <c r="AAF1359">
        <v>4282.6019280091141</v>
      </c>
      <c r="AAG1359">
        <v>7318.0373909840828</v>
      </c>
      <c r="AAH1359">
        <v>2178.9085792406031</v>
      </c>
      <c r="AAI1359">
        <v>9697.3496673486716</v>
      </c>
      <c r="AAJ1359">
        <v>190460.90785220498</v>
      </c>
      <c r="AAK1359">
        <v>6773.8932930595101</v>
      </c>
      <c r="AAL1359">
        <v>12410.285717729783</v>
      </c>
      <c r="AAM1359">
        <v>12221.795630822669</v>
      </c>
      <c r="AAN1359">
        <v>31049.582013220679</v>
      </c>
      <c r="AAO1359">
        <v>9967.8841499999999</v>
      </c>
      <c r="AAP1359">
        <v>26800</v>
      </c>
      <c r="AAQ1359">
        <v>24489.110511468531</v>
      </c>
      <c r="AAR1359">
        <v>40270.162817876924</v>
      </c>
      <c r="AAT1359">
        <v>9987.4484650653176</v>
      </c>
      <c r="AAU1359">
        <v>17606.967338372462</v>
      </c>
      <c r="AAV1359">
        <v>2793.1019999999999</v>
      </c>
      <c r="AAW1359">
        <v>14263.82936756327</v>
      </c>
      <c r="AAY1359">
        <v>53871.645242886712</v>
      </c>
      <c r="AAZ1359">
        <v>18526.603266370243</v>
      </c>
      <c r="ABA1359">
        <v>16434.7785</v>
      </c>
      <c r="ABB1359">
        <v>28666.668100000003</v>
      </c>
      <c r="ABC1359">
        <v>21408.430705659379</v>
      </c>
      <c r="ABD1359">
        <v>58900</v>
      </c>
      <c r="ABE1359">
        <v>14600.926802079564</v>
      </c>
      <c r="ABF1359">
        <v>7814.6584260033178</v>
      </c>
      <c r="ABG1359">
        <v>14352.878687675982</v>
      </c>
      <c r="ABI1359">
        <v>3446.655950832399</v>
      </c>
      <c r="ABJ1359">
        <v>11973.503766350676</v>
      </c>
      <c r="ABK1359">
        <v>31889.172946423281</v>
      </c>
      <c r="ABL1359">
        <v>3133.181020583123</v>
      </c>
      <c r="ABM1359">
        <v>8206.8935967160887</v>
      </c>
      <c r="ABN1359">
        <v>3000</v>
      </c>
      <c r="ABQ1359">
        <v>6353.4310359418232</v>
      </c>
    </row>
    <row r="1360" spans="2:745" x14ac:dyDescent="0.25">
      <c r="B1360" s="3">
        <v>43034</v>
      </c>
      <c r="C1360" s="4">
        <v>16388.39247665419</v>
      </c>
      <c r="D1360">
        <v>11505.017297658</v>
      </c>
      <c r="F1360">
        <v>4013.9384864112003</v>
      </c>
      <c r="G1360">
        <v>10821.449125798927</v>
      </c>
      <c r="I1360">
        <v>3100</v>
      </c>
      <c r="K1360">
        <v>4904.7835315092789</v>
      </c>
      <c r="L1360">
        <v>2120</v>
      </c>
      <c r="M1360">
        <v>15885.694695088738</v>
      </c>
      <c r="N1360">
        <v>2990</v>
      </c>
      <c r="P1360">
        <v>12747.349855702167</v>
      </c>
      <c r="R1360">
        <v>3220</v>
      </c>
      <c r="S1360">
        <v>6364.7748282159055</v>
      </c>
      <c r="T1360">
        <v>10633.751477270109</v>
      </c>
      <c r="U1360">
        <v>15783.973720559141</v>
      </c>
      <c r="W1360">
        <v>36200</v>
      </c>
      <c r="Y1360">
        <v>49495.166798561935</v>
      </c>
      <c r="Z1360">
        <v>33620.173216878669</v>
      </c>
      <c r="AA1360">
        <v>3190.4763499999999</v>
      </c>
      <c r="AD1360">
        <v>3153.1431010584456</v>
      </c>
      <c r="AE1360">
        <v>3582.1574500000002</v>
      </c>
      <c r="AH1360">
        <v>1458.3052</v>
      </c>
      <c r="AI1360">
        <v>7238.0935168400001</v>
      </c>
      <c r="AJ1360">
        <v>4784.3964022914406</v>
      </c>
      <c r="AK1360">
        <v>20096.661217906516</v>
      </c>
      <c r="AL1360">
        <v>2500</v>
      </c>
      <c r="AM1360">
        <v>24794.365000000002</v>
      </c>
      <c r="AN1360">
        <v>13864.854454055998</v>
      </c>
      <c r="AO1360">
        <v>4100</v>
      </c>
      <c r="AP1360">
        <v>19197.119115592854</v>
      </c>
      <c r="AQ1360">
        <v>5733.9428325689996</v>
      </c>
      <c r="AR1360">
        <v>21650</v>
      </c>
      <c r="AT1360">
        <v>6810.5654349517781</v>
      </c>
      <c r="AU1360">
        <v>10241.285265802795</v>
      </c>
      <c r="AV1360">
        <v>5513.0519991230994</v>
      </c>
      <c r="AW1360">
        <v>6666.6639999999998</v>
      </c>
      <c r="AX1360">
        <v>3496.5098271748002</v>
      </c>
      <c r="AY1360">
        <v>14648.400000000001</v>
      </c>
      <c r="BA1360">
        <v>98070.24837416799</v>
      </c>
      <c r="BB1360">
        <v>17780.624289814787</v>
      </c>
      <c r="BC1360">
        <v>17021.734736592214</v>
      </c>
      <c r="BD1360">
        <v>1001.370569500789</v>
      </c>
      <c r="BE1360">
        <v>1990</v>
      </c>
      <c r="BF1360">
        <v>14634.790990452613</v>
      </c>
      <c r="BH1360">
        <v>5591.6419999999998</v>
      </c>
      <c r="BI1360">
        <v>3960</v>
      </c>
      <c r="BJ1360">
        <v>3634.0161348362167</v>
      </c>
      <c r="BL1360">
        <v>8200</v>
      </c>
      <c r="BM1360">
        <v>36053.465611318352</v>
      </c>
      <c r="BN1360">
        <v>2270.9954153597855</v>
      </c>
      <c r="BO1360">
        <v>21972.282334501757</v>
      </c>
      <c r="BQ1360">
        <v>12620.019646272758</v>
      </c>
      <c r="BR1360">
        <v>42636.34575718383</v>
      </c>
      <c r="BS1360">
        <v>3050</v>
      </c>
      <c r="BT1360">
        <v>19544.407377158772</v>
      </c>
      <c r="BV1360">
        <v>4800</v>
      </c>
      <c r="BX1360">
        <v>7423.0918346427788</v>
      </c>
      <c r="BY1360">
        <v>2679.6635153789039</v>
      </c>
      <c r="BZ1360">
        <v>18079.63451829266</v>
      </c>
      <c r="CC1360">
        <v>4320</v>
      </c>
      <c r="CD1360">
        <v>20391.82962010321</v>
      </c>
      <c r="CE1360">
        <v>6800</v>
      </c>
      <c r="CF1360">
        <v>11883.237327966557</v>
      </c>
      <c r="CG1360">
        <v>2700</v>
      </c>
      <c r="CH1360">
        <v>8483.8318442285399</v>
      </c>
      <c r="CK1360">
        <v>4366.5876940262469</v>
      </c>
      <c r="CL1360">
        <v>7800</v>
      </c>
      <c r="CN1360">
        <v>37800</v>
      </c>
      <c r="CP1360">
        <v>5431.8571632276171</v>
      </c>
      <c r="CR1360">
        <v>15068.70609570759</v>
      </c>
      <c r="CS1360">
        <v>3388.5700085494454</v>
      </c>
      <c r="CT1360">
        <v>10174.62384885569</v>
      </c>
      <c r="CV1360">
        <v>15850.491242157197</v>
      </c>
      <c r="CY1360">
        <v>8637.9786572085341</v>
      </c>
      <c r="DA1360">
        <v>5435.1200628699999</v>
      </c>
      <c r="DB1360">
        <v>8995.0394375277428</v>
      </c>
      <c r="DD1360">
        <v>2860.4486363493688</v>
      </c>
      <c r="DE1360">
        <v>4434.7782743779144</v>
      </c>
      <c r="DF1360">
        <v>12063.580763052096</v>
      </c>
      <c r="DG1360">
        <v>10388.543360259675</v>
      </c>
      <c r="DH1360">
        <v>4056.5530600720858</v>
      </c>
      <c r="DI1360">
        <v>5273.9634561444718</v>
      </c>
      <c r="DJ1360">
        <v>4280</v>
      </c>
      <c r="DK1360">
        <v>41145.490175086445</v>
      </c>
      <c r="DL1360">
        <v>2060</v>
      </c>
      <c r="DN1360">
        <v>9778.0492097169317</v>
      </c>
      <c r="DO1360">
        <v>20608.470986546039</v>
      </c>
      <c r="DQ1360">
        <v>2500</v>
      </c>
      <c r="DR1360">
        <v>9800</v>
      </c>
      <c r="DS1360">
        <v>12234.053547297046</v>
      </c>
      <c r="DT1360">
        <v>27143.819740283732</v>
      </c>
      <c r="DU1360">
        <v>23037.748615302677</v>
      </c>
      <c r="DX1360">
        <v>14000</v>
      </c>
      <c r="DY1360">
        <v>9064.552226729631</v>
      </c>
      <c r="DZ1360">
        <v>20147.058242804113</v>
      </c>
      <c r="EB1360">
        <v>3557.8538459863294</v>
      </c>
      <c r="EC1360">
        <v>7371.9880133556089</v>
      </c>
      <c r="ED1360">
        <v>15673.160179027676</v>
      </c>
      <c r="EE1360">
        <v>11843.681703149812</v>
      </c>
      <c r="EF1360">
        <v>28172.832092082659</v>
      </c>
      <c r="EG1360">
        <v>56705.683142869551</v>
      </c>
      <c r="EH1360">
        <v>7548.0157999999992</v>
      </c>
      <c r="EJ1360">
        <v>4400</v>
      </c>
      <c r="EK1360">
        <v>15979.447317723305</v>
      </c>
      <c r="EM1360">
        <v>23500</v>
      </c>
      <c r="EN1360">
        <v>3040</v>
      </c>
      <c r="EO1360">
        <v>5400</v>
      </c>
      <c r="EP1360">
        <v>93277.895408468874</v>
      </c>
      <c r="ER1360">
        <v>11390.736000000001</v>
      </c>
      <c r="ES1360">
        <v>7296.4707564977198</v>
      </c>
      <c r="ET1360">
        <v>11200</v>
      </c>
      <c r="EU1360">
        <v>4929.4685028137692</v>
      </c>
      <c r="EV1360">
        <v>2866.3900480814</v>
      </c>
      <c r="EW1360">
        <v>15303.235480031281</v>
      </c>
      <c r="EX1360">
        <v>7381.0334923150012</v>
      </c>
      <c r="EY1360">
        <v>4122.9880083172402</v>
      </c>
      <c r="EZ1360">
        <v>4479.4813250915568</v>
      </c>
      <c r="FA1360">
        <v>6745.1345798136672</v>
      </c>
      <c r="FB1360">
        <v>7241.3677105581874</v>
      </c>
      <c r="FC1360">
        <v>2200</v>
      </c>
      <c r="FD1360">
        <v>7421.560342155959</v>
      </c>
      <c r="FE1360">
        <v>4000</v>
      </c>
      <c r="FG1360">
        <v>13128.580121135505</v>
      </c>
      <c r="FH1360">
        <v>15579.808261321125</v>
      </c>
      <c r="FK1360">
        <v>20167.024320966673</v>
      </c>
      <c r="FL1360">
        <v>19016.36049050518</v>
      </c>
      <c r="FM1360">
        <v>30873.106822532838</v>
      </c>
      <c r="FN1360">
        <v>8327.7691604111369</v>
      </c>
      <c r="FO1360">
        <v>2400</v>
      </c>
      <c r="FP1360">
        <v>6057.0842372717179</v>
      </c>
      <c r="FR1360">
        <v>8754.0417543803287</v>
      </c>
      <c r="FU1360">
        <v>9000</v>
      </c>
      <c r="FV1360">
        <v>9000</v>
      </c>
      <c r="FW1360">
        <v>10964.023055497046</v>
      </c>
      <c r="FX1360">
        <v>35014.589278972788</v>
      </c>
      <c r="FY1360">
        <v>51061.8842764898</v>
      </c>
      <c r="FZ1360">
        <v>7480.6242202260009</v>
      </c>
      <c r="GA1360">
        <v>5491.035735280977</v>
      </c>
      <c r="GB1360">
        <v>8429.753752066199</v>
      </c>
      <c r="GC1360">
        <v>10838.05917387055</v>
      </c>
      <c r="GD1360">
        <v>11492.826778389714</v>
      </c>
      <c r="GE1360">
        <v>23089.151559062571</v>
      </c>
      <c r="GF1360">
        <v>6000.8422218719861</v>
      </c>
      <c r="GG1360">
        <v>9700.727174503123</v>
      </c>
      <c r="GH1360">
        <v>3300</v>
      </c>
      <c r="GI1360">
        <v>15674.069097026506</v>
      </c>
      <c r="GL1360">
        <v>5296.6980213578654</v>
      </c>
      <c r="GM1360">
        <v>6565.1398346981259</v>
      </c>
      <c r="GN1360">
        <v>45867.758634003265</v>
      </c>
      <c r="GP1360">
        <v>4656.8607165333669</v>
      </c>
      <c r="GQ1360">
        <v>9100</v>
      </c>
      <c r="GR1360">
        <v>3872.6271184006896</v>
      </c>
      <c r="GS1360">
        <v>7357.1053975669338</v>
      </c>
      <c r="GT1360">
        <v>4999.6029481533415</v>
      </c>
      <c r="GU1360">
        <v>9094.3529847711361</v>
      </c>
      <c r="GV1360">
        <v>9923.9204770386004</v>
      </c>
      <c r="GW1360">
        <v>10296.213852366001</v>
      </c>
      <c r="GX1360">
        <v>8620.7615086700662</v>
      </c>
      <c r="GZ1360">
        <v>23201.796278361668</v>
      </c>
      <c r="HB1360">
        <v>10264.397239340324</v>
      </c>
      <c r="HC1360">
        <v>10656.290408211185</v>
      </c>
      <c r="HD1360">
        <v>18821.75607001633</v>
      </c>
      <c r="HG1360">
        <v>17669.962764619373</v>
      </c>
      <c r="HH1360">
        <v>6591.4577709960931</v>
      </c>
      <c r="HI1360">
        <v>10960.304074148631</v>
      </c>
      <c r="HJ1360">
        <v>1997.5755507137949</v>
      </c>
      <c r="HK1360">
        <v>4659.5768910198058</v>
      </c>
      <c r="HL1360">
        <v>89850.464368149682</v>
      </c>
      <c r="HO1360">
        <v>4614.6475260152301</v>
      </c>
      <c r="HQ1360">
        <v>3072.8109538166236</v>
      </c>
      <c r="HS1360">
        <v>5649.5993126344974</v>
      </c>
      <c r="HT1360">
        <v>3100</v>
      </c>
      <c r="HU1360">
        <v>24100</v>
      </c>
      <c r="HV1360">
        <v>13542.043695509776</v>
      </c>
      <c r="HX1360">
        <v>11167.102188160565</v>
      </c>
      <c r="HZ1360">
        <v>11302.2889979756</v>
      </c>
      <c r="IB1360">
        <v>16760.545470178127</v>
      </c>
      <c r="ID1360">
        <v>7427.0803624999999</v>
      </c>
      <c r="IE1360">
        <v>6540.0000535306663</v>
      </c>
      <c r="IF1360">
        <v>8211.1967965342501</v>
      </c>
      <c r="IG1360">
        <v>3899.5696298453236</v>
      </c>
      <c r="IH1360">
        <v>12148.762760330699</v>
      </c>
      <c r="IJ1360">
        <v>4277.1631536969999</v>
      </c>
      <c r="IK1360">
        <v>9439.0477644749117</v>
      </c>
      <c r="IM1360">
        <v>5309.0914400000001</v>
      </c>
      <c r="IN1360">
        <v>20387.304513863786</v>
      </c>
      <c r="IO1360">
        <v>100807.25674884628</v>
      </c>
      <c r="IP1360">
        <v>14396.460858204504</v>
      </c>
      <c r="IQ1360">
        <v>255394.35438981644</v>
      </c>
      <c r="IT1360">
        <v>25776.917238059606</v>
      </c>
      <c r="IU1360">
        <v>5082.8304985258274</v>
      </c>
      <c r="IV1360">
        <v>9955.3428947455795</v>
      </c>
      <c r="IW1360">
        <v>9695.7859722395824</v>
      </c>
      <c r="IX1360">
        <v>5410.3468306755803</v>
      </c>
      <c r="IZ1360">
        <v>2824.5840867775</v>
      </c>
      <c r="JA1360">
        <v>29821.619032981082</v>
      </c>
      <c r="JB1360">
        <v>11808.147958255346</v>
      </c>
      <c r="JC1360">
        <v>88734.201963182728</v>
      </c>
      <c r="JD1360">
        <v>13574.355051841683</v>
      </c>
      <c r="JE1360">
        <v>7777.0966392948385</v>
      </c>
      <c r="JF1360">
        <v>49681.056943840464</v>
      </c>
      <c r="JG1360">
        <v>6077.5966026640481</v>
      </c>
      <c r="JH1360">
        <v>7632.9352781795233</v>
      </c>
      <c r="JI1360">
        <v>22996.84380512327</v>
      </c>
      <c r="JJ1360">
        <v>6988.5419515253761</v>
      </c>
      <c r="JK1360">
        <v>10452.365042750747</v>
      </c>
      <c r="JL1360">
        <v>6500</v>
      </c>
      <c r="JM1360">
        <v>40151.136559836799</v>
      </c>
      <c r="JN1360">
        <v>4600.5588177202389</v>
      </c>
      <c r="JO1360">
        <v>10104.898963128249</v>
      </c>
      <c r="JP1360">
        <v>19450</v>
      </c>
      <c r="JQ1360">
        <v>25453.890627518511</v>
      </c>
      <c r="JR1360">
        <v>17179.151997518704</v>
      </c>
      <c r="JS1360">
        <v>12124.995150000001</v>
      </c>
      <c r="JT1360">
        <v>7247.1925011061257</v>
      </c>
      <c r="JU1360">
        <v>14367.316383731872</v>
      </c>
      <c r="JV1360">
        <v>12053.527083517678</v>
      </c>
      <c r="JW1360">
        <v>43833.87226996135</v>
      </c>
      <c r="JX1360">
        <v>22823.539100078087</v>
      </c>
      <c r="JZ1360">
        <v>7368.7732480624845</v>
      </c>
      <c r="KA1360">
        <v>7700</v>
      </c>
      <c r="KB1360">
        <v>5000.0005000000001</v>
      </c>
      <c r="KC1360">
        <v>11386.861778586801</v>
      </c>
      <c r="KD1360">
        <v>8796.5389280791405</v>
      </c>
      <c r="KE1360">
        <v>30396.670956205304</v>
      </c>
      <c r="KF1360">
        <v>9900.5087623900581</v>
      </c>
      <c r="KH1360">
        <v>7504.2029708684013</v>
      </c>
      <c r="KI1360">
        <v>7031.5871163790853</v>
      </c>
      <c r="OA1360">
        <v>13721.592281249999</v>
      </c>
      <c r="OB1360">
        <v>10421.842224990842</v>
      </c>
      <c r="OC1360">
        <v>6589.8860694025916</v>
      </c>
      <c r="OD1360">
        <v>14859.176743964195</v>
      </c>
      <c r="OF1360">
        <v>10497.928619677185</v>
      </c>
      <c r="OG1360">
        <v>14560.793916120705</v>
      </c>
      <c r="OH1360">
        <v>8632.3525759270997</v>
      </c>
      <c r="OI1360">
        <v>8082.576580570425</v>
      </c>
      <c r="OJ1360">
        <v>5723.3411842553332</v>
      </c>
      <c r="OK1360">
        <v>15986.921719235257</v>
      </c>
      <c r="OL1360">
        <v>22793.586797187094</v>
      </c>
      <c r="OM1360">
        <v>11442.325141229467</v>
      </c>
      <c r="OO1360">
        <v>6528.791785318459</v>
      </c>
      <c r="OP1360">
        <v>48291.664971937178</v>
      </c>
      <c r="OR1360">
        <v>24433.610964074298</v>
      </c>
      <c r="OS1360">
        <v>12633.125070129479</v>
      </c>
      <c r="OT1360">
        <v>5000</v>
      </c>
      <c r="OU1360">
        <v>14748.838835712026</v>
      </c>
      <c r="OV1360">
        <v>9303.231236699412</v>
      </c>
      <c r="OW1360">
        <v>10555.556399999999</v>
      </c>
      <c r="OX1360">
        <v>5017.2575507085248</v>
      </c>
      <c r="OY1360">
        <v>13652.912026183258</v>
      </c>
      <c r="PA1360">
        <v>12038.266338656798</v>
      </c>
      <c r="PB1360">
        <v>6587.1720580438014</v>
      </c>
      <c r="PC1360">
        <v>11350</v>
      </c>
      <c r="PD1360">
        <v>10205.031947126961</v>
      </c>
      <c r="PE1360">
        <v>46404.766936349326</v>
      </c>
      <c r="PF1360">
        <v>104328.21983010723</v>
      </c>
      <c r="PI1360">
        <v>33435.098280929989</v>
      </c>
      <c r="PJ1360">
        <v>11936.094720502793</v>
      </c>
      <c r="PK1360">
        <v>10936.384942212479</v>
      </c>
      <c r="PL1360">
        <v>6396.6960073358778</v>
      </c>
      <c r="PM1360">
        <v>22704.774201661781</v>
      </c>
      <c r="PN1360">
        <v>3965.8365062537637</v>
      </c>
      <c r="PO1360">
        <v>2689.4516696377445</v>
      </c>
      <c r="PP1360">
        <v>33100</v>
      </c>
      <c r="PQ1360">
        <v>27536.464467544221</v>
      </c>
      <c r="PT1360">
        <v>10837.757934174322</v>
      </c>
      <c r="PU1360">
        <v>24006.388202187998</v>
      </c>
      <c r="PV1360">
        <v>25681.80898751819</v>
      </c>
      <c r="PW1360">
        <v>5607.0734524738455</v>
      </c>
      <c r="PX1360">
        <v>15012.458678285559</v>
      </c>
      <c r="PZ1360">
        <v>6143.6085366773332</v>
      </c>
      <c r="QA1360">
        <v>56023.409573641511</v>
      </c>
      <c r="QB1360">
        <v>9741.883705030039</v>
      </c>
      <c r="QC1360">
        <v>20906.318742789921</v>
      </c>
      <c r="QD1360">
        <v>86998.095248859143</v>
      </c>
      <c r="QF1360">
        <v>6765.8906610585427</v>
      </c>
      <c r="QG1360">
        <v>35500</v>
      </c>
      <c r="QH1360">
        <v>22079.841827294258</v>
      </c>
      <c r="QI1360">
        <v>9430.0390916104934</v>
      </c>
      <c r="QJ1360">
        <v>4620.8633268110998</v>
      </c>
      <c r="QK1360">
        <v>38048.11559874782</v>
      </c>
      <c r="QL1360">
        <v>14325.318781920041</v>
      </c>
      <c r="QM1360">
        <v>86391.203001753325</v>
      </c>
      <c r="QO1360">
        <v>13202.384381204507</v>
      </c>
      <c r="QP1360">
        <v>23199.967767359998</v>
      </c>
      <c r="QQ1360">
        <v>26563.792941994299</v>
      </c>
      <c r="QR1360">
        <v>9070.2256895691407</v>
      </c>
      <c r="QS1360">
        <v>90077.226102861023</v>
      </c>
      <c r="QT1360">
        <v>14513.520548131131</v>
      </c>
      <c r="QU1360">
        <v>4749.3307003701302</v>
      </c>
      <c r="QV1360">
        <v>13158.654753325292</v>
      </c>
      <c r="QW1360">
        <v>10579.982238700441</v>
      </c>
      <c r="QX1360">
        <v>26366.25457390747</v>
      </c>
      <c r="QY1360">
        <v>3430</v>
      </c>
      <c r="RB1360">
        <v>18293.146424879764</v>
      </c>
      <c r="RD1360">
        <v>3652.4173433485521</v>
      </c>
      <c r="RE1360">
        <v>16706.226560697734</v>
      </c>
      <c r="RF1360">
        <v>74133.083881497427</v>
      </c>
      <c r="RG1360">
        <v>89883.091189420331</v>
      </c>
      <c r="RH1360">
        <v>14095.559592205676</v>
      </c>
      <c r="RI1360">
        <v>9951.7886432499909</v>
      </c>
      <c r="RK1360">
        <v>4800</v>
      </c>
      <c r="RL1360">
        <v>19659.482393746453</v>
      </c>
      <c r="RN1360">
        <v>4887.798765661928</v>
      </c>
      <c r="RO1360">
        <v>34532.727653129157</v>
      </c>
      <c r="RP1360">
        <v>9577.9967285851508</v>
      </c>
      <c r="RQ1360">
        <v>21171.725926470517</v>
      </c>
      <c r="RR1360">
        <v>20970.731649512669</v>
      </c>
      <c r="RS1360">
        <v>9790.4145908569317</v>
      </c>
      <c r="RT1360">
        <v>40570.193999999996</v>
      </c>
      <c r="RV1360">
        <v>15077.319762856945</v>
      </c>
      <c r="RW1360">
        <v>19812.953969188166</v>
      </c>
      <c r="RX1360">
        <v>9509.037017138864</v>
      </c>
      <c r="RZ1360">
        <v>30587.52864458592</v>
      </c>
      <c r="SA1360">
        <v>3667.1448</v>
      </c>
      <c r="SB1360">
        <v>21800</v>
      </c>
      <c r="SC1360">
        <v>21352.217419410899</v>
      </c>
      <c r="SD1360">
        <v>22639.290146697334</v>
      </c>
      <c r="SE1360">
        <v>7375.5242490573601</v>
      </c>
      <c r="SF1360">
        <v>6169.8536923334568</v>
      </c>
      <c r="SG1360">
        <v>9980.3614549223203</v>
      </c>
      <c r="SH1360">
        <v>9319.1629399937992</v>
      </c>
      <c r="SI1360">
        <v>16680.565490379671</v>
      </c>
      <c r="SJ1360">
        <v>6679.0333796339974</v>
      </c>
      <c r="SK1360">
        <v>7604.6398634631423</v>
      </c>
      <c r="SL1360">
        <v>4435.1964968117318</v>
      </c>
      <c r="SM1360">
        <v>40624.417344718204</v>
      </c>
      <c r="SN1360">
        <v>12763.52850723062</v>
      </c>
      <c r="SO1360">
        <v>8341.365478685655</v>
      </c>
      <c r="SP1360">
        <v>9301.2046432704356</v>
      </c>
      <c r="SQ1360">
        <v>46800</v>
      </c>
      <c r="SR1360">
        <v>8523.5795720747064</v>
      </c>
      <c r="ST1360">
        <v>8531.6871129939664</v>
      </c>
      <c r="SU1360">
        <v>6960</v>
      </c>
      <c r="SV1360">
        <v>4312.0422690562009</v>
      </c>
      <c r="SW1360">
        <v>13103.810801923606</v>
      </c>
      <c r="SX1360">
        <v>27567.332311719947</v>
      </c>
      <c r="SZ1360">
        <v>6099.7381161284766</v>
      </c>
      <c r="TB1360">
        <v>73686.333640225203</v>
      </c>
      <c r="TD1360">
        <v>5640.2810100000006</v>
      </c>
      <c r="TF1360">
        <v>8775.1185285562497</v>
      </c>
      <c r="TG1360">
        <v>18399.615862051214</v>
      </c>
      <c r="TI1360">
        <v>6707.418564033057</v>
      </c>
      <c r="TK1360">
        <v>12576.448004352518</v>
      </c>
      <c r="TL1360">
        <v>20351.987525174431</v>
      </c>
      <c r="TM1360">
        <v>11424.161661539953</v>
      </c>
      <c r="TN1360">
        <v>11735.017742816646</v>
      </c>
      <c r="TO1360">
        <v>23740.664106929151</v>
      </c>
      <c r="TP1360">
        <v>2319.052829601475</v>
      </c>
      <c r="TQ1360">
        <v>7002.6185422939197</v>
      </c>
      <c r="TR1360">
        <v>8803.7082532332206</v>
      </c>
      <c r="TT1360">
        <v>9663.4808787226011</v>
      </c>
      <c r="TV1360">
        <v>16480.556709215656</v>
      </c>
      <c r="TW1360">
        <v>15235.648627156679</v>
      </c>
      <c r="TX1360">
        <v>7060.1838029099999</v>
      </c>
      <c r="TY1360">
        <v>7007.4364218808869</v>
      </c>
      <c r="UC1360">
        <v>6077.9961690904092</v>
      </c>
      <c r="UE1360">
        <v>8450</v>
      </c>
      <c r="UF1360">
        <v>14403.381832915818</v>
      </c>
      <c r="UG1360">
        <v>14097.504364838087</v>
      </c>
      <c r="UH1360">
        <v>11059.042940066272</v>
      </c>
      <c r="UI1360">
        <v>8851.6939323072002</v>
      </c>
      <c r="UK1360">
        <v>1800</v>
      </c>
      <c r="UM1360">
        <v>3800</v>
      </c>
      <c r="UN1360">
        <v>3949.0816054584357</v>
      </c>
      <c r="UO1360">
        <v>39291.526624695383</v>
      </c>
      <c r="UQ1360">
        <v>2279.0772331647936</v>
      </c>
      <c r="UR1360">
        <v>13922.174706108044</v>
      </c>
      <c r="UU1360">
        <v>21314.094080000006</v>
      </c>
      <c r="UZ1360">
        <v>7612.5</v>
      </c>
      <c r="VA1360">
        <v>6210.7429789385069</v>
      </c>
      <c r="VC1360">
        <v>5846.9407288706534</v>
      </c>
      <c r="VD1360">
        <v>13367.129435661715</v>
      </c>
      <c r="VE1360">
        <v>3500.0028000000002</v>
      </c>
      <c r="VF1360">
        <v>18702.422538181061</v>
      </c>
      <c r="VG1360">
        <v>3552.9290305569593</v>
      </c>
      <c r="VL1360">
        <v>5710.9273738137836</v>
      </c>
      <c r="VN1360">
        <v>3111.4995787689313</v>
      </c>
      <c r="VO1360">
        <v>11800</v>
      </c>
      <c r="VP1360">
        <v>3427.8519683411673</v>
      </c>
      <c r="VQ1360">
        <v>3930</v>
      </c>
      <c r="VS1360">
        <v>6993.7362878316462</v>
      </c>
      <c r="VT1360">
        <v>12351.878910909232</v>
      </c>
      <c r="VV1360">
        <v>14659.452744975297</v>
      </c>
      <c r="VW1360">
        <v>27860.593899322375</v>
      </c>
      <c r="VX1360">
        <v>21771.855</v>
      </c>
      <c r="VY1360">
        <v>11859.40750933834</v>
      </c>
      <c r="VZ1360">
        <v>4300</v>
      </c>
      <c r="WA1360">
        <v>11936.233076325583</v>
      </c>
      <c r="WB1360">
        <v>3995.5701473929039</v>
      </c>
      <c r="WC1360">
        <v>18618.911028726176</v>
      </c>
      <c r="WD1360">
        <v>7306.8695024009603</v>
      </c>
      <c r="WE1360">
        <v>38306.001172987002</v>
      </c>
      <c r="WH1360">
        <v>9656.318735727029</v>
      </c>
      <c r="WI1360">
        <v>6082.594067304226</v>
      </c>
      <c r="WJ1360">
        <v>2343.1511811224445</v>
      </c>
      <c r="WK1360">
        <v>95333.23432583356</v>
      </c>
      <c r="WN1360">
        <v>14522.057876450162</v>
      </c>
      <c r="WO1360">
        <v>6738.359038514167</v>
      </c>
      <c r="WR1360">
        <v>7700</v>
      </c>
      <c r="WS1360">
        <v>6134.3286964544004</v>
      </c>
      <c r="WV1360">
        <v>8875.351611992759</v>
      </c>
      <c r="WW1360">
        <v>18004.381752147256</v>
      </c>
      <c r="WY1360">
        <v>33127.715465941343</v>
      </c>
      <c r="WZ1360">
        <v>10629.944095278124</v>
      </c>
      <c r="XB1360">
        <v>35936.557783502343</v>
      </c>
      <c r="XC1360">
        <v>4723.7020046677426</v>
      </c>
      <c r="XD1360">
        <v>3886.6639515997877</v>
      </c>
      <c r="XE1360">
        <v>22159.520364638174</v>
      </c>
      <c r="XF1360">
        <v>12305.937013092633</v>
      </c>
      <c r="XG1360">
        <v>11891.601379391999</v>
      </c>
      <c r="XI1360">
        <v>4400</v>
      </c>
      <c r="XK1360">
        <v>4166.2501672814897</v>
      </c>
      <c r="XL1360">
        <v>48365.58829182155</v>
      </c>
      <c r="XM1360">
        <v>30781.978278469043</v>
      </c>
      <c r="XN1360">
        <v>4134.6134000000002</v>
      </c>
      <c r="XO1360">
        <v>14017.128967943348</v>
      </c>
      <c r="XQ1360">
        <v>13874.931034078545</v>
      </c>
      <c r="XR1360">
        <v>3803.0520150520774</v>
      </c>
      <c r="XT1360">
        <v>5417.425303257437</v>
      </c>
      <c r="XU1360">
        <v>11724.365539335309</v>
      </c>
      <c r="XV1360">
        <v>15053.933607781464</v>
      </c>
      <c r="XW1360">
        <v>11582.214926848083</v>
      </c>
      <c r="XZ1360">
        <v>14638.091038500081</v>
      </c>
      <c r="YA1360">
        <v>17273.207098447536</v>
      </c>
      <c r="YB1360">
        <v>11838.99027044835</v>
      </c>
      <c r="YD1360">
        <v>8303.6560357508188</v>
      </c>
      <c r="YE1360">
        <v>13255.524097587217</v>
      </c>
      <c r="YF1360">
        <v>80764.635889665005</v>
      </c>
      <c r="YH1360">
        <v>6675.4746410249536</v>
      </c>
      <c r="YI1360">
        <v>11280.51496152662</v>
      </c>
      <c r="YK1360">
        <v>4233.3756646461397</v>
      </c>
      <c r="YM1360">
        <v>3800</v>
      </c>
      <c r="YN1360">
        <v>7646.6539705430214</v>
      </c>
      <c r="YO1360">
        <v>57194.076415238182</v>
      </c>
      <c r="YP1360">
        <v>8864.1002075525575</v>
      </c>
      <c r="YR1360">
        <v>12370.856168571767</v>
      </c>
      <c r="YS1360">
        <v>10722.036756469286</v>
      </c>
      <c r="YT1360">
        <v>13135.043081295795</v>
      </c>
      <c r="YU1360">
        <v>15828.014841231294</v>
      </c>
      <c r="YV1360">
        <v>11218.837069029727</v>
      </c>
      <c r="YW1360">
        <v>13991.919170685018</v>
      </c>
      <c r="YX1360">
        <v>9499.9961999999996</v>
      </c>
      <c r="YY1360">
        <v>11571.599279061353</v>
      </c>
      <c r="YZ1360">
        <v>8136.9244252663348</v>
      </c>
      <c r="ZA1360">
        <v>29630.813881030575</v>
      </c>
      <c r="ZC1360">
        <v>6583.8582959565729</v>
      </c>
      <c r="ZD1360">
        <v>46359.673301252224</v>
      </c>
      <c r="ZE1360">
        <v>11720.800000000001</v>
      </c>
      <c r="ZF1360">
        <v>25628.491061479301</v>
      </c>
      <c r="ZG1360">
        <v>15646.298869517723</v>
      </c>
      <c r="ZJ1360">
        <v>6212.2584671173236</v>
      </c>
      <c r="ZK1360">
        <v>6500</v>
      </c>
      <c r="ZM1360">
        <v>27027.187073601643</v>
      </c>
      <c r="ZN1360">
        <v>43872.046581276729</v>
      </c>
      <c r="ZO1360">
        <v>18869.104809053591</v>
      </c>
      <c r="ZP1360">
        <v>1800</v>
      </c>
      <c r="ZQ1360">
        <v>30822.034362737628</v>
      </c>
      <c r="ZR1360">
        <v>11415.6661029482</v>
      </c>
      <c r="ZS1360">
        <v>4891.6380099999997</v>
      </c>
      <c r="ZU1360">
        <v>14006.704949999999</v>
      </c>
      <c r="ZV1360">
        <v>8798.1868208616997</v>
      </c>
      <c r="ZZ1360">
        <v>4200</v>
      </c>
      <c r="AAA1360">
        <v>11034.553481055103</v>
      </c>
      <c r="AAB1360">
        <v>4100</v>
      </c>
      <c r="AAC1360">
        <v>6697.9382396587998</v>
      </c>
      <c r="AAD1360">
        <v>9998.6453766723789</v>
      </c>
      <c r="AAE1360">
        <v>5708.4827888748741</v>
      </c>
      <c r="AAF1360">
        <v>4255.8356659590572</v>
      </c>
      <c r="AAG1360">
        <v>7318.0373909840828</v>
      </c>
      <c r="AAH1360">
        <v>2149.4638687103247</v>
      </c>
      <c r="AAI1360">
        <v>9974.4168007014887</v>
      </c>
      <c r="AAJ1360">
        <v>186900.8908830049</v>
      </c>
      <c r="AAK1360">
        <v>6378.7495176310404</v>
      </c>
      <c r="AAL1360">
        <v>12651.262139433276</v>
      </c>
      <c r="AAM1360">
        <v>12122.699990572755</v>
      </c>
      <c r="AAN1360">
        <v>31386.345375620032</v>
      </c>
      <c r="AAO1360">
        <v>9921.9492000000009</v>
      </c>
      <c r="AAP1360">
        <v>25950</v>
      </c>
      <c r="AAQ1360">
        <v>24892.777168250981</v>
      </c>
      <c r="AAR1360">
        <v>40270.162817876924</v>
      </c>
      <c r="AAT1360">
        <v>9576.3797020214679</v>
      </c>
      <c r="AAU1360">
        <v>16868.61064353749</v>
      </c>
      <c r="AAV1360">
        <v>2886.2054000000003</v>
      </c>
      <c r="AAW1360">
        <v>14263.82936756327</v>
      </c>
      <c r="AAX1360">
        <v>13059.64615710637</v>
      </c>
      <c r="AAY1360">
        <v>54087.131823858232</v>
      </c>
      <c r="AAZ1360">
        <v>18869.688512043766</v>
      </c>
      <c r="ABA1360">
        <v>16782.604500000001</v>
      </c>
      <c r="ABB1360">
        <v>27904.763300000002</v>
      </c>
      <c r="ABC1360">
        <v>21329.432806376502</v>
      </c>
      <c r="ABD1360">
        <v>58000</v>
      </c>
      <c r="ABF1360">
        <v>7814.6584260033178</v>
      </c>
      <c r="ABG1360">
        <v>14419.636262967497</v>
      </c>
      <c r="ABH1360">
        <v>5100</v>
      </c>
      <c r="ABI1360">
        <v>3455.1662124393929</v>
      </c>
      <c r="ABJ1360">
        <v>11760.956362214272</v>
      </c>
      <c r="ABK1360">
        <v>31889.172946423281</v>
      </c>
      <c r="ABL1360">
        <v>3097.4413131240003</v>
      </c>
      <c r="ABM1360">
        <v>7856.8365238703782</v>
      </c>
      <c r="ABN1360">
        <v>3200</v>
      </c>
      <c r="ABO1360">
        <v>10401.622747359614</v>
      </c>
      <c r="ABQ1360">
        <v>6260.9053412436415</v>
      </c>
    </row>
    <row r="1361" spans="2:745" x14ac:dyDescent="0.25">
      <c r="B1361" s="3">
        <v>43033</v>
      </c>
      <c r="C1361" s="4">
        <v>16449.090226567721</v>
      </c>
      <c r="D1361">
        <v>11036.7898494975</v>
      </c>
      <c r="E1361">
        <v>15700</v>
      </c>
      <c r="F1361">
        <v>4013.9384864112003</v>
      </c>
      <c r="G1361">
        <v>10821.449125798927</v>
      </c>
      <c r="I1361">
        <v>3100</v>
      </c>
      <c r="K1361">
        <v>4934.1534927758003</v>
      </c>
      <c r="L1361">
        <v>2040</v>
      </c>
      <c r="M1361">
        <v>16872.061359162872</v>
      </c>
      <c r="N1361">
        <v>3030</v>
      </c>
      <c r="P1361">
        <v>12834.362482703546</v>
      </c>
      <c r="R1361">
        <v>3450</v>
      </c>
      <c r="S1361">
        <v>6140.1345185565542</v>
      </c>
      <c r="T1361">
        <v>10633.751477270109</v>
      </c>
      <c r="U1361">
        <v>15822.754982771821</v>
      </c>
      <c r="W1361">
        <v>36200</v>
      </c>
      <c r="Y1361">
        <v>49934.148322274239</v>
      </c>
      <c r="Z1361">
        <v>33620.173216878669</v>
      </c>
      <c r="AA1361">
        <v>3219.0477800000003</v>
      </c>
      <c r="AD1361">
        <v>3192.4171254488533</v>
      </c>
      <c r="AE1361">
        <v>3562.5291899999997</v>
      </c>
      <c r="AG1361">
        <v>2400</v>
      </c>
      <c r="AH1361">
        <v>1458.3052</v>
      </c>
      <c r="AI1361">
        <v>7047.6173716599997</v>
      </c>
      <c r="AJ1361">
        <v>5025.62647299521</v>
      </c>
      <c r="AK1361">
        <v>20459.307736124378</v>
      </c>
      <c r="AL1361">
        <v>2500</v>
      </c>
      <c r="AM1361">
        <v>24794.365000000002</v>
      </c>
      <c r="AN1361">
        <v>13832.7598835605</v>
      </c>
      <c r="AO1361">
        <v>4200</v>
      </c>
      <c r="AP1361">
        <v>18625.29003555392</v>
      </c>
      <c r="AQ1361">
        <v>5652.0293635323005</v>
      </c>
      <c r="AR1361">
        <v>20300</v>
      </c>
      <c r="AT1361">
        <v>6810.5654349517781</v>
      </c>
      <c r="AU1361">
        <v>10289.291290486248</v>
      </c>
      <c r="AV1361">
        <v>5513.0519991230994</v>
      </c>
      <c r="AW1361">
        <v>7083.3305</v>
      </c>
      <c r="AX1361">
        <v>3496.5098271748002</v>
      </c>
      <c r="AY1361">
        <v>15444</v>
      </c>
      <c r="BA1361">
        <v>101042.07408247612</v>
      </c>
      <c r="BB1361">
        <v>18143.494173280393</v>
      </c>
      <c r="BC1361">
        <v>17615.51618089194</v>
      </c>
      <c r="BD1361">
        <v>1001.370569500789</v>
      </c>
      <c r="BE1361">
        <v>2130</v>
      </c>
      <c r="BF1361">
        <v>14634.790990452613</v>
      </c>
      <c r="BG1361">
        <v>13927.816543164474</v>
      </c>
      <c r="BH1361">
        <v>5591.6419999999998</v>
      </c>
      <c r="BI1361">
        <v>3990</v>
      </c>
      <c r="BJ1361">
        <v>3567.7926061831654</v>
      </c>
      <c r="BL1361">
        <v>9100</v>
      </c>
      <c r="BM1361">
        <v>35976.592550313406</v>
      </c>
      <c r="BN1361">
        <v>2270.9954153597855</v>
      </c>
      <c r="BO1361">
        <v>21759.843140659894</v>
      </c>
      <c r="BP1361">
        <v>7210.6462066735503</v>
      </c>
      <c r="BQ1361">
        <v>12742.941915554635</v>
      </c>
      <c r="BR1361">
        <v>43020.456980221534</v>
      </c>
      <c r="BS1361">
        <v>3150</v>
      </c>
      <c r="BT1361">
        <v>20987.559820619859</v>
      </c>
      <c r="BV1361">
        <v>4900</v>
      </c>
      <c r="BX1361">
        <v>7746.8403881785998</v>
      </c>
      <c r="BY1361">
        <v>2614.1606294474195</v>
      </c>
      <c r="CC1361">
        <v>4230</v>
      </c>
      <c r="CE1361">
        <v>6900</v>
      </c>
      <c r="CF1361">
        <v>12179.495322292591</v>
      </c>
      <c r="CG1361">
        <v>2600</v>
      </c>
      <c r="CH1361">
        <v>8608.5940772318972</v>
      </c>
      <c r="CK1361">
        <v>4456.6204299855517</v>
      </c>
      <c r="CL1361">
        <v>8500</v>
      </c>
      <c r="CN1361">
        <v>37600</v>
      </c>
      <c r="CP1361">
        <v>5374.0714487251962</v>
      </c>
      <c r="CR1361">
        <v>14661.443768796575</v>
      </c>
      <c r="CS1361">
        <v>3388.5700085494454</v>
      </c>
      <c r="CT1361">
        <v>10327.625711244496</v>
      </c>
      <c r="CV1361">
        <v>15690.385270014196</v>
      </c>
      <c r="DA1361">
        <v>5435.1200628699999</v>
      </c>
      <c r="DB1361">
        <v>9280.5962450683037</v>
      </c>
      <c r="DC1361">
        <v>19899.955624568131</v>
      </c>
      <c r="DD1361">
        <v>2853.1886144297005</v>
      </c>
      <c r="DE1361">
        <v>4147.1987958346372</v>
      </c>
      <c r="DF1361">
        <v>12063.580763052096</v>
      </c>
      <c r="DG1361">
        <v>10388.543360259675</v>
      </c>
      <c r="DH1361">
        <v>4056.5530600720858</v>
      </c>
      <c r="DI1361">
        <v>5330.6727406191421</v>
      </c>
      <c r="DJ1361">
        <v>4210</v>
      </c>
      <c r="DK1361">
        <v>41848.545743578587</v>
      </c>
      <c r="DL1361">
        <v>2140</v>
      </c>
      <c r="DN1361">
        <v>9710.1460902050094</v>
      </c>
      <c r="DO1361">
        <v>20608.470986546039</v>
      </c>
      <c r="DQ1361">
        <v>2500</v>
      </c>
      <c r="DR1361">
        <v>9900</v>
      </c>
      <c r="DS1361">
        <v>12234.053547297046</v>
      </c>
      <c r="DT1361">
        <v>27143.819740283732</v>
      </c>
      <c r="DU1361">
        <v>23290.910687998312</v>
      </c>
      <c r="DV1361">
        <v>9909.0376962530427</v>
      </c>
      <c r="DX1361">
        <v>14000</v>
      </c>
      <c r="DY1361">
        <v>9145.1260243005618</v>
      </c>
      <c r="DZ1361">
        <v>20254.988911961991</v>
      </c>
      <c r="EB1361">
        <v>3368.9412523941351</v>
      </c>
      <c r="EC1361">
        <v>7371.9880133556089</v>
      </c>
      <c r="ED1361">
        <v>15492.31602311582</v>
      </c>
      <c r="EE1361">
        <v>11843.681703149812</v>
      </c>
      <c r="EF1361">
        <v>28813.123730539101</v>
      </c>
      <c r="EG1361">
        <v>57697.619291141316</v>
      </c>
      <c r="EH1361">
        <v>6880.0497999999998</v>
      </c>
      <c r="EJ1361">
        <v>4460</v>
      </c>
      <c r="EK1361">
        <v>16080.796877877998</v>
      </c>
      <c r="EM1361">
        <v>22000</v>
      </c>
      <c r="EN1361">
        <v>3040</v>
      </c>
      <c r="EO1361">
        <v>5200</v>
      </c>
      <c r="EP1361">
        <v>95042.15090429713</v>
      </c>
      <c r="ER1361">
        <v>11251.257600000001</v>
      </c>
      <c r="ES1361">
        <v>7353.2210846038133</v>
      </c>
      <c r="ET1361">
        <v>10800</v>
      </c>
      <c r="EU1361">
        <v>4929.4685028137692</v>
      </c>
      <c r="EV1361">
        <v>2958.8542431808</v>
      </c>
      <c r="EW1361">
        <v>15331.263383840864</v>
      </c>
      <c r="EX1361">
        <v>6755.5221794069512</v>
      </c>
      <c r="EY1361">
        <v>4122.9880083172402</v>
      </c>
      <c r="EZ1361">
        <v>4312.3364995284383</v>
      </c>
      <c r="FA1361">
        <v>6592.7021599308691</v>
      </c>
      <c r="FB1361">
        <v>7300.240618774109</v>
      </c>
      <c r="FC1361">
        <v>2300</v>
      </c>
      <c r="FD1361">
        <v>7421.560342155959</v>
      </c>
      <c r="FE1361">
        <v>4200</v>
      </c>
      <c r="FG1361">
        <v>13819.558022247898</v>
      </c>
      <c r="FH1361">
        <v>15805.60258394897</v>
      </c>
      <c r="FK1361">
        <v>20167.024320966673</v>
      </c>
      <c r="FL1361">
        <v>18958.028096362519</v>
      </c>
      <c r="FM1361">
        <v>31110.045478116361</v>
      </c>
      <c r="FN1361">
        <v>8379.0169706290508</v>
      </c>
      <c r="FO1361">
        <v>2600</v>
      </c>
      <c r="FP1361">
        <v>6057.0842372717179</v>
      </c>
      <c r="FQ1361">
        <v>16282.909274130399</v>
      </c>
      <c r="FR1361">
        <v>8754.0417543803287</v>
      </c>
      <c r="FU1361">
        <v>9300</v>
      </c>
      <c r="FV1361">
        <v>9000</v>
      </c>
      <c r="FW1361">
        <v>10964.023055497046</v>
      </c>
      <c r="FX1361">
        <v>35014.589278972788</v>
      </c>
      <c r="FY1361">
        <v>52222.381646410024</v>
      </c>
      <c r="FZ1361">
        <v>7729.9783609002006</v>
      </c>
      <c r="GA1361">
        <v>5491.035735280977</v>
      </c>
      <c r="GB1361">
        <v>8429.753752066199</v>
      </c>
      <c r="GD1361">
        <v>11492.826778389714</v>
      </c>
      <c r="GE1361">
        <v>23602.243815930633</v>
      </c>
      <c r="GF1361">
        <v>6632.5098241743017</v>
      </c>
      <c r="GG1361">
        <v>9958.921433900543</v>
      </c>
      <c r="GH1361">
        <v>3400</v>
      </c>
      <c r="GI1361">
        <v>15517.328406056238</v>
      </c>
      <c r="GK1361">
        <v>8976.6958618902136</v>
      </c>
      <c r="GL1361">
        <v>5495.324197158784</v>
      </c>
      <c r="GM1361">
        <v>7175.8505169956261</v>
      </c>
      <c r="GN1361">
        <v>46242.699440275777</v>
      </c>
      <c r="GQ1361">
        <v>9190</v>
      </c>
      <c r="GR1361">
        <v>3983.273607497852</v>
      </c>
      <c r="GT1361">
        <v>4999.6029481533415</v>
      </c>
      <c r="GU1361">
        <v>9301.0428253341142</v>
      </c>
      <c r="GV1361">
        <v>10127.836651224325</v>
      </c>
      <c r="GW1361">
        <v>10549.659116424242</v>
      </c>
      <c r="GX1361">
        <v>8781.3968162850379</v>
      </c>
      <c r="GZ1361">
        <v>23201.796278361668</v>
      </c>
      <c r="HC1361">
        <v>10842.155938586964</v>
      </c>
      <c r="HD1361">
        <v>18972.330118576461</v>
      </c>
      <c r="HG1361">
        <v>17747.124174071861</v>
      </c>
      <c r="HH1361">
        <v>7134.2837050781245</v>
      </c>
      <c r="HI1361">
        <v>11161.410570921998</v>
      </c>
      <c r="HJ1361">
        <v>2077.4785727423464</v>
      </c>
      <c r="HK1361">
        <v>4733.5384289725016</v>
      </c>
      <c r="HL1361">
        <v>86690.206655890623</v>
      </c>
      <c r="HO1361">
        <v>4541.3991525864167</v>
      </c>
      <c r="HQ1361">
        <v>3078.8957279825972</v>
      </c>
      <c r="HS1361">
        <v>5649.5993126344974</v>
      </c>
      <c r="HT1361">
        <v>3400</v>
      </c>
      <c r="HU1361">
        <v>24100</v>
      </c>
      <c r="HV1361">
        <v>12523.394390980277</v>
      </c>
      <c r="HX1361">
        <v>11332.540739096276</v>
      </c>
      <c r="HZ1361">
        <v>11555.3253188258</v>
      </c>
      <c r="IA1361">
        <v>11338.30313602509</v>
      </c>
      <c r="IC1361">
        <v>6995.1874535655807</v>
      </c>
      <c r="ID1361">
        <v>7467.4449296875</v>
      </c>
      <c r="IE1361">
        <v>6586.5480966162941</v>
      </c>
      <c r="IF1361">
        <v>8508.538184709585</v>
      </c>
      <c r="IG1361">
        <v>3988.1962123418084</v>
      </c>
      <c r="IH1361">
        <v>12231.4074049588</v>
      </c>
      <c r="IJ1361">
        <v>4308.1010426929997</v>
      </c>
      <c r="IK1361">
        <v>9409.5507402109251</v>
      </c>
      <c r="IM1361">
        <v>5527.2732800000003</v>
      </c>
      <c r="IN1361">
        <v>20303.406141378749</v>
      </c>
      <c r="IO1361">
        <v>100466.11544005152</v>
      </c>
      <c r="IP1361">
        <v>14571.493816966868</v>
      </c>
      <c r="IQ1361">
        <v>253039.65466849192</v>
      </c>
      <c r="IS1361">
        <v>2877.4798581811874</v>
      </c>
      <c r="IT1361">
        <v>25819.383329061351</v>
      </c>
      <c r="IU1361">
        <v>5014.4516128954338</v>
      </c>
      <c r="IW1361">
        <v>9728.6530433319222</v>
      </c>
      <c r="IX1361">
        <v>5433.9727993684883</v>
      </c>
      <c r="IZ1361">
        <v>2824.5840867775</v>
      </c>
      <c r="JA1361">
        <v>30002.35611802946</v>
      </c>
      <c r="JC1361">
        <v>88734.201963182728</v>
      </c>
      <c r="JE1361">
        <v>7558.0234945259672</v>
      </c>
      <c r="JF1361">
        <v>49841.318417852846</v>
      </c>
      <c r="JG1361">
        <v>6007.7391704495185</v>
      </c>
      <c r="JH1361">
        <v>7632.9352781795233</v>
      </c>
      <c r="JI1361">
        <v>23093.266630301987</v>
      </c>
      <c r="JJ1361">
        <v>7028.7059857295471</v>
      </c>
      <c r="JK1361">
        <v>10472.350444362126</v>
      </c>
      <c r="JL1361">
        <v>6500</v>
      </c>
      <c r="JM1361">
        <v>44524.032620809121</v>
      </c>
      <c r="JN1361">
        <v>4668.2140944514176</v>
      </c>
      <c r="JO1361">
        <v>10139.864011443573</v>
      </c>
      <c r="JP1361">
        <v>19500</v>
      </c>
      <c r="JQ1361">
        <v>26106.554489762577</v>
      </c>
      <c r="JR1361">
        <v>17583.087798290235</v>
      </c>
      <c r="JS1361">
        <v>12083.3285</v>
      </c>
      <c r="JT1361">
        <v>6932.0971749710752</v>
      </c>
      <c r="JU1361">
        <v>14528.230327229674</v>
      </c>
      <c r="JV1361">
        <v>12393.06305770128</v>
      </c>
      <c r="JW1361">
        <v>43376.403014771982</v>
      </c>
      <c r="JX1361">
        <v>22911.321942770694</v>
      </c>
      <c r="JZ1361">
        <v>7419.2442977067458</v>
      </c>
      <c r="KA1361">
        <v>7700</v>
      </c>
      <c r="KB1361">
        <v>5000.0005000000001</v>
      </c>
      <c r="KC1361">
        <v>12422.031031185601</v>
      </c>
      <c r="KD1361">
        <v>8861.3782813573634</v>
      </c>
      <c r="KE1361">
        <v>31290.690690211333</v>
      </c>
      <c r="KF1361">
        <v>9900.5087623900581</v>
      </c>
      <c r="KH1361">
        <v>7184.8751848739994</v>
      </c>
      <c r="KI1361">
        <v>7031.5871163790853</v>
      </c>
      <c r="OA1361">
        <v>13622.160453125</v>
      </c>
      <c r="OB1361">
        <v>10511.68569244766</v>
      </c>
      <c r="OC1361">
        <v>6589.8860694025916</v>
      </c>
      <c r="OD1361">
        <v>14859.176743964195</v>
      </c>
      <c r="OF1361">
        <v>10461.47747863664</v>
      </c>
      <c r="OG1361">
        <v>14597.378825457692</v>
      </c>
      <c r="OH1361">
        <v>8849.7139717238242</v>
      </c>
      <c r="OI1361">
        <v>8145.2322129779477</v>
      </c>
      <c r="OK1361">
        <v>16104.689098382476</v>
      </c>
      <c r="OL1361">
        <v>22906.426335787033</v>
      </c>
      <c r="OM1361">
        <v>11714.761454115882</v>
      </c>
      <c r="OO1361">
        <v>6528.791785318459</v>
      </c>
      <c r="OP1361">
        <v>48799.998287431255</v>
      </c>
      <c r="OR1361">
        <v>24632.90632267197</v>
      </c>
      <c r="OT1361">
        <v>4900</v>
      </c>
      <c r="OU1361">
        <v>14964.465134479746</v>
      </c>
      <c r="OW1361">
        <v>10555.556399999999</v>
      </c>
      <c r="OX1361">
        <v>5070.0707880844029</v>
      </c>
      <c r="OY1361">
        <v>13652.912026183258</v>
      </c>
      <c r="PA1361">
        <v>12355.062821253026</v>
      </c>
      <c r="PC1361">
        <v>11300</v>
      </c>
      <c r="PD1361">
        <v>10431.810434840891</v>
      </c>
      <c r="PE1361">
        <v>46404.766936349326</v>
      </c>
      <c r="PF1361">
        <v>104328.21983010723</v>
      </c>
      <c r="PI1361">
        <v>33922.017187933809</v>
      </c>
      <c r="PJ1361">
        <v>12504.480183383879</v>
      </c>
      <c r="PL1361">
        <v>6041.3240069283293</v>
      </c>
      <c r="PM1361">
        <v>22620.992747043107</v>
      </c>
      <c r="PN1361">
        <v>3965.8365062537637</v>
      </c>
      <c r="PO1361">
        <v>2715.3117818457999</v>
      </c>
      <c r="PP1361">
        <v>33950</v>
      </c>
      <c r="PQ1361">
        <v>27908.578852240767</v>
      </c>
      <c r="PR1361">
        <v>13750</v>
      </c>
      <c r="PT1361">
        <v>10895.100568746671</v>
      </c>
      <c r="PU1361">
        <v>22458.938091593998</v>
      </c>
      <c r="PV1361">
        <v>25835.133220279491</v>
      </c>
      <c r="PW1361">
        <v>5657.5118943251846</v>
      </c>
      <c r="PX1361">
        <v>16011.27145325214</v>
      </c>
      <c r="PZ1361">
        <v>6143.6085366773332</v>
      </c>
      <c r="QA1361">
        <v>55614.479576753612</v>
      </c>
      <c r="QB1361">
        <v>9882.8846533923152</v>
      </c>
      <c r="QC1361">
        <v>20756.987894627142</v>
      </c>
      <c r="QD1361">
        <v>86253.052272419634</v>
      </c>
      <c r="QF1361">
        <v>6825.2405791380033</v>
      </c>
      <c r="QG1361">
        <v>38000</v>
      </c>
      <c r="QH1361">
        <v>21986.546720981743</v>
      </c>
      <c r="QI1361">
        <v>9549.7856197579295</v>
      </c>
      <c r="QJ1361">
        <v>4640.6953582566402</v>
      </c>
      <c r="QK1361">
        <v>38168.330813909735</v>
      </c>
      <c r="QL1361">
        <v>14325.318781920041</v>
      </c>
      <c r="QM1361">
        <v>84826.144976359225</v>
      </c>
      <c r="QO1361">
        <v>13654.044899508872</v>
      </c>
      <c r="QP1361">
        <v>23199.967767359998</v>
      </c>
      <c r="QQ1361">
        <v>26720.050547535444</v>
      </c>
      <c r="QR1361">
        <v>9345.0810134954791</v>
      </c>
      <c r="QS1361">
        <v>86936.91913780717</v>
      </c>
      <c r="QT1361">
        <v>14513.520548131131</v>
      </c>
      <c r="QU1361">
        <v>4874.3130872219754</v>
      </c>
      <c r="QV1361">
        <v>13179.912676997863</v>
      </c>
      <c r="QW1361">
        <v>10748.453293456818</v>
      </c>
      <c r="QX1361">
        <v>26005.073004401889</v>
      </c>
      <c r="QY1361">
        <v>3550</v>
      </c>
      <c r="RB1361">
        <v>18293.146424879764</v>
      </c>
      <c r="RD1361">
        <v>3792.8949334773438</v>
      </c>
      <c r="RE1361">
        <v>17242.665028243078</v>
      </c>
      <c r="RF1361">
        <v>74621.720027609001</v>
      </c>
      <c r="RG1361">
        <v>89883.091189420331</v>
      </c>
      <c r="RH1361">
        <v>14239.759690335655</v>
      </c>
      <c r="RI1361">
        <v>9882.9181336081238</v>
      </c>
      <c r="RK1361">
        <v>4900</v>
      </c>
      <c r="RL1361">
        <v>19659.482393746453</v>
      </c>
      <c r="RN1361">
        <v>4944.4688962782984</v>
      </c>
      <c r="RO1361">
        <v>34888.735154707807</v>
      </c>
      <c r="RP1361">
        <v>9450.2901055373513</v>
      </c>
      <c r="RQ1361">
        <v>21214.410857773892</v>
      </c>
      <c r="RR1361">
        <v>22536.255019181146</v>
      </c>
      <c r="RT1361">
        <v>41053.172500000001</v>
      </c>
      <c r="RV1361">
        <v>14850.023485024934</v>
      </c>
      <c r="RW1361">
        <v>19882.717891614881</v>
      </c>
      <c r="RX1361">
        <v>9908.0175912845498</v>
      </c>
      <c r="RZ1361">
        <v>31987.661998035277</v>
      </c>
      <c r="SA1361">
        <v>3757.0257999999999</v>
      </c>
      <c r="SB1361">
        <v>24200</v>
      </c>
      <c r="SC1361">
        <v>21352.217419410899</v>
      </c>
      <c r="SD1361">
        <v>22333.353793363585</v>
      </c>
      <c r="SE1361">
        <v>7617.9123699184001</v>
      </c>
      <c r="SF1361">
        <v>6200.5494818475536</v>
      </c>
      <c r="SG1361">
        <v>10230.764788916787</v>
      </c>
      <c r="SJ1361">
        <v>6975.8793076177326</v>
      </c>
      <c r="SK1361">
        <v>7691.0562255479499</v>
      </c>
      <c r="SL1361">
        <v>4429.0874107279678</v>
      </c>
      <c r="SM1361">
        <v>40624.417344718204</v>
      </c>
      <c r="SN1361">
        <v>12840.88322545626</v>
      </c>
      <c r="SP1361">
        <v>9389.1890115175884</v>
      </c>
      <c r="SQ1361">
        <v>50700</v>
      </c>
      <c r="SR1361">
        <v>8178.694849505212</v>
      </c>
      <c r="ST1361">
        <v>8531.6871129939664</v>
      </c>
      <c r="SU1361">
        <v>6510</v>
      </c>
      <c r="SV1361">
        <v>4388.5462447975206</v>
      </c>
      <c r="SW1361">
        <v>13319.131636696997</v>
      </c>
      <c r="SX1361">
        <v>28448.845844943549</v>
      </c>
      <c r="SZ1361">
        <v>6099.7381161284766</v>
      </c>
      <c r="TB1361">
        <v>74642.343956914759</v>
      </c>
      <c r="TD1361">
        <v>5640.2810100000006</v>
      </c>
      <c r="TF1361">
        <v>9231.4246920411751</v>
      </c>
      <c r="TG1361">
        <v>18685.832108794231</v>
      </c>
      <c r="TH1361">
        <v>4149.3509999999997</v>
      </c>
      <c r="TI1361">
        <v>6844.3046571765908</v>
      </c>
      <c r="TJ1361">
        <v>10587.017067458873</v>
      </c>
      <c r="TK1361">
        <v>12518.223708036072</v>
      </c>
      <c r="TL1361">
        <v>20308.685424057043</v>
      </c>
      <c r="TM1361">
        <v>11548.337331774081</v>
      </c>
      <c r="TN1361">
        <v>11888.416667559346</v>
      </c>
      <c r="TO1361">
        <v>23814.853682263303</v>
      </c>
      <c r="TP1361">
        <v>2319.052829601475</v>
      </c>
      <c r="TQ1361">
        <v>7113.3944288386838</v>
      </c>
      <c r="TR1361">
        <v>8885.2240703927891</v>
      </c>
      <c r="TT1361">
        <v>9834.5159385229999</v>
      </c>
      <c r="TV1361">
        <v>16676.365303780596</v>
      </c>
      <c r="TW1361">
        <v>15235.648627156679</v>
      </c>
      <c r="TY1361">
        <v>7092.8929636111407</v>
      </c>
      <c r="UC1361">
        <v>6077.9961690904092</v>
      </c>
      <c r="UE1361">
        <v>8960</v>
      </c>
      <c r="UF1361">
        <v>14268.138811010509</v>
      </c>
      <c r="UG1361">
        <v>13705.90702137036</v>
      </c>
      <c r="UH1361">
        <v>10455.822416062658</v>
      </c>
      <c r="UI1361">
        <v>8851.6939323072002</v>
      </c>
      <c r="UK1361">
        <v>1800</v>
      </c>
      <c r="UL1361">
        <v>24487.410695763356</v>
      </c>
      <c r="UM1361">
        <v>3650</v>
      </c>
      <c r="UN1361">
        <v>4072.4904056290125</v>
      </c>
      <c r="UO1361">
        <v>37454.520185099253</v>
      </c>
      <c r="UP1361">
        <v>10583.62086862226</v>
      </c>
      <c r="UR1361">
        <v>14261.739942842383</v>
      </c>
      <c r="US1361">
        <v>19872.305838235567</v>
      </c>
      <c r="UU1361">
        <v>21314.094080000006</v>
      </c>
      <c r="UW1361">
        <v>17880.351732531741</v>
      </c>
      <c r="UX1361">
        <v>16255.795394980365</v>
      </c>
      <c r="UY1361">
        <v>13775.90881914389</v>
      </c>
      <c r="UZ1361">
        <v>7525</v>
      </c>
      <c r="VA1361">
        <v>5984.897779704379</v>
      </c>
      <c r="VB1361">
        <v>7939.1651314733426</v>
      </c>
      <c r="VC1361">
        <v>5737.6521171160603</v>
      </c>
      <c r="VD1361">
        <v>13367.129435661715</v>
      </c>
      <c r="VE1361">
        <v>3388.8916000000004</v>
      </c>
      <c r="VF1361">
        <v>18702.422538181061</v>
      </c>
      <c r="VG1361">
        <v>3785.9079833803653</v>
      </c>
      <c r="VH1361">
        <v>33840.344667324578</v>
      </c>
      <c r="VJ1361">
        <v>8205.4016000000011</v>
      </c>
      <c r="VK1361">
        <v>12545.853472112944</v>
      </c>
      <c r="VL1361">
        <v>5794.9115998992802</v>
      </c>
      <c r="VN1361">
        <v>3111.4995787689313</v>
      </c>
      <c r="VO1361">
        <v>11700</v>
      </c>
      <c r="VP1361">
        <v>3427.8519683411673</v>
      </c>
      <c r="VQ1361">
        <v>3950</v>
      </c>
      <c r="VR1361">
        <v>4000</v>
      </c>
      <c r="VS1361">
        <v>7095.8346277999908</v>
      </c>
      <c r="VT1361">
        <v>12351.878910909232</v>
      </c>
      <c r="VV1361">
        <v>14523.085742696458</v>
      </c>
      <c r="VW1361">
        <v>27860.593899322375</v>
      </c>
      <c r="VX1361">
        <v>21820.2369</v>
      </c>
      <c r="VY1361">
        <v>12350.141613173029</v>
      </c>
      <c r="VZ1361">
        <v>4300</v>
      </c>
      <c r="WA1361">
        <v>12017.431940790382</v>
      </c>
      <c r="WB1361">
        <v>3876.2993967244588</v>
      </c>
      <c r="WC1361">
        <v>18957.436683793923</v>
      </c>
      <c r="WD1361">
        <v>6642.608638546325</v>
      </c>
      <c r="WE1361">
        <v>37706.689550984622</v>
      </c>
      <c r="WI1361">
        <v>6170.3237894288077</v>
      </c>
      <c r="WJ1361">
        <v>2343.1511811224445</v>
      </c>
      <c r="WK1361">
        <v>96134.353942016998</v>
      </c>
      <c r="WL1361">
        <v>7600</v>
      </c>
      <c r="WN1361">
        <v>14435.617055757006</v>
      </c>
      <c r="WO1361">
        <v>6809.2891336564217</v>
      </c>
      <c r="WR1361">
        <v>7910</v>
      </c>
      <c r="WS1361">
        <v>6409.0001306240001</v>
      </c>
      <c r="WT1361">
        <v>37683.801614778407</v>
      </c>
      <c r="WW1361">
        <v>18204.430438282227</v>
      </c>
      <c r="WZ1361">
        <v>10694.760827566406</v>
      </c>
      <c r="XA1361">
        <v>4815.7787750203324</v>
      </c>
      <c r="XB1361">
        <v>36037.408740799343</v>
      </c>
      <c r="XC1361">
        <v>4792.161454010753</v>
      </c>
      <c r="XD1361">
        <v>3985.0605073364914</v>
      </c>
      <c r="XE1361">
        <v>21950.468285726492</v>
      </c>
      <c r="XF1361">
        <v>12551.441990909942</v>
      </c>
      <c r="XH1361">
        <v>10282.914777273925</v>
      </c>
      <c r="XI1361">
        <v>4800</v>
      </c>
      <c r="XJ1361">
        <v>20643.833331548813</v>
      </c>
      <c r="XK1361">
        <v>4237.6715987206007</v>
      </c>
      <c r="XL1361">
        <v>48276.844093120962</v>
      </c>
      <c r="XM1361">
        <v>30895.704799202296</v>
      </c>
      <c r="XN1361">
        <v>4134.6134000000002</v>
      </c>
      <c r="XO1361">
        <v>14240.806557857337</v>
      </c>
      <c r="XP1361">
        <v>6450.6140339435478</v>
      </c>
      <c r="XQ1361">
        <v>13874.931034078545</v>
      </c>
      <c r="XR1361">
        <v>3526.4664139573811</v>
      </c>
      <c r="XS1361">
        <v>8901.2900512062824</v>
      </c>
      <c r="XT1361">
        <v>5707.3209716591728</v>
      </c>
      <c r="XU1361">
        <v>11858.613999709376</v>
      </c>
      <c r="XV1361">
        <v>14763.419099561126</v>
      </c>
      <c r="XZ1361">
        <v>14638.091038500081</v>
      </c>
      <c r="YA1361">
        <v>17359.789590169072</v>
      </c>
      <c r="YB1361">
        <v>11838.99027044835</v>
      </c>
      <c r="YD1361">
        <v>8329.4437874146424</v>
      </c>
      <c r="YE1361">
        <v>12915.63886431575</v>
      </c>
      <c r="YF1361">
        <v>81474.654666717004</v>
      </c>
      <c r="YH1361">
        <v>6879.3059277738057</v>
      </c>
      <c r="YI1361">
        <v>11577.370618408899</v>
      </c>
      <c r="YK1361">
        <v>4581.3243494115768</v>
      </c>
      <c r="YL1361">
        <v>7616.2425400550665</v>
      </c>
      <c r="YM1361">
        <v>3860</v>
      </c>
      <c r="YN1361">
        <v>7710.9115669341409</v>
      </c>
      <c r="YO1361">
        <v>57523.250955757532</v>
      </c>
      <c r="YP1361">
        <v>8800.3297024622516</v>
      </c>
      <c r="YR1361">
        <v>12319.524815175202</v>
      </c>
      <c r="YS1361">
        <v>10802.051956144431</v>
      </c>
      <c r="YT1361">
        <v>13135.043081295795</v>
      </c>
      <c r="YU1361">
        <v>16975.545917220563</v>
      </c>
      <c r="YV1361">
        <v>11642.189411257266</v>
      </c>
      <c r="YX1361">
        <v>9583.3294999999998</v>
      </c>
      <c r="YY1361">
        <v>11571.599279061353</v>
      </c>
      <c r="YZ1361">
        <v>8351.0540154049231</v>
      </c>
      <c r="ZA1361">
        <v>29806.838517947588</v>
      </c>
      <c r="ZC1361">
        <v>6531.6054523378698</v>
      </c>
      <c r="ZD1361">
        <v>45792.33464197116</v>
      </c>
      <c r="ZE1361">
        <v>11804.52</v>
      </c>
      <c r="ZF1361">
        <v>25714.927793558494</v>
      </c>
      <c r="ZH1361">
        <v>20963.760913961727</v>
      </c>
      <c r="ZJ1361">
        <v>6273.162961892981</v>
      </c>
      <c r="ZM1361">
        <v>27319.37287980274</v>
      </c>
      <c r="ZN1361">
        <v>43934.990694018874</v>
      </c>
      <c r="ZO1361">
        <v>18455.912732942928</v>
      </c>
      <c r="ZP1361">
        <v>1900</v>
      </c>
      <c r="ZQ1361">
        <v>31369.98164029741</v>
      </c>
      <c r="ZR1361">
        <v>11415.6661029482</v>
      </c>
      <c r="ZS1361">
        <v>5058.9576200000001</v>
      </c>
      <c r="ZU1361">
        <v>14055.5088</v>
      </c>
      <c r="ZV1361">
        <v>8798.1868208616997</v>
      </c>
      <c r="ZW1361">
        <v>23253.01529341218</v>
      </c>
      <c r="ZZ1361">
        <v>4200</v>
      </c>
      <c r="AAA1361">
        <v>11265.040237839543</v>
      </c>
      <c r="AAB1361">
        <v>4400</v>
      </c>
      <c r="AAC1361">
        <v>6697.9382396587998</v>
      </c>
      <c r="AAD1361">
        <v>9719.9374916083398</v>
      </c>
      <c r="AAE1361">
        <v>5636.5271234688889</v>
      </c>
      <c r="AAF1361">
        <v>4271.8954231890921</v>
      </c>
      <c r="AAG1361">
        <v>7318.0373909840828</v>
      </c>
      <c r="AAH1361">
        <v>2237.7980003011598</v>
      </c>
      <c r="AAI1361">
        <v>11082.685334112766</v>
      </c>
      <c r="AAJ1361">
        <v>186900.8908830049</v>
      </c>
      <c r="AAK1361">
        <v>6435.1986284065342</v>
      </c>
      <c r="AAL1361">
        <v>12450.448454680371</v>
      </c>
      <c r="AAM1361">
        <v>12023.604350322841</v>
      </c>
      <c r="AAN1361">
        <v>31453.698048099897</v>
      </c>
      <c r="AAO1361">
        <v>10013.819100000001</v>
      </c>
      <c r="AAQ1361">
        <v>26238.332690859148</v>
      </c>
      <c r="AAR1361">
        <v>40168.213038591159</v>
      </c>
      <c r="AAT1361">
        <v>9500.2558570133497</v>
      </c>
      <c r="AAU1361">
        <v>16897.008977954218</v>
      </c>
      <c r="AAV1361">
        <v>2979.3088000000002</v>
      </c>
      <c r="AAW1361">
        <v>14263.82936756327</v>
      </c>
      <c r="AAX1361">
        <v>13059.64615710637</v>
      </c>
      <c r="AAY1361">
        <v>53332.928790457845</v>
      </c>
      <c r="AAZ1361">
        <v>18526.603266370243</v>
      </c>
      <c r="ABA1361">
        <v>17217.387000000002</v>
      </c>
      <c r="ABB1361">
        <v>27619.049000000003</v>
      </c>
      <c r="ABC1361">
        <v>21210.935957452188</v>
      </c>
      <c r="ABD1361">
        <v>59000</v>
      </c>
      <c r="ABF1361">
        <v>8158.9165064439921</v>
      </c>
      <c r="ABG1361">
        <v>14686.66656413356</v>
      </c>
      <c r="ABI1361">
        <v>3472.1867356533803</v>
      </c>
      <c r="ABJ1361">
        <v>11938.079198994606</v>
      </c>
      <c r="ABK1361">
        <v>29896.099637271822</v>
      </c>
      <c r="ABL1361">
        <v>3097.4413131240003</v>
      </c>
      <c r="ABM1361">
        <v>7779.0460632379982</v>
      </c>
      <c r="ABN1361">
        <v>3300</v>
      </c>
      <c r="ABO1361">
        <v>10748.343505604935</v>
      </c>
      <c r="ABP1361">
        <v>9003.2441302896386</v>
      </c>
      <c r="ABQ1361">
        <v>6600.1662218036408</v>
      </c>
    </row>
    <row r="1362" spans="2:745" x14ac:dyDescent="0.25">
      <c r="B1362" s="3">
        <v>43032</v>
      </c>
      <c r="C1362" s="4">
        <v>16388.39247665419</v>
      </c>
      <c r="D1362">
        <v>11137.124302674751</v>
      </c>
      <c r="E1362">
        <v>14300</v>
      </c>
      <c r="F1362">
        <v>4097.5622048780997</v>
      </c>
      <c r="G1362">
        <v>10821.449125798927</v>
      </c>
      <c r="I1362">
        <v>3000</v>
      </c>
      <c r="J1362">
        <v>11274.546476298841</v>
      </c>
      <c r="K1362">
        <v>4945.9014772824112</v>
      </c>
      <c r="L1362">
        <v>2080</v>
      </c>
      <c r="M1362">
        <v>15574.210485381116</v>
      </c>
      <c r="N1362">
        <v>3030</v>
      </c>
      <c r="O1362">
        <v>10791.661886402491</v>
      </c>
      <c r="P1362">
        <v>12964.881423205616</v>
      </c>
      <c r="R1362">
        <v>3480</v>
      </c>
      <c r="S1362">
        <v>6140.1345185565542</v>
      </c>
      <c r="T1362">
        <v>10633.751477270109</v>
      </c>
      <c r="U1362">
        <v>15822.754982771821</v>
      </c>
      <c r="W1362">
        <v>36200</v>
      </c>
      <c r="Y1362">
        <v>49275.67603670578</v>
      </c>
      <c r="Z1362">
        <v>33620.173216878669</v>
      </c>
      <c r="AA1362">
        <v>3295.2382600000001</v>
      </c>
      <c r="AD1362">
        <v>3198.027700361768</v>
      </c>
      <c r="AE1362">
        <v>3611.5998399999999</v>
      </c>
      <c r="AG1362">
        <v>2300</v>
      </c>
      <c r="AH1362">
        <v>1458.3052</v>
      </c>
      <c r="AI1362">
        <v>6857.1412264800001</v>
      </c>
      <c r="AJ1362">
        <v>5186.4465201310568</v>
      </c>
      <c r="AK1362">
        <v>20277.984477015449</v>
      </c>
      <c r="AL1362">
        <v>2500</v>
      </c>
      <c r="AN1362">
        <v>13736.476172073999</v>
      </c>
      <c r="AO1362">
        <v>4200</v>
      </c>
      <c r="AP1362">
        <v>17481.631875476047</v>
      </c>
      <c r="AQ1362">
        <v>5815.8563016057005</v>
      </c>
      <c r="AR1362">
        <v>20000</v>
      </c>
      <c r="AT1362">
        <v>6750.8236328907969</v>
      </c>
      <c r="AU1362">
        <v>10273.289282258429</v>
      </c>
      <c r="AW1362">
        <v>7083.3305</v>
      </c>
      <c r="AX1362">
        <v>3496.5098271748002</v>
      </c>
      <c r="AY1362">
        <v>15537.6</v>
      </c>
      <c r="BA1362">
        <v>101042.07408247612</v>
      </c>
      <c r="BB1362">
        <v>18022.537545458523</v>
      </c>
      <c r="BC1362">
        <v>17549.540464858637</v>
      </c>
      <c r="BD1362">
        <v>1041.4253922808207</v>
      </c>
      <c r="BE1362">
        <v>2260</v>
      </c>
      <c r="BG1362">
        <v>14244.357828236394</v>
      </c>
      <c r="BH1362">
        <v>5591.6419999999998</v>
      </c>
      <c r="BI1362">
        <v>3990</v>
      </c>
      <c r="BJ1362">
        <v>3766.4631921423206</v>
      </c>
      <c r="BL1362">
        <v>8400</v>
      </c>
      <c r="BM1362">
        <v>32747.923988105787</v>
      </c>
      <c r="BN1362">
        <v>2270.9954153597855</v>
      </c>
      <c r="BO1362">
        <v>21001.131734081795</v>
      </c>
      <c r="BP1362">
        <v>7317.2074806638011</v>
      </c>
      <c r="BQ1362">
        <v>12701.967825794009</v>
      </c>
      <c r="BR1362">
        <v>43020.456980221534</v>
      </c>
      <c r="BS1362">
        <v>3070</v>
      </c>
      <c r="BT1362">
        <v>20492.76469714749</v>
      </c>
      <c r="BV1362">
        <v>4900</v>
      </c>
      <c r="BX1362">
        <v>7700.590594816339</v>
      </c>
      <c r="BY1362">
        <v>2739.2115934984345</v>
      </c>
      <c r="BZ1362">
        <v>17925.107727538023</v>
      </c>
      <c r="CC1362">
        <v>4230</v>
      </c>
      <c r="CE1362">
        <v>7200</v>
      </c>
      <c r="CF1362">
        <v>11685.731998415864</v>
      </c>
      <c r="CG1362">
        <v>2700</v>
      </c>
      <c r="CH1362">
        <v>8558.6891840305543</v>
      </c>
      <c r="CJ1362">
        <v>8370.5424884910426</v>
      </c>
      <c r="CK1362">
        <v>4411.6040620058993</v>
      </c>
      <c r="CL1362">
        <v>9200</v>
      </c>
      <c r="CM1362">
        <v>5155.8842179887961</v>
      </c>
      <c r="CN1362">
        <v>40400</v>
      </c>
      <c r="CP1362">
        <v>5374.0714487251962</v>
      </c>
      <c r="CQ1362">
        <v>28463.587194925221</v>
      </c>
      <c r="CR1362">
        <v>14417.086372649963</v>
      </c>
      <c r="CT1362">
        <v>9945.1210552724788</v>
      </c>
      <c r="CV1362">
        <v>15736.129833483621</v>
      </c>
      <c r="DA1362">
        <v>5435.1200628699999</v>
      </c>
      <c r="DB1362">
        <v>8995.0394375277428</v>
      </c>
      <c r="DC1362">
        <v>19568.289697491997</v>
      </c>
      <c r="DD1362">
        <v>2904.0087678673799</v>
      </c>
      <c r="DE1362">
        <v>4389.3709882921321</v>
      </c>
      <c r="DF1362">
        <v>11661.461404283697</v>
      </c>
      <c r="DG1362">
        <v>10300.504857206626</v>
      </c>
      <c r="DH1362">
        <v>4011.4802482935065</v>
      </c>
      <c r="DI1362">
        <v>5103.8356027204563</v>
      </c>
      <c r="DJ1362">
        <v>4380</v>
      </c>
      <c r="DK1362">
        <v>42852.910841424455</v>
      </c>
      <c r="DL1362">
        <v>2140</v>
      </c>
      <c r="DM1362">
        <v>4092.2653266165116</v>
      </c>
      <c r="DN1362">
        <v>9710.1460902050094</v>
      </c>
      <c r="DO1362">
        <v>20608.470986546039</v>
      </c>
      <c r="DQ1362">
        <v>2400</v>
      </c>
      <c r="DR1362">
        <v>10000</v>
      </c>
      <c r="DS1362">
        <v>12234.053547297046</v>
      </c>
      <c r="DT1362">
        <v>27143.819740283732</v>
      </c>
      <c r="DU1362">
        <v>23065.877734491078</v>
      </c>
      <c r="DV1362">
        <v>9870.9260128059159</v>
      </c>
      <c r="DX1362">
        <v>13900</v>
      </c>
      <c r="DY1362">
        <v>9004.1218785514338</v>
      </c>
      <c r="DZ1362">
        <v>20147.058242804113</v>
      </c>
      <c r="EA1362">
        <v>7111.6247691816607</v>
      </c>
      <c r="EB1362">
        <v>3337.4558201287691</v>
      </c>
      <c r="EC1362">
        <v>7371.9880133556089</v>
      </c>
      <c r="ED1362">
        <v>15673.160179027676</v>
      </c>
      <c r="EE1362">
        <v>12007.042830089809</v>
      </c>
      <c r="EF1362">
        <v>28685.065402847806</v>
      </c>
      <c r="EG1362">
        <v>57614.957945452014</v>
      </c>
      <c r="EH1362">
        <v>6679.66</v>
      </c>
      <c r="EJ1362">
        <v>4460</v>
      </c>
      <c r="EK1362">
        <v>15945.664131005076</v>
      </c>
      <c r="EN1362">
        <v>3135</v>
      </c>
      <c r="EO1362">
        <v>5400</v>
      </c>
      <c r="EP1362">
        <v>96749.494932518035</v>
      </c>
      <c r="ER1362">
        <v>11158.272000000001</v>
      </c>
      <c r="ES1362">
        <v>7337.0067051449296</v>
      </c>
      <c r="ET1362">
        <v>11600</v>
      </c>
      <c r="EU1362">
        <v>4929.4685028137692</v>
      </c>
      <c r="EV1362">
        <v>2958.8542431808</v>
      </c>
      <c r="EW1362">
        <v>15331.263383840864</v>
      </c>
      <c r="EY1362">
        <v>4162.2545607774045</v>
      </c>
      <c r="EZ1362">
        <v>4626.5687715871009</v>
      </c>
      <c r="FA1362">
        <v>6783.2426847843653</v>
      </c>
      <c r="FB1362">
        <v>7241.3677105581874</v>
      </c>
      <c r="FC1362">
        <v>2300</v>
      </c>
      <c r="FD1362">
        <v>7236.7145054895591</v>
      </c>
      <c r="FE1362">
        <v>4200</v>
      </c>
      <c r="FG1362">
        <v>13646.813546969801</v>
      </c>
      <c r="FH1362">
        <v>15617.440648425765</v>
      </c>
      <c r="FL1362">
        <v>19074.692884647829</v>
      </c>
      <c r="FM1362">
        <v>30328.14791469074</v>
      </c>
      <c r="FN1362">
        <v>8327.7691604111369</v>
      </c>
      <c r="FO1362">
        <v>2500</v>
      </c>
      <c r="FP1362">
        <v>6057.0842372717179</v>
      </c>
      <c r="FR1362">
        <v>8344.9743826803133</v>
      </c>
      <c r="FU1362">
        <v>9360</v>
      </c>
      <c r="FV1362">
        <v>9000</v>
      </c>
      <c r="FW1362">
        <v>10964.023055497046</v>
      </c>
      <c r="FX1362">
        <v>35681.533836667499</v>
      </c>
      <c r="FY1362">
        <v>49959.411775065579</v>
      </c>
      <c r="FZ1362">
        <v>7646.8603140088007</v>
      </c>
      <c r="GA1362">
        <v>5491.035735280977</v>
      </c>
      <c r="GB1362">
        <v>8429.753752066199</v>
      </c>
      <c r="GC1362">
        <v>10563.677928962434</v>
      </c>
      <c r="GD1362">
        <v>11468.682184317468</v>
      </c>
      <c r="GE1362">
        <v>23217.424623279578</v>
      </c>
      <c r="GF1362">
        <v>6064.0089821022184</v>
      </c>
      <c r="GG1362">
        <v>9995.806328100176</v>
      </c>
      <c r="GH1362">
        <v>3400</v>
      </c>
      <c r="GI1362">
        <v>14629.131157224738</v>
      </c>
      <c r="GK1362">
        <v>8940.644874493064</v>
      </c>
      <c r="GL1362">
        <v>5561.5329224257557</v>
      </c>
      <c r="GM1362">
        <v>7481.2058581443753</v>
      </c>
      <c r="GN1362">
        <v>48429.854143532051</v>
      </c>
      <c r="GQ1362">
        <v>9020</v>
      </c>
      <c r="GR1362">
        <v>4026.302797702303</v>
      </c>
      <c r="GT1362">
        <v>4923.0784132326271</v>
      </c>
      <c r="GU1362">
        <v>9301.0428253341142</v>
      </c>
      <c r="GV1362">
        <v>9923.9204770386004</v>
      </c>
      <c r="GW1362">
        <v>10517.978458416961</v>
      </c>
      <c r="GZ1362">
        <v>23629.197788752539</v>
      </c>
      <c r="HB1362">
        <v>10264.397239340324</v>
      </c>
      <c r="HD1362">
        <v>18821.75607001633</v>
      </c>
      <c r="HF1362">
        <v>11783.906905912329</v>
      </c>
      <c r="HG1362">
        <v>17592.801355166888</v>
      </c>
      <c r="HI1362">
        <v>11211.687195115343</v>
      </c>
      <c r="HJ1362">
        <v>2237.2846167994508</v>
      </c>
      <c r="HK1362">
        <v>4733.5384289725016</v>
      </c>
      <c r="HO1362">
        <v>4614.6475260152301</v>
      </c>
      <c r="HQ1362">
        <v>3072.8109538166236</v>
      </c>
      <c r="HS1362">
        <v>5786.2831669724264</v>
      </c>
      <c r="HT1362">
        <v>3400</v>
      </c>
      <c r="HU1362">
        <v>24100</v>
      </c>
      <c r="HV1362">
        <v>13721.805337485566</v>
      </c>
      <c r="HX1362">
        <v>11497.97929003199</v>
      </c>
      <c r="HZ1362">
        <v>11639.6707591092</v>
      </c>
      <c r="IA1362">
        <v>11338.30313602509</v>
      </c>
      <c r="IB1362">
        <v>16612.875466035592</v>
      </c>
      <c r="ID1362">
        <v>7467.4449296875</v>
      </c>
      <c r="IE1362">
        <v>6408.1139314547227</v>
      </c>
      <c r="IF1362">
        <v>8554.2830136596349</v>
      </c>
      <c r="IG1362">
        <v>3935.0202628439183</v>
      </c>
      <c r="IH1362">
        <v>11570.250247934</v>
      </c>
      <c r="IJ1362">
        <v>4277.1631536969999</v>
      </c>
      <c r="IK1362">
        <v>9321.0596674189728</v>
      </c>
      <c r="IM1362">
        <v>5381.8187200000002</v>
      </c>
      <c r="IN1362">
        <v>20219.507768893716</v>
      </c>
      <c r="IO1362">
        <v>98845.6942232765</v>
      </c>
      <c r="IP1362">
        <v>14571.493816966868</v>
      </c>
      <c r="IQ1362">
        <v>254035.87378135996</v>
      </c>
      <c r="IT1362">
        <v>26116.645966073575</v>
      </c>
      <c r="IU1362">
        <v>4991.6586510186362</v>
      </c>
      <c r="IV1362">
        <v>10629.012714690769</v>
      </c>
      <c r="IW1362">
        <v>9777.9536499704263</v>
      </c>
      <c r="IX1362">
        <v>5433.9727993684883</v>
      </c>
      <c r="IZ1362">
        <v>2915.6997024799998</v>
      </c>
      <c r="JA1362">
        <v>30122.847508061703</v>
      </c>
      <c r="JB1362">
        <v>10695.08483104275</v>
      </c>
      <c r="JC1362">
        <v>88329.022958784641</v>
      </c>
      <c r="JE1362">
        <v>7667.5600669104024</v>
      </c>
      <c r="JF1362">
        <v>49841.318417852846</v>
      </c>
      <c r="JG1362">
        <v>5798.1668738059307</v>
      </c>
      <c r="JI1362">
        <v>23093.266630301987</v>
      </c>
      <c r="JJ1362">
        <v>7109.0340541378846</v>
      </c>
      <c r="JK1362">
        <v>10572.277452419017</v>
      </c>
      <c r="JL1362">
        <v>6480</v>
      </c>
      <c r="JM1362">
        <v>42377.33819087725</v>
      </c>
      <c r="JN1362">
        <v>4925.3041460299028</v>
      </c>
      <c r="JO1362">
        <v>10139.864011443573</v>
      </c>
      <c r="JP1362">
        <v>20000</v>
      </c>
      <c r="JQ1362">
        <v>26831.736558922643</v>
      </c>
      <c r="JR1362">
        <v>17297.956644804446</v>
      </c>
      <c r="JS1362">
        <v>11749.9953</v>
      </c>
      <c r="JT1362">
        <v>7310.2115663331351</v>
      </c>
      <c r="JU1362">
        <v>14528.230327229674</v>
      </c>
      <c r="JV1362">
        <v>12393.06305770128</v>
      </c>
      <c r="JW1362">
        <v>42918.933759582629</v>
      </c>
      <c r="JX1362">
        <v>22033.493515844613</v>
      </c>
      <c r="JZ1362">
        <v>7419.2442977067458</v>
      </c>
      <c r="KA1362">
        <v>8400</v>
      </c>
      <c r="KB1362">
        <v>5090.9096</v>
      </c>
      <c r="KC1362">
        <v>12178.46179528</v>
      </c>
      <c r="KD1362">
        <v>8796.5389280791405</v>
      </c>
      <c r="KE1362">
        <v>30173.166022703797</v>
      </c>
      <c r="KF1362">
        <v>9959.0916544752072</v>
      </c>
      <c r="KG1362">
        <v>14217.595298030194</v>
      </c>
      <c r="KH1362">
        <v>7743.6988103642007</v>
      </c>
      <c r="KI1362">
        <v>6721.3700377153018</v>
      </c>
      <c r="OA1362">
        <v>13721.592281249999</v>
      </c>
      <c r="OB1362">
        <v>10489.224825583455</v>
      </c>
      <c r="OC1362">
        <v>6443.4441567491995</v>
      </c>
      <c r="OD1362">
        <v>14859.176743964195</v>
      </c>
      <c r="OF1362">
        <v>10388.575196555548</v>
      </c>
      <c r="OG1362">
        <v>14707.133553468653</v>
      </c>
      <c r="OH1362">
        <v>8818.6623437528651</v>
      </c>
      <c r="OI1362">
        <v>8301.8712939967572</v>
      </c>
      <c r="OK1362">
        <v>16104.689098382476</v>
      </c>
      <c r="OL1362">
        <v>22850.006566487067</v>
      </c>
      <c r="OM1362">
        <v>11878.223241847729</v>
      </c>
      <c r="ON1362">
        <v>30603.157503135</v>
      </c>
      <c r="OP1362">
        <v>49562.498260672379</v>
      </c>
      <c r="OQ1362">
        <v>41416.425988692965</v>
      </c>
      <c r="OR1362">
        <v>24154.597462037564</v>
      </c>
      <c r="OS1362">
        <v>12633.125070129479</v>
      </c>
      <c r="OT1362">
        <v>4800</v>
      </c>
      <c r="OU1362">
        <v>15093.840913740378</v>
      </c>
      <c r="OV1362">
        <v>8464.4153055215957</v>
      </c>
      <c r="OW1362">
        <v>10462.9638</v>
      </c>
      <c r="OX1362">
        <v>5096.477406772342</v>
      </c>
      <c r="OY1362">
        <v>13652.912026183258</v>
      </c>
      <c r="PA1362">
        <v>12383.862501489049</v>
      </c>
      <c r="PB1362">
        <v>6986.3946070161501</v>
      </c>
      <c r="PC1362">
        <v>11300</v>
      </c>
      <c r="PD1362">
        <v>10159.67624958417</v>
      </c>
      <c r="PE1362">
        <v>47204.849124907079</v>
      </c>
      <c r="PF1362">
        <v>104328.21983010723</v>
      </c>
      <c r="PG1362">
        <v>14706.154445455342</v>
      </c>
      <c r="PH1362">
        <v>14963.640007878959</v>
      </c>
      <c r="PI1362">
        <v>33840.864036766499</v>
      </c>
      <c r="PJ1362">
        <v>12731.834368536314</v>
      </c>
      <c r="PL1362">
        <v>5970.249606846819</v>
      </c>
      <c r="PM1362">
        <v>21029.14510928822</v>
      </c>
      <c r="PN1362">
        <v>3965.8365062537637</v>
      </c>
      <c r="PO1362">
        <v>2721.7768098978136</v>
      </c>
      <c r="PP1362">
        <v>34600</v>
      </c>
      <c r="PQ1362">
        <v>28503.961867755232</v>
      </c>
      <c r="PR1362">
        <v>13100</v>
      </c>
      <c r="PT1362">
        <v>9977.6184155890587</v>
      </c>
      <c r="PU1362">
        <v>20995.133932923996</v>
      </c>
      <c r="PV1362">
        <v>25681.80898751819</v>
      </c>
      <c r="PW1362">
        <v>5649.1054873499606</v>
      </c>
      <c r="QA1362">
        <v>55450.907577998456</v>
      </c>
      <c r="QB1362">
        <v>9985.4307976557884</v>
      </c>
      <c r="QC1362">
        <v>21578.307559522458</v>
      </c>
      <c r="QD1362">
        <v>85393.387299604801</v>
      </c>
      <c r="QF1362">
        <v>6825.2405791380033</v>
      </c>
      <c r="QG1362">
        <v>36500</v>
      </c>
      <c r="QH1362">
        <v>21768.858139585886</v>
      </c>
      <c r="QI1362">
        <v>9310.2925634630592</v>
      </c>
      <c r="QJ1362">
        <v>4620.8633268110998</v>
      </c>
      <c r="QK1362">
        <v>37867.792776004928</v>
      </c>
      <c r="QL1362">
        <v>14289.505484965239</v>
      </c>
      <c r="QM1362">
        <v>83949.712482138566</v>
      </c>
      <c r="QN1362">
        <v>9154.5792062458568</v>
      </c>
      <c r="QO1362">
        <v>13584.558665923583</v>
      </c>
      <c r="QP1362">
        <v>22619.968573176</v>
      </c>
      <c r="QR1362">
        <v>8740.3993008575362</v>
      </c>
      <c r="QS1362">
        <v>91647.379585387971</v>
      </c>
      <c r="QT1362">
        <v>14513.520548131131</v>
      </c>
      <c r="QU1362">
        <v>4655.5939102312459</v>
      </c>
      <c r="QW1362">
        <v>11253.866457725948</v>
      </c>
      <c r="QX1362">
        <v>26185.663789154685</v>
      </c>
      <c r="QY1362">
        <v>3540</v>
      </c>
      <c r="RB1362">
        <v>18293.146424879764</v>
      </c>
      <c r="RD1362">
        <v>3554.083030258399</v>
      </c>
      <c r="RE1362">
        <v>17242.665028243078</v>
      </c>
      <c r="RF1362">
        <v>75389.576828641453</v>
      </c>
      <c r="RG1362">
        <v>91665.475433969739</v>
      </c>
      <c r="RH1362">
        <v>14095.559592205676</v>
      </c>
      <c r="RI1362">
        <v>9848.4828787871884</v>
      </c>
      <c r="RK1362">
        <v>4800</v>
      </c>
      <c r="RL1362">
        <v>19216.035422458939</v>
      </c>
      <c r="RN1362">
        <v>4916.1338309701132</v>
      </c>
      <c r="RO1362">
        <v>36312.765161022413</v>
      </c>
      <c r="RP1362">
        <v>9482.2167612993017</v>
      </c>
      <c r="RQ1362">
        <v>21043.67113256043</v>
      </c>
      <c r="RR1362">
        <v>21771.69709445933</v>
      </c>
      <c r="RT1362">
        <v>41053.172500000001</v>
      </c>
      <c r="RV1362">
        <v>14850.023485024934</v>
      </c>
      <c r="RW1362">
        <v>19882.717891614881</v>
      </c>
      <c r="RX1362">
        <v>9908.0175912845498</v>
      </c>
      <c r="RZ1362">
        <v>32203.067129335177</v>
      </c>
      <c r="SA1362">
        <v>3766.0138999999999</v>
      </c>
      <c r="SB1362">
        <v>26700</v>
      </c>
      <c r="SC1362">
        <v>20162.310566316799</v>
      </c>
      <c r="SD1362">
        <v>22210.979252030083</v>
      </c>
      <c r="SE1362">
        <v>7617.9123699184001</v>
      </c>
      <c r="SF1362">
        <v>6169.8536923334568</v>
      </c>
      <c r="SG1362">
        <v>10445.396218054902</v>
      </c>
      <c r="SH1362">
        <v>9240.850646380406</v>
      </c>
      <c r="SI1362">
        <v>18254.203744189075</v>
      </c>
      <c r="SJ1362">
        <v>6975.8793076177326</v>
      </c>
      <c r="SK1362">
        <v>7755.8684971115554</v>
      </c>
      <c r="SL1362">
        <v>4532.9418741519348</v>
      </c>
      <c r="SM1362">
        <v>40771.341096417003</v>
      </c>
      <c r="SN1362">
        <v>13072.947380133179</v>
      </c>
      <c r="SO1362">
        <v>8549.8996156527974</v>
      </c>
      <c r="SP1362">
        <v>9426.8965979092245</v>
      </c>
      <c r="SQ1362">
        <v>55900</v>
      </c>
      <c r="SR1362">
        <v>8129.4256034238542</v>
      </c>
      <c r="ST1362">
        <v>8531.6871129939664</v>
      </c>
      <c r="SU1362">
        <v>6800</v>
      </c>
      <c r="SV1362">
        <v>4416.3658723398185</v>
      </c>
      <c r="SW1362">
        <v>13411.411994457021</v>
      </c>
      <c r="SX1362">
        <v>28528.983438872965</v>
      </c>
      <c r="SZ1362">
        <v>6240.5013034237481</v>
      </c>
      <c r="TA1362">
        <v>6802.2071999999998</v>
      </c>
      <c r="TB1362">
        <v>73870.18177805013</v>
      </c>
      <c r="TD1362">
        <v>5289.0547200000001</v>
      </c>
      <c r="TF1362">
        <v>9301.6256402696254</v>
      </c>
      <c r="TG1362">
        <v>17500.079086573158</v>
      </c>
      <c r="TH1362">
        <v>4315.3250399999997</v>
      </c>
      <c r="TI1362">
        <v>6844.3046571765908</v>
      </c>
      <c r="TK1362">
        <v>12518.223708036072</v>
      </c>
      <c r="TL1362">
        <v>20395.289626291822</v>
      </c>
      <c r="TM1362">
        <v>11672.513002008212</v>
      </c>
      <c r="TN1362">
        <v>11888.416667559346</v>
      </c>
      <c r="TO1362">
        <v>23740.664106929151</v>
      </c>
      <c r="TP1362">
        <v>2245.8195823509018</v>
      </c>
      <c r="TQ1362">
        <v>6804.8044591782727</v>
      </c>
      <c r="TR1362">
        <v>8885.2240703927891</v>
      </c>
      <c r="TT1362">
        <v>9663.4808787226011</v>
      </c>
      <c r="TU1362">
        <v>2300</v>
      </c>
      <c r="TV1362">
        <v>17067.982492910469</v>
      </c>
      <c r="TW1362">
        <v>15114.730780909402</v>
      </c>
      <c r="TY1362">
        <v>7007.4364218808869</v>
      </c>
      <c r="UC1362">
        <v>6077.9961690904092</v>
      </c>
      <c r="UE1362">
        <v>9630</v>
      </c>
      <c r="UF1362">
        <v>14268.138811010509</v>
      </c>
      <c r="UG1362">
        <v>14195.403700705016</v>
      </c>
      <c r="UH1362">
        <v>10992.018437399205</v>
      </c>
      <c r="UI1362">
        <v>8943.8990774354006</v>
      </c>
      <c r="UK1362">
        <v>1800</v>
      </c>
      <c r="UL1362">
        <v>23962.680466568429</v>
      </c>
      <c r="UM1362">
        <v>3790</v>
      </c>
      <c r="UN1362">
        <v>4010.7860055437245</v>
      </c>
      <c r="UO1362">
        <v>38270.967491586423</v>
      </c>
      <c r="UQ1362">
        <v>2511.63613450814</v>
      </c>
      <c r="UR1362">
        <v>14261.739942842383</v>
      </c>
      <c r="US1362">
        <v>20010.307962112201</v>
      </c>
      <c r="UT1362">
        <v>16545.71405862971</v>
      </c>
      <c r="UU1362">
        <v>21314.094080000006</v>
      </c>
      <c r="UV1362">
        <v>9490.6861905811311</v>
      </c>
      <c r="UW1362">
        <v>17252.970969986767</v>
      </c>
      <c r="UY1362">
        <v>13123.365769816017</v>
      </c>
      <c r="UZ1362">
        <v>7350</v>
      </c>
      <c r="VA1362">
        <v>6097.8203793214425</v>
      </c>
      <c r="VC1362">
        <v>5846.9407288706534</v>
      </c>
      <c r="VD1362">
        <v>13441.806136419602</v>
      </c>
      <c r="VE1362">
        <v>3611.1140000000005</v>
      </c>
      <c r="VF1362">
        <v>18519.781693081637</v>
      </c>
      <c r="VJ1362">
        <v>8205.4016000000011</v>
      </c>
      <c r="VL1362">
        <v>5878.8958259847768</v>
      </c>
      <c r="VN1362">
        <v>3111.4995787689313</v>
      </c>
      <c r="VO1362">
        <v>11700</v>
      </c>
      <c r="VP1362">
        <v>3349.946241787959</v>
      </c>
      <c r="VQ1362">
        <v>3990</v>
      </c>
      <c r="VS1362">
        <v>6891.6379478632998</v>
      </c>
      <c r="VT1362">
        <v>12823.925238714681</v>
      </c>
      <c r="VV1362">
        <v>14523.085742696458</v>
      </c>
      <c r="VW1362">
        <v>27860.593899322375</v>
      </c>
      <c r="VX1362">
        <v>21868.6188</v>
      </c>
      <c r="VZ1362">
        <v>4200</v>
      </c>
      <c r="WA1362">
        <v>12098.630805255181</v>
      </c>
      <c r="WB1362">
        <v>3876.2993967244588</v>
      </c>
      <c r="WD1362">
        <v>7373.2955887864237</v>
      </c>
      <c r="WE1362">
        <v>38905.312794989426</v>
      </c>
      <c r="WI1362">
        <v>6316.5399929697733</v>
      </c>
      <c r="WJ1362">
        <v>2397.6430690555244</v>
      </c>
      <c r="WK1362">
        <v>95733.794133925272</v>
      </c>
      <c r="WL1362">
        <v>7200.0005000000001</v>
      </c>
      <c r="WN1362">
        <v>15098.33001440453</v>
      </c>
      <c r="WO1362">
        <v>6738.359038514167</v>
      </c>
      <c r="WR1362">
        <v>7770</v>
      </c>
      <c r="WS1362">
        <v>6317.4429859007996</v>
      </c>
      <c r="WT1362">
        <v>40343.834669939235</v>
      </c>
      <c r="WV1362">
        <v>8803.1942818139578</v>
      </c>
      <c r="WW1362">
        <v>18004.381752147256</v>
      </c>
      <c r="WX1362">
        <v>7715.6951412119743</v>
      </c>
      <c r="WZ1362">
        <v>10694.760827566406</v>
      </c>
      <c r="XB1362">
        <v>36003.791755033664</v>
      </c>
      <c r="XC1362">
        <v>4655.2425553247322</v>
      </c>
      <c r="XD1362">
        <v>3935.86222946814</v>
      </c>
      <c r="XF1362">
        <v>12244.560768638308</v>
      </c>
      <c r="XK1362">
        <v>4237.6715987206007</v>
      </c>
      <c r="XL1362">
        <v>47655.634702216834</v>
      </c>
      <c r="XM1362">
        <v>30327.072195535999</v>
      </c>
      <c r="XN1362">
        <v>4230.7672000000002</v>
      </c>
      <c r="XO1362">
        <v>14054.408566262347</v>
      </c>
      <c r="XP1362">
        <v>6262.7320717898519</v>
      </c>
      <c r="XQ1362">
        <v>13777.220252148412</v>
      </c>
      <c r="XT1362">
        <v>5967.0191746023957</v>
      </c>
      <c r="XU1362">
        <v>11769.115026126667</v>
      </c>
      <c r="XV1362">
        <v>14525.7254110172</v>
      </c>
      <c r="XW1362">
        <v>11003.104180505679</v>
      </c>
      <c r="XZ1362">
        <v>14638.091038500081</v>
      </c>
      <c r="YA1362">
        <v>17446.372081890615</v>
      </c>
      <c r="YB1362">
        <v>11870.145508002164</v>
      </c>
      <c r="YC1362">
        <v>7400</v>
      </c>
      <c r="YD1362">
        <v>8329.4437874146424</v>
      </c>
      <c r="YE1362">
        <v>12847.661817661456</v>
      </c>
      <c r="YF1362">
        <v>80320.874154007499</v>
      </c>
      <c r="YG1362">
        <v>5035.9449741701155</v>
      </c>
      <c r="YH1362">
        <v>7134.0950362098711</v>
      </c>
      <c r="YI1362">
        <v>11725.79844685004</v>
      </c>
      <c r="YK1362">
        <v>4581.3243494115768</v>
      </c>
      <c r="YL1362">
        <v>8131.3507311699022</v>
      </c>
      <c r="YM1362">
        <v>3710</v>
      </c>
      <c r="YN1362">
        <v>7389.6235849785508</v>
      </c>
      <c r="YO1362">
        <v>59580.591834003513</v>
      </c>
      <c r="YP1362">
        <v>8800.3297024622516</v>
      </c>
      <c r="YR1362">
        <v>12747.286093479895</v>
      </c>
      <c r="YS1362">
        <v>10922.074755657146</v>
      </c>
      <c r="YT1362">
        <v>13100.477178450281</v>
      </c>
      <c r="YV1362">
        <v>11148.27834532514</v>
      </c>
      <c r="YW1362">
        <v>13510.946949192721</v>
      </c>
      <c r="YX1362">
        <v>9624.996149999999</v>
      </c>
      <c r="YY1362">
        <v>11535.324673170877</v>
      </c>
      <c r="YZ1362">
        <v>8479.5317694880778</v>
      </c>
      <c r="ZA1362">
        <v>29220.089728224215</v>
      </c>
      <c r="ZC1362">
        <v>6479.3526087191649</v>
      </c>
      <c r="ZD1362">
        <v>45387.092742484696</v>
      </c>
      <c r="ZE1362">
        <v>11971.960000000001</v>
      </c>
      <c r="ZF1362">
        <v>25714.927793558494</v>
      </c>
      <c r="ZJ1362">
        <v>6334.0674566686439</v>
      </c>
      <c r="ZK1362">
        <v>6500</v>
      </c>
      <c r="ZM1362">
        <v>27757.651589104385</v>
      </c>
      <c r="ZN1362">
        <v>43809.102468534584</v>
      </c>
      <c r="ZO1362">
        <v>18455.912732942928</v>
      </c>
      <c r="ZP1362">
        <v>1800</v>
      </c>
      <c r="ZQ1362">
        <v>31096.008001517523</v>
      </c>
      <c r="ZR1362">
        <v>11177.839725803446</v>
      </c>
      <c r="ZS1362">
        <v>5019.5883000000003</v>
      </c>
      <c r="ZU1362">
        <v>13860.2934</v>
      </c>
      <c r="ZV1362">
        <v>8888.8897777778002</v>
      </c>
      <c r="ZW1362">
        <v>23382.198711708923</v>
      </c>
      <c r="ZX1362">
        <v>16178.355428115414</v>
      </c>
      <c r="ZZ1362">
        <v>4300</v>
      </c>
      <c r="AAA1362">
        <v>10948.120947260937</v>
      </c>
      <c r="AAB1362">
        <v>4200</v>
      </c>
      <c r="AAC1362">
        <v>6786.0690059701001</v>
      </c>
      <c r="AAD1362">
        <v>9719.9374916083398</v>
      </c>
      <c r="AAE1362">
        <v>5516.6010144589118</v>
      </c>
      <c r="AAF1362">
        <v>4330.7811996992168</v>
      </c>
      <c r="AAG1362">
        <v>7102.8009971316096</v>
      </c>
      <c r="AAH1362">
        <v>2208.3532897708815</v>
      </c>
      <c r="AAI1362">
        <v>10390.017500730717</v>
      </c>
      <c r="AAJ1362">
        <v>186900.8908830049</v>
      </c>
      <c r="AAK1362">
        <v>6040.0548529780635</v>
      </c>
      <c r="AAL1362">
        <v>12550.855297056823</v>
      </c>
      <c r="AAM1362">
        <v>12089.668110489449</v>
      </c>
      <c r="AAN1362">
        <v>30813.847659541123</v>
      </c>
      <c r="AAO1362">
        <v>10105.689</v>
      </c>
      <c r="AAQ1362">
        <v>25565.554929555059</v>
      </c>
      <c r="AAR1362">
        <v>40015.288369662507</v>
      </c>
      <c r="AAT1362">
        <v>9835.2007750490793</v>
      </c>
      <c r="AAU1362">
        <v>16698.220637037102</v>
      </c>
      <c r="AAV1362">
        <v>2979.3088000000002</v>
      </c>
      <c r="AAW1362">
        <v>14208.756667302408</v>
      </c>
      <c r="AAX1362">
        <v>13059.64615710637</v>
      </c>
      <c r="AAY1362">
        <v>53332.928790457845</v>
      </c>
      <c r="AAZ1362">
        <v>18320.752118966127</v>
      </c>
      <c r="ABA1362">
        <v>17260.865249999999</v>
      </c>
      <c r="ABB1362">
        <v>27523.8109</v>
      </c>
      <c r="ABC1362">
        <v>21171.437007810749</v>
      </c>
      <c r="ABD1362">
        <v>58200</v>
      </c>
      <c r="ABE1362">
        <v>14129.929163302804</v>
      </c>
      <c r="ABF1362">
        <v>8124.4906983999226</v>
      </c>
      <c r="ABG1362">
        <v>14886.939290008111</v>
      </c>
      <c r="ABI1362">
        <v>3438.1456892254059</v>
      </c>
      <c r="ABJ1362">
        <v>11760.956362214272</v>
      </c>
      <c r="ABK1362">
        <v>27947.316846101512</v>
      </c>
      <c r="ABL1362">
        <v>3097.4413131240003</v>
      </c>
      <c r="ABM1362">
        <v>7856.8365238703782</v>
      </c>
      <c r="ABN1362">
        <v>3300</v>
      </c>
      <c r="ABO1362">
        <v>10054.901989114294</v>
      </c>
      <c r="ABQ1362">
        <v>7093.6365935272779</v>
      </c>
    </row>
    <row r="1363" spans="2:745" x14ac:dyDescent="0.25">
      <c r="B1363" s="3">
        <v>43031</v>
      </c>
      <c r="C1363" s="4">
        <v>16327.694726740656</v>
      </c>
      <c r="D1363">
        <v>11070.234667223251</v>
      </c>
      <c r="E1363">
        <v>13300</v>
      </c>
      <c r="F1363">
        <v>4013.9384864112003</v>
      </c>
      <c r="G1363">
        <v>10821.449125798927</v>
      </c>
      <c r="I1363">
        <v>3000</v>
      </c>
      <c r="K1363">
        <v>4863.6655857361466</v>
      </c>
      <c r="L1363">
        <v>2100</v>
      </c>
      <c r="N1363">
        <v>3000</v>
      </c>
      <c r="P1363">
        <v>13008.387736706307</v>
      </c>
      <c r="R1363">
        <v>3410</v>
      </c>
      <c r="S1363">
        <v>6489.0057980199945</v>
      </c>
      <c r="T1363">
        <v>10567.290530537173</v>
      </c>
      <c r="U1363">
        <v>15900.317507197173</v>
      </c>
      <c r="W1363">
        <v>36300</v>
      </c>
      <c r="X1363">
        <v>10417.801524518842</v>
      </c>
      <c r="Y1363">
        <v>49385.42141763385</v>
      </c>
      <c r="Z1363">
        <v>34225.94210366928</v>
      </c>
      <c r="AA1363">
        <v>3447.61922</v>
      </c>
      <c r="AD1363">
        <v>3186.8065505359373</v>
      </c>
      <c r="AE1363">
        <v>3611.5998399999999</v>
      </c>
      <c r="AG1363">
        <v>2400</v>
      </c>
      <c r="AH1363">
        <v>1458.3052</v>
      </c>
      <c r="AI1363">
        <v>6761.9031538899999</v>
      </c>
      <c r="AJ1363">
        <v>5226.6515319150194</v>
      </c>
      <c r="AK1363">
        <v>20126.881761091339</v>
      </c>
      <c r="AL1363">
        <v>2500</v>
      </c>
      <c r="AM1363">
        <v>25200.83</v>
      </c>
      <c r="AN1363">
        <v>13800.665313064999</v>
      </c>
      <c r="AO1363">
        <v>3900</v>
      </c>
      <c r="AP1363">
        <v>16337.973715398175</v>
      </c>
      <c r="AQ1363">
        <v>5815.8563016057005</v>
      </c>
      <c r="AR1363">
        <v>19400</v>
      </c>
      <c r="AS1363">
        <v>10967.596</v>
      </c>
      <c r="AT1363">
        <v>6750.8236328907969</v>
      </c>
      <c r="AU1363">
        <v>10145.273216435897</v>
      </c>
      <c r="AW1363">
        <v>7333.3303999999998</v>
      </c>
      <c r="AX1363">
        <v>3232.6222930483996</v>
      </c>
      <c r="AY1363">
        <v>15397.2</v>
      </c>
      <c r="BB1363">
        <v>18143.494173280393</v>
      </c>
      <c r="BC1363">
        <v>17681.491896925247</v>
      </c>
      <c r="BD1363">
        <v>1041.4253922808207</v>
      </c>
      <c r="BE1363">
        <v>2390</v>
      </c>
      <c r="BG1363">
        <v>13674.583515106937</v>
      </c>
      <c r="BH1363">
        <v>5591.6419999999998</v>
      </c>
      <c r="BI1363">
        <v>3990</v>
      </c>
      <c r="BJ1363">
        <v>3559.5146651015339</v>
      </c>
      <c r="BK1363">
        <v>17814.270309117292</v>
      </c>
      <c r="BN1363">
        <v>2270.9954153597855</v>
      </c>
      <c r="BO1363">
        <v>20454.859521345559</v>
      </c>
      <c r="BP1363">
        <v>7530.3300286443</v>
      </c>
      <c r="BQ1363">
        <v>12906.838274597138</v>
      </c>
      <c r="BR1363">
        <v>42789.99024639892</v>
      </c>
      <c r="BS1363">
        <v>3050</v>
      </c>
      <c r="BT1363">
        <v>20245.367135411299</v>
      </c>
      <c r="BV1363">
        <v>4500</v>
      </c>
      <c r="BX1363">
        <v>7785.3818826471497</v>
      </c>
      <c r="BY1363">
        <v>2721.3471700625755</v>
      </c>
      <c r="BZ1363">
        <v>17693.317541406068</v>
      </c>
      <c r="CC1363">
        <v>4230</v>
      </c>
      <c r="CD1363">
        <v>18578.400125756463</v>
      </c>
      <c r="CE1363">
        <v>6900</v>
      </c>
      <c r="CF1363">
        <v>11356.556449164715</v>
      </c>
      <c r="CG1363">
        <v>2600</v>
      </c>
      <c r="CH1363">
        <v>8583.6416306312276</v>
      </c>
      <c r="CI1363">
        <v>9219.1633183603371</v>
      </c>
      <c r="CK1363">
        <v>4321.5713260465955</v>
      </c>
      <c r="CL1363">
        <v>9700</v>
      </c>
      <c r="CN1363">
        <v>40000</v>
      </c>
      <c r="CP1363">
        <v>5431.8571632276171</v>
      </c>
      <c r="CQ1363">
        <v>30557.460275931211</v>
      </c>
      <c r="CS1363">
        <v>3388.5700085494454</v>
      </c>
      <c r="CV1363">
        <v>15827.618960422482</v>
      </c>
      <c r="DA1363">
        <v>5389.8273956794155</v>
      </c>
      <c r="DB1363">
        <v>8995.0394375277428</v>
      </c>
      <c r="DC1363">
        <v>19899.955624568131</v>
      </c>
      <c r="DD1363">
        <v>2838.6685705903633</v>
      </c>
      <c r="DE1363">
        <v>4671.9052128258791</v>
      </c>
      <c r="DF1363">
        <v>11661.461404283697</v>
      </c>
      <c r="DH1363">
        <v>3966.4074365149277</v>
      </c>
      <c r="DI1363">
        <v>5103.8356027204563</v>
      </c>
      <c r="DJ1363">
        <v>4100</v>
      </c>
      <c r="DK1363">
        <v>42819.432004829607</v>
      </c>
      <c r="DL1363">
        <v>2210</v>
      </c>
      <c r="DM1363">
        <v>4513.5279337682123</v>
      </c>
      <c r="DN1363">
        <v>9642.2429706930852</v>
      </c>
      <c r="DO1363">
        <v>20608.470986546039</v>
      </c>
      <c r="DQ1363">
        <v>2400</v>
      </c>
      <c r="DR1363">
        <v>9800</v>
      </c>
      <c r="DS1363">
        <v>12356.394082770015</v>
      </c>
      <c r="DT1363">
        <v>27226.323751652373</v>
      </c>
      <c r="DU1363">
        <v>22503.295350723001</v>
      </c>
      <c r="DV1363">
        <v>9870.9260128059159</v>
      </c>
      <c r="DX1363">
        <v>13800</v>
      </c>
      <c r="DY1363">
        <v>8943.6915303732367</v>
      </c>
      <c r="DZ1363">
        <v>20290.965801681286</v>
      </c>
      <c r="EB1363">
        <v>3321.7131039960864</v>
      </c>
      <c r="EC1363">
        <v>7371.9880133556089</v>
      </c>
      <c r="ED1363">
        <v>15673.160179027676</v>
      </c>
      <c r="EE1363">
        <v>12252.084520499806</v>
      </c>
      <c r="EF1363">
        <v>27852.686272854458</v>
      </c>
      <c r="EG1363">
        <v>56292.376414422979</v>
      </c>
      <c r="EJ1363">
        <v>4390</v>
      </c>
      <c r="EK1363">
        <v>15607.832263822766</v>
      </c>
      <c r="EN1363">
        <v>3040</v>
      </c>
      <c r="EO1363">
        <v>5300</v>
      </c>
      <c r="EP1363">
        <v>96692.583464910684</v>
      </c>
      <c r="ER1363">
        <v>11902.156800000001</v>
      </c>
      <c r="ET1363">
        <v>11250</v>
      </c>
      <c r="EU1363">
        <v>4929.4685028137692</v>
      </c>
      <c r="EV1363">
        <v>2958.8542431808</v>
      </c>
      <c r="EW1363">
        <v>15275.207576221695</v>
      </c>
      <c r="EX1363">
        <v>6692.9710481161446</v>
      </c>
      <c r="EY1363">
        <v>4044.454903396912</v>
      </c>
      <c r="EZ1363">
        <v>4974.2300087583862</v>
      </c>
      <c r="FB1363">
        <v>7300.240618774109</v>
      </c>
      <c r="FC1363">
        <v>2200</v>
      </c>
      <c r="FD1363">
        <v>7208.9876299895986</v>
      </c>
      <c r="FE1363">
        <v>4100</v>
      </c>
      <c r="FG1363">
        <v>13819.558022247898</v>
      </c>
      <c r="FH1363">
        <v>15730.337809739687</v>
      </c>
      <c r="FK1363">
        <v>20389.454736271451</v>
      </c>
      <c r="FL1363">
        <v>19016.36049050518</v>
      </c>
      <c r="FM1363">
        <v>29735.801275731934</v>
      </c>
      <c r="FN1363">
        <v>8353.3930655200948</v>
      </c>
      <c r="FO1363">
        <v>2600</v>
      </c>
      <c r="FP1363">
        <v>6057.0842372717179</v>
      </c>
      <c r="FR1363">
        <v>8344.9743826803133</v>
      </c>
      <c r="FU1363">
        <v>9300</v>
      </c>
      <c r="FV1363">
        <v>9400</v>
      </c>
      <c r="FW1363">
        <v>10964.023055497046</v>
      </c>
      <c r="FX1363">
        <v>35881.617203975919</v>
      </c>
      <c r="FY1363">
        <v>48566.814931161331</v>
      </c>
      <c r="FZ1363">
        <v>7729.9783609002006</v>
      </c>
      <c r="GA1363">
        <v>5447.1074493987289</v>
      </c>
      <c r="GB1363">
        <v>8347.1091074381002</v>
      </c>
      <c r="GC1363">
        <v>10495.082617735407</v>
      </c>
      <c r="GD1363">
        <v>11468.682184317468</v>
      </c>
      <c r="GE1363">
        <v>23409.834219605105</v>
      </c>
      <c r="GF1363">
        <v>6695.6765844045322</v>
      </c>
      <c r="GG1363">
        <v>9922.0365397009136</v>
      </c>
      <c r="GH1363">
        <v>3400</v>
      </c>
      <c r="GI1363">
        <v>13688.68701140315</v>
      </c>
      <c r="GK1363">
        <v>8868.5428996987648</v>
      </c>
      <c r="GL1363">
        <v>5197.3849334574043</v>
      </c>
      <c r="GN1363">
        <v>46555.150112169526</v>
      </c>
      <c r="GP1363">
        <v>4930.7936998588584</v>
      </c>
      <c r="GQ1363">
        <v>9020</v>
      </c>
      <c r="GR1363">
        <v>4057.0379335626271</v>
      </c>
      <c r="GT1363">
        <v>4770.0293433911984</v>
      </c>
      <c r="GU1363">
        <v>9301.0428253341142</v>
      </c>
      <c r="GV1363">
        <v>9991.8925351005091</v>
      </c>
      <c r="GW1363">
        <v>10137.810562329601</v>
      </c>
      <c r="GX1363">
        <v>8834.9419188233605</v>
      </c>
      <c r="GZ1363">
        <v>23201.796278361668</v>
      </c>
      <c r="HB1363">
        <v>10384.44866904021</v>
      </c>
      <c r="HD1363">
        <v>18821.75607001633</v>
      </c>
      <c r="HF1363">
        <v>11783.906905912329</v>
      </c>
      <c r="HG1363">
        <v>17438.478536261915</v>
      </c>
      <c r="HI1363">
        <v>10910.027449955287</v>
      </c>
      <c r="HJ1363">
        <v>2317.187638828002</v>
      </c>
      <c r="HL1363">
        <v>86752.172493385908</v>
      </c>
      <c r="HN1363">
        <v>12662.60298883412</v>
      </c>
      <c r="HO1363">
        <v>4614.6475260152301</v>
      </c>
      <c r="HQ1363">
        <v>3072.8109538166236</v>
      </c>
      <c r="HR1363">
        <v>10401.977351006761</v>
      </c>
      <c r="HS1363">
        <v>5695.1605974138074</v>
      </c>
      <c r="HT1363">
        <v>3500</v>
      </c>
      <c r="HU1363">
        <v>24100</v>
      </c>
      <c r="HW1363">
        <v>16961.730408676503</v>
      </c>
      <c r="HX1363">
        <v>11249.821463628419</v>
      </c>
      <c r="HZ1363">
        <v>11639.6707591092</v>
      </c>
      <c r="IA1363">
        <v>11338.30313602509</v>
      </c>
      <c r="IB1363">
        <v>16096.030451536702</v>
      </c>
      <c r="IC1363">
        <v>6408.1787162034352</v>
      </c>
      <c r="ID1363">
        <v>7467.4449296875</v>
      </c>
      <c r="IE1363">
        <v>6485.6940032641014</v>
      </c>
      <c r="IF1363">
        <v>8783.0071584098932</v>
      </c>
      <c r="IG1363">
        <v>3855.256338597082</v>
      </c>
      <c r="IH1363">
        <v>11818.1841818183</v>
      </c>
      <c r="IJ1363">
        <v>4431.8525986770001</v>
      </c>
      <c r="IK1363">
        <v>9262.0656188910052</v>
      </c>
      <c r="IM1363">
        <v>5309.0914400000001</v>
      </c>
      <c r="IN1363">
        <v>20387.304513863786</v>
      </c>
      <c r="IO1363">
        <v>92961.006646567213</v>
      </c>
      <c r="IP1363">
        <v>14702.768536038642</v>
      </c>
      <c r="IQ1363">
        <v>253583.04691187444</v>
      </c>
      <c r="IS1363">
        <v>3345.9068118385899</v>
      </c>
      <c r="IT1363">
        <v>26159.112057075316</v>
      </c>
      <c r="IU1363">
        <v>4900.4868035114469</v>
      </c>
      <c r="IW1363">
        <v>9695.7859722395824</v>
      </c>
      <c r="IX1363">
        <v>5433.9727993684883</v>
      </c>
      <c r="IZ1363">
        <v>3006.8153181825001</v>
      </c>
      <c r="JA1363">
        <v>28917.933607739236</v>
      </c>
      <c r="JB1363">
        <v>10646.690782033511</v>
      </c>
      <c r="JC1363">
        <v>88329.022958784641</v>
      </c>
      <c r="JE1363">
        <v>7722.3283531026209</v>
      </c>
      <c r="JF1363">
        <v>50001.579891865244</v>
      </c>
      <c r="JG1363">
        <v>5798.1668738059307</v>
      </c>
      <c r="JH1363">
        <v>7339.3608444033898</v>
      </c>
      <c r="JI1363">
        <v>23141.478042891344</v>
      </c>
      <c r="JJ1363">
        <v>7189.3621225462221</v>
      </c>
      <c r="JK1363">
        <v>10672.204460475907</v>
      </c>
      <c r="JL1363">
        <v>6500</v>
      </c>
      <c r="JM1363">
        <v>44524.032620809121</v>
      </c>
      <c r="JN1363">
        <v>4925.3041460299028</v>
      </c>
      <c r="JO1363">
        <v>10104.898963128249</v>
      </c>
      <c r="JP1363">
        <v>20000</v>
      </c>
      <c r="JQ1363">
        <v>26831.736558922643</v>
      </c>
      <c r="JR1363">
        <v>16181.192960318445</v>
      </c>
      <c r="JS1363">
        <v>11624.995349999999</v>
      </c>
      <c r="JT1363">
        <v>8066.4403490572513</v>
      </c>
      <c r="JU1363">
        <v>14482.25491480173</v>
      </c>
      <c r="JV1363">
        <v>12166.70574157888</v>
      </c>
      <c r="JW1363">
        <v>42835.757531366406</v>
      </c>
      <c r="JX1363">
        <v>22296.842043922436</v>
      </c>
      <c r="JZ1363">
        <v>7318.3021984182196</v>
      </c>
      <c r="KA1363">
        <v>7800</v>
      </c>
      <c r="KB1363">
        <v>4909.0914000000002</v>
      </c>
      <c r="KC1363">
        <v>11995.784868350802</v>
      </c>
      <c r="KD1363">
        <v>8818.1520458385476</v>
      </c>
      <c r="KE1363">
        <v>30694.677534207305</v>
      </c>
      <c r="KF1363">
        <v>10017.674546560356</v>
      </c>
      <c r="KG1363">
        <v>14131.947133584228</v>
      </c>
      <c r="KH1363">
        <v>7903.3627033614002</v>
      </c>
      <c r="KI1363">
        <v>6514.5586519394446</v>
      </c>
      <c r="OA1363">
        <v>13423.296796875</v>
      </c>
      <c r="OB1363">
        <v>10601.529159904476</v>
      </c>
      <c r="OC1363">
        <v>6516.6651130758955</v>
      </c>
      <c r="OD1363">
        <v>14859.176743964195</v>
      </c>
      <c r="OF1363">
        <v>10570.830901758276</v>
      </c>
      <c r="OG1363">
        <v>14963.227918827557</v>
      </c>
      <c r="OH1363">
        <v>8849.7139717238242</v>
      </c>
      <c r="OI1363">
        <v>8301.8712939967572</v>
      </c>
      <c r="OJ1363">
        <v>5723.3411842553332</v>
      </c>
      <c r="OK1363">
        <v>16104.689098382476</v>
      </c>
      <c r="OL1363">
        <v>23075.685643686942</v>
      </c>
      <c r="OM1363">
        <v>11551.299666384031</v>
      </c>
      <c r="OO1363">
        <v>6528.791785318459</v>
      </c>
      <c r="OP1363">
        <v>48927.081616304771</v>
      </c>
      <c r="OQ1363">
        <v>38706.940176348566</v>
      </c>
      <c r="OR1363">
        <v>23596.570457964084</v>
      </c>
      <c r="OS1363">
        <v>12498.730122574911</v>
      </c>
      <c r="OT1363">
        <v>4700</v>
      </c>
      <c r="OU1363">
        <v>15093.840913740378</v>
      </c>
      <c r="OV1363">
        <v>9226.9752429559721</v>
      </c>
      <c r="OW1363">
        <v>10462.9638</v>
      </c>
      <c r="OX1363">
        <v>5154.5719678858095</v>
      </c>
      <c r="OY1363">
        <v>13652.912026183258</v>
      </c>
      <c r="PA1363">
        <v>11750.269536296584</v>
      </c>
      <c r="PB1363">
        <v>6986.3946070161501</v>
      </c>
      <c r="PC1363">
        <v>11300</v>
      </c>
      <c r="PD1363">
        <v>10205.031947126961</v>
      </c>
      <c r="PE1363">
        <v>47204.849124907079</v>
      </c>
      <c r="PF1363">
        <v>103574.9474847635</v>
      </c>
      <c r="PG1363">
        <v>14706.154445455342</v>
      </c>
      <c r="PH1363">
        <v>13624.788007174</v>
      </c>
      <c r="PI1363">
        <v>33759.710885599197</v>
      </c>
      <c r="PJ1363">
        <v>12997.080917880819</v>
      </c>
      <c r="PK1363">
        <v>10936.384942212479</v>
      </c>
      <c r="PL1363">
        <v>5970.249606846819</v>
      </c>
      <c r="PN1363">
        <v>3972.6273221891297</v>
      </c>
      <c r="PO1363">
        <v>2741.1718940538553</v>
      </c>
      <c r="PP1363">
        <v>33700</v>
      </c>
      <c r="PQ1363">
        <v>28429.538990815923</v>
      </c>
      <c r="PR1363">
        <v>13100</v>
      </c>
      <c r="PT1363">
        <v>9920.2757810167077</v>
      </c>
      <c r="PU1363">
        <v>19656.79870214</v>
      </c>
      <c r="PV1363">
        <v>25835.133220279491</v>
      </c>
      <c r="PW1363">
        <v>5674.3247082756307</v>
      </c>
      <c r="PX1363">
        <v>15981.00439946527</v>
      </c>
      <c r="PZ1363">
        <v>6088.2607120225821</v>
      </c>
      <c r="QA1363">
        <v>53569.829592314134</v>
      </c>
      <c r="QB1363">
        <v>10100.795209952199</v>
      </c>
      <c r="QC1363">
        <v>21578.307559522458</v>
      </c>
      <c r="QD1363">
        <v>84820.277317728265</v>
      </c>
      <c r="QE1363">
        <v>6599.8020277990008</v>
      </c>
      <c r="QF1363">
        <v>6825.2405791380033</v>
      </c>
      <c r="QH1363">
        <v>21893.251614669232</v>
      </c>
      <c r="QI1363">
        <v>9190.546035315625</v>
      </c>
      <c r="QJ1363">
        <v>4620.8633268110998</v>
      </c>
      <c r="QK1363">
        <v>37927.900383585897</v>
      </c>
      <c r="QL1363">
        <v>14110.439000191236</v>
      </c>
      <c r="QM1363">
        <v>83887.110161122779</v>
      </c>
      <c r="QO1363">
        <v>13740.902691490475</v>
      </c>
      <c r="QP1363">
        <v>23199.967767359998</v>
      </c>
      <c r="QQ1363">
        <v>28517.013011258587</v>
      </c>
      <c r="QR1363">
        <v>8245.6597177901294</v>
      </c>
      <c r="QS1363">
        <v>92473.776155138999</v>
      </c>
      <c r="QT1363">
        <v>14457.699315253705</v>
      </c>
      <c r="QU1363">
        <v>4624.3483135182842</v>
      </c>
      <c r="QV1363">
        <v>13307.460219033333</v>
      </c>
      <c r="QW1363">
        <v>11287.560668677223</v>
      </c>
      <c r="QY1363">
        <v>3560</v>
      </c>
      <c r="RB1363">
        <v>18358.246590092858</v>
      </c>
      <c r="RD1363">
        <v>3652.4173433485521</v>
      </c>
      <c r="RE1363">
        <v>16859.494694282119</v>
      </c>
      <c r="RF1363">
        <v>76506.45944832504</v>
      </c>
      <c r="RG1363">
        <v>94720.991281768744</v>
      </c>
      <c r="RH1363">
        <v>14365.93477619939</v>
      </c>
      <c r="RI1363">
        <v>9848.4828787871884</v>
      </c>
      <c r="RK1363">
        <v>4900</v>
      </c>
      <c r="RL1363">
        <v>19216.035422458939</v>
      </c>
      <c r="RN1363">
        <v>4923.217597297159</v>
      </c>
      <c r="RO1363">
        <v>36312.765161022413</v>
      </c>
      <c r="RP1363">
        <v>9514.1434170612501</v>
      </c>
      <c r="RQ1363">
        <v>21043.67113256043</v>
      </c>
      <c r="RR1363">
        <v>22718.292620305383</v>
      </c>
      <c r="RT1363">
        <v>40956.576799999995</v>
      </c>
      <c r="RV1363">
        <v>14925.788910968935</v>
      </c>
      <c r="RW1363">
        <v>19743.19004676144</v>
      </c>
      <c r="RX1363">
        <v>10041.011115999781</v>
      </c>
      <c r="RY1363">
        <v>3195.6743714361323</v>
      </c>
      <c r="RZ1363">
        <v>31987.661998035277</v>
      </c>
      <c r="SA1363">
        <v>3739.0495999999998</v>
      </c>
      <c r="SB1363">
        <v>28000</v>
      </c>
      <c r="SC1363">
        <v>20459.787279590324</v>
      </c>
      <c r="SD1363">
        <v>22272.16652269684</v>
      </c>
      <c r="SE1363">
        <v>7323.5839374442803</v>
      </c>
      <c r="SF1363">
        <v>6231.2452713616503</v>
      </c>
      <c r="SG1363">
        <v>10552.711932623959</v>
      </c>
      <c r="SH1363">
        <v>9397.4752336071906</v>
      </c>
      <c r="SI1363">
        <v>17939.472474059214</v>
      </c>
      <c r="SJ1363">
        <v>7198.5137536055308</v>
      </c>
      <c r="SK1363">
        <v>7626.2439539843454</v>
      </c>
      <c r="SL1363">
        <v>4563.4873045707482</v>
      </c>
      <c r="SM1363">
        <v>40697.879220567607</v>
      </c>
      <c r="SN1363">
        <v>12686.173789004979</v>
      </c>
      <c r="SP1363">
        <v>9326.343034198193</v>
      </c>
      <c r="SR1363">
        <v>8080.1563573424983</v>
      </c>
      <c r="SS1363">
        <v>5344.2704940860858</v>
      </c>
      <c r="ST1363">
        <v>8488.1580971113435</v>
      </c>
      <c r="SU1363">
        <v>6850</v>
      </c>
      <c r="SV1363">
        <v>4416.3674719684013</v>
      </c>
      <c r="SW1363">
        <v>13503.692352217049</v>
      </c>
      <c r="SX1363">
        <v>28689.258626731804</v>
      </c>
      <c r="SZ1363">
        <v>6287.4223658555056</v>
      </c>
      <c r="TA1363">
        <v>7463.5329000000002</v>
      </c>
      <c r="TB1363">
        <v>73355.406992140386</v>
      </c>
      <c r="TD1363">
        <v>5502.5452100000002</v>
      </c>
      <c r="TF1363">
        <v>9336.7261143838496</v>
      </c>
      <c r="TG1363">
        <v>17172.974804581132</v>
      </c>
      <c r="TH1363">
        <v>4038.7016399999998</v>
      </c>
      <c r="TI1363">
        <v>6789.5502199191769</v>
      </c>
      <c r="TK1363">
        <v>13275.139560149879</v>
      </c>
      <c r="TL1363">
        <v>20351.987525174431</v>
      </c>
      <c r="TM1363">
        <v>11486.249496657018</v>
      </c>
      <c r="TN1363">
        <v>12118.515054673398</v>
      </c>
      <c r="TO1363">
        <v>23740.664106929151</v>
      </c>
      <c r="TP1363">
        <v>2221.4084999340444</v>
      </c>
      <c r="TQ1363">
        <v>7224.1703153834469</v>
      </c>
      <c r="TR1363">
        <v>8681.4345274938714</v>
      </c>
      <c r="TT1363">
        <v>9577.9633488224008</v>
      </c>
      <c r="TU1363">
        <v>2400</v>
      </c>
      <c r="TV1363">
        <v>16611.095772258941</v>
      </c>
      <c r="TW1363">
        <v>15316.260524654865</v>
      </c>
      <c r="TY1363">
        <v>7007.4364218808869</v>
      </c>
      <c r="TZ1363">
        <v>5464.7931440018001</v>
      </c>
      <c r="UC1363">
        <v>6077.9961690904092</v>
      </c>
      <c r="UE1363">
        <v>10350</v>
      </c>
      <c r="UF1363">
        <v>13524.302190531283</v>
      </c>
      <c r="UG1363">
        <v>13926.180527070957</v>
      </c>
      <c r="UH1363">
        <v>11595.23896140282</v>
      </c>
      <c r="UI1363">
        <v>9128.3093676917997</v>
      </c>
      <c r="UK1363">
        <v>1800</v>
      </c>
      <c r="UL1363">
        <v>24399.955657564202</v>
      </c>
      <c r="UM1363">
        <v>3830</v>
      </c>
      <c r="UN1363">
        <v>4010.7860055437245</v>
      </c>
      <c r="UO1363">
        <v>38781.247058140914</v>
      </c>
      <c r="UP1363">
        <v>10743.978760571081</v>
      </c>
      <c r="UQ1363">
        <v>2511.63613450814</v>
      </c>
      <c r="UR1363">
        <v>14091.957324475212</v>
      </c>
      <c r="US1363">
        <v>20631.317519557066</v>
      </c>
      <c r="UT1363">
        <v>15668.043568289824</v>
      </c>
      <c r="UU1363">
        <v>21439.471104000004</v>
      </c>
      <c r="UV1363">
        <v>9002.1949895953348</v>
      </c>
      <c r="UW1363">
        <v>17566.661351259248</v>
      </c>
      <c r="UY1363">
        <v>12108.29880419489</v>
      </c>
      <c r="UZ1363">
        <v>7350</v>
      </c>
      <c r="VA1363">
        <v>6210.7429789385069</v>
      </c>
      <c r="VC1363">
        <v>5846.9407288706534</v>
      </c>
      <c r="VD1363">
        <v>13441.806136419602</v>
      </c>
      <c r="VE1363">
        <v>3622.2251200000005</v>
      </c>
      <c r="VF1363">
        <v>18958.119721320254</v>
      </c>
      <c r="VG1363">
        <v>3611.1737687628111</v>
      </c>
      <c r="VJ1363">
        <v>8298.6448</v>
      </c>
      <c r="VL1363">
        <v>5710.9273738137836</v>
      </c>
      <c r="VN1363">
        <v>3111.4995787689313</v>
      </c>
      <c r="VO1363">
        <v>11800</v>
      </c>
      <c r="VP1363">
        <v>3427.8519683411673</v>
      </c>
      <c r="VQ1363">
        <v>3970</v>
      </c>
      <c r="VS1363">
        <v>7095.8346277999908</v>
      </c>
      <c r="VT1363">
        <v>13768.017894325576</v>
      </c>
      <c r="VU1363">
        <v>8800</v>
      </c>
      <c r="VV1363">
        <v>14386.71874041762</v>
      </c>
      <c r="VW1363">
        <v>27787.0830974772</v>
      </c>
      <c r="VX1363">
        <v>21820.2369</v>
      </c>
      <c r="VZ1363">
        <v>4200</v>
      </c>
      <c r="WA1363">
        <v>12098.630805255181</v>
      </c>
      <c r="WB1363">
        <v>3816.6640213902365</v>
      </c>
      <c r="WC1363">
        <v>18348.090504671978</v>
      </c>
      <c r="WD1363">
        <v>7240.443416015496</v>
      </c>
      <c r="WE1363">
        <v>40203.821309327963</v>
      </c>
      <c r="WF1363">
        <v>16600</v>
      </c>
      <c r="WI1363">
        <v>5907.1346230550662</v>
      </c>
      <c r="WK1363">
        <v>96935.47355820048</v>
      </c>
      <c r="WN1363">
        <v>15386.46608338172</v>
      </c>
      <c r="WO1363">
        <v>6738.359038514167</v>
      </c>
      <c r="WR1363">
        <v>7740</v>
      </c>
      <c r="WS1363">
        <v>6317.4429859007996</v>
      </c>
      <c r="WT1363">
        <v>39013.818142358818</v>
      </c>
      <c r="WV1363">
        <v>8947.5089421715638</v>
      </c>
      <c r="WW1363">
        <v>19004.62518282211</v>
      </c>
      <c r="WY1363">
        <v>33534.190502333258</v>
      </c>
      <c r="WZ1363">
        <v>10532.718996845702</v>
      </c>
      <c r="XA1363">
        <v>4815.7787750203324</v>
      </c>
      <c r="XB1363">
        <v>35936.557783502343</v>
      </c>
      <c r="XC1363">
        <v>4723.7020046677426</v>
      </c>
      <c r="XD1363">
        <v>3935.86222946814</v>
      </c>
      <c r="XE1363">
        <v>21950.468285726492</v>
      </c>
      <c r="XF1363">
        <v>12060.432035275324</v>
      </c>
      <c r="XG1363">
        <v>11466.901330127999</v>
      </c>
      <c r="XI1363">
        <v>5300</v>
      </c>
      <c r="XJ1363">
        <v>20426.856104340342</v>
      </c>
      <c r="XK1363">
        <v>4190.057311094527</v>
      </c>
      <c r="XL1363">
        <v>47921.867298318597</v>
      </c>
      <c r="XM1363">
        <v>30251.254515047163</v>
      </c>
      <c r="XN1363">
        <v>4134.6134000000002</v>
      </c>
      <c r="XO1363">
        <v>14128.967762900344</v>
      </c>
      <c r="XQ1363">
        <v>13757.678095762389</v>
      </c>
      <c r="XT1363">
        <v>6190.4804189954002</v>
      </c>
      <c r="XU1363">
        <v>11948.112973292089</v>
      </c>
      <c r="XV1363">
        <v>13865.465165061874</v>
      </c>
      <c r="XW1363">
        <v>10858.326493920076</v>
      </c>
      <c r="XX1363">
        <v>22519.029261003358</v>
      </c>
      <c r="XZ1363">
        <v>14927.954227381269</v>
      </c>
      <c r="YA1363">
        <v>17468.017704821003</v>
      </c>
      <c r="YD1363">
        <v>8252.0805324231751</v>
      </c>
      <c r="YE1363">
        <v>12915.63886431575</v>
      </c>
      <c r="YF1363">
        <v>80764.635889665005</v>
      </c>
      <c r="YH1363">
        <v>7363.4052338023321</v>
      </c>
      <c r="YI1363">
        <v>11636.741749785357</v>
      </c>
      <c r="YK1363">
        <v>4581.3243494115768</v>
      </c>
      <c r="YL1363">
        <v>8683.2523645072251</v>
      </c>
      <c r="YM1363">
        <v>3900</v>
      </c>
      <c r="YN1363">
        <v>7068.3356030229615</v>
      </c>
      <c r="YO1363">
        <v>56782.60823958899</v>
      </c>
      <c r="YP1363">
        <v>8800.3297024622516</v>
      </c>
      <c r="YR1363">
        <v>12567.626356591927</v>
      </c>
      <c r="YS1363">
        <v>10802.051956144431</v>
      </c>
      <c r="YT1363">
        <v>12823.949955686157</v>
      </c>
      <c r="YU1363">
        <v>18202.217067415986</v>
      </c>
      <c r="YV1363">
        <v>11148.27834532514</v>
      </c>
      <c r="YW1363">
        <v>13510.946949192721</v>
      </c>
      <c r="YX1363">
        <v>9541.6628500000006</v>
      </c>
      <c r="YY1363">
        <v>11499.050067280405</v>
      </c>
      <c r="YZ1363">
        <v>8565.1836055435106</v>
      </c>
      <c r="ZA1363">
        <v>28515.991180556161</v>
      </c>
      <c r="ZC1363">
        <v>6427.0997651004645</v>
      </c>
      <c r="ZD1363">
        <v>45387.092742484696</v>
      </c>
      <c r="ZE1363">
        <v>12223.12</v>
      </c>
      <c r="ZF1363">
        <v>25887.801257716867</v>
      </c>
      <c r="ZG1363">
        <v>17369.254399791993</v>
      </c>
      <c r="ZH1363">
        <v>21892.535131668894</v>
      </c>
      <c r="ZJ1363">
        <v>6394.9719514443032</v>
      </c>
      <c r="ZK1363">
        <v>6600</v>
      </c>
      <c r="ZM1363">
        <v>28743.778685033103</v>
      </c>
      <c r="ZN1363">
        <v>44060.878919503171</v>
      </c>
      <c r="ZO1363">
        <v>18455.912732942928</v>
      </c>
      <c r="ZP1363">
        <v>1700</v>
      </c>
      <c r="ZQ1363">
        <v>31369.98164029741</v>
      </c>
      <c r="ZR1363">
        <v>11385.937805805104</v>
      </c>
      <c r="ZS1363">
        <v>5049.1152899999997</v>
      </c>
      <c r="ZT1363">
        <v>13846.449146589321</v>
      </c>
      <c r="ZU1363">
        <v>13567.470299999999</v>
      </c>
      <c r="ZV1363">
        <v>8798.1868208616997</v>
      </c>
      <c r="ZW1363">
        <v>23382.198711708923</v>
      </c>
      <c r="ZZ1363">
        <v>4200</v>
      </c>
      <c r="AAA1363">
        <v>11063.364325653158</v>
      </c>
      <c r="AAB1363">
        <v>4300</v>
      </c>
      <c r="AAC1363">
        <v>6786.0690059701001</v>
      </c>
      <c r="AAD1363">
        <v>9754.7759772413465</v>
      </c>
      <c r="AAE1363">
        <v>5780.4384542808602</v>
      </c>
      <c r="AAF1363">
        <v>4282.6019280091141</v>
      </c>
      <c r="AAG1363">
        <v>6457.0918155741892</v>
      </c>
      <c r="AAH1363">
        <v>2149.4638687103247</v>
      </c>
      <c r="AAJ1363">
        <v>185031.88197417484</v>
      </c>
      <c r="AAK1363">
        <v>6040.0548529780635</v>
      </c>
      <c r="AAM1363">
        <v>11825.413069823015</v>
      </c>
      <c r="AAN1363">
        <v>29433.117873703766</v>
      </c>
      <c r="AAO1363">
        <v>10105.689</v>
      </c>
      <c r="AAP1363">
        <v>27900</v>
      </c>
      <c r="AAQ1363">
        <v>24960.054944381391</v>
      </c>
      <c r="AAR1363">
        <v>39658.464142162331</v>
      </c>
      <c r="AAT1363">
        <v>9561.1549330198486</v>
      </c>
      <c r="AAU1363">
        <v>16187.05061753597</v>
      </c>
      <c r="AAV1363">
        <v>2886.2054000000003</v>
      </c>
      <c r="AAW1363">
        <v>13988.465866258965</v>
      </c>
      <c r="AAX1363">
        <v>12385.599903836363</v>
      </c>
      <c r="AAY1363">
        <v>52794.212338028956</v>
      </c>
      <c r="AAZ1363">
        <v>18457.986217235535</v>
      </c>
      <c r="ABA1363">
        <v>17304.343499999999</v>
      </c>
      <c r="ABB1363">
        <v>27047.6204</v>
      </c>
      <c r="ABC1363">
        <v>21329.432806376502</v>
      </c>
      <c r="ABD1363">
        <v>56000</v>
      </c>
      <c r="ABF1363">
        <v>8193.3423144880617</v>
      </c>
      <c r="ABG1363">
        <v>15020.454440591144</v>
      </c>
      <c r="ABH1363">
        <v>5000</v>
      </c>
      <c r="ABI1363">
        <v>3404.1046427974306</v>
      </c>
      <c r="ABJ1363">
        <v>11760.956362214272</v>
      </c>
      <c r="ABK1363">
        <v>29851.809119290676</v>
      </c>
      <c r="ABL1363">
        <v>3103.3979310338541</v>
      </c>
      <c r="ABM1363">
        <v>7779.0460632379982</v>
      </c>
      <c r="ABN1363">
        <v>3100</v>
      </c>
      <c r="ABO1363">
        <v>10748.343505604935</v>
      </c>
      <c r="ABQ1363">
        <v>6631.0081200363693</v>
      </c>
    </row>
    <row r="1364" spans="2:745" x14ac:dyDescent="0.25">
      <c r="B1364" s="3">
        <v>43028</v>
      </c>
      <c r="C1364" s="4">
        <v>16327.694726740656</v>
      </c>
      <c r="D1364">
        <v>11304.348391303502</v>
      </c>
      <c r="F1364">
        <v>4097.5622048780997</v>
      </c>
      <c r="G1364">
        <v>10978.281721824997</v>
      </c>
      <c r="I1364">
        <v>3000</v>
      </c>
      <c r="K1364">
        <v>4693.3198103903151</v>
      </c>
      <c r="L1364">
        <v>2250</v>
      </c>
      <c r="M1364">
        <v>15574.210485381116</v>
      </c>
      <c r="N1364">
        <v>3080</v>
      </c>
      <c r="P1364">
        <v>13008.387736706307</v>
      </c>
      <c r="R1364">
        <v>3620</v>
      </c>
      <c r="S1364">
        <v>6489.0057980199945</v>
      </c>
      <c r="T1364">
        <v>10567.290530537173</v>
      </c>
      <c r="U1364">
        <v>15822.754982771821</v>
      </c>
      <c r="W1364">
        <v>36300</v>
      </c>
      <c r="Y1364">
        <v>50208.511774594408</v>
      </c>
      <c r="Z1364">
        <v>34528.826547064571</v>
      </c>
      <c r="AA1364">
        <v>3523.8097000000002</v>
      </c>
      <c r="AB1364">
        <v>12354.960863217773</v>
      </c>
      <c r="AD1364">
        <v>3186.8065505359373</v>
      </c>
      <c r="AE1364">
        <v>3807.8824399999999</v>
      </c>
      <c r="AF1364">
        <v>9298.5892877268343</v>
      </c>
      <c r="AG1364">
        <v>2400</v>
      </c>
      <c r="AH1364">
        <v>1524.5917999999999</v>
      </c>
      <c r="AI1364">
        <v>6857.1412264800001</v>
      </c>
      <c r="AJ1364">
        <v>5427.6765908348289</v>
      </c>
      <c r="AK1364">
        <v>20549.969365678848</v>
      </c>
      <c r="AM1364">
        <v>25607.295000000002</v>
      </c>
      <c r="AN1364">
        <v>13287.152185137</v>
      </c>
      <c r="AO1364">
        <v>4300</v>
      </c>
      <c r="AP1364">
        <v>17645.011612630027</v>
      </c>
      <c r="AQ1364">
        <v>5815.8563016057005</v>
      </c>
      <c r="AR1364">
        <v>19900</v>
      </c>
      <c r="AS1364">
        <v>10872.2256</v>
      </c>
      <c r="AT1364">
        <v>6750.8236328907969</v>
      </c>
      <c r="AU1364">
        <v>10209.281249347161</v>
      </c>
      <c r="AV1364">
        <v>5469.2976181776767</v>
      </c>
      <c r="AW1364">
        <v>7333.3303999999998</v>
      </c>
      <c r="AX1364">
        <v>3430.5379436432004</v>
      </c>
      <c r="AY1364">
        <v>15397.2</v>
      </c>
      <c r="AZ1364">
        <v>12417.3848</v>
      </c>
      <c r="BB1364">
        <v>18143.494173280393</v>
      </c>
      <c r="BC1364">
        <v>18011.370477091765</v>
      </c>
      <c r="BD1364">
        <v>1121.5350378408839</v>
      </c>
      <c r="BE1364">
        <v>2390</v>
      </c>
      <c r="BG1364">
        <v>13927.816543164474</v>
      </c>
      <c r="BH1364">
        <v>5831.2838000000002</v>
      </c>
      <c r="BI1364">
        <v>4000</v>
      </c>
      <c r="BJ1364">
        <v>3559.5146651015339</v>
      </c>
      <c r="BL1364">
        <v>7800</v>
      </c>
      <c r="BM1364">
        <v>30749.22440197727</v>
      </c>
      <c r="BN1364">
        <v>2270.9954153597855</v>
      </c>
      <c r="BO1364">
        <v>21243.919384186782</v>
      </c>
      <c r="BP1364">
        <v>7601.3708779711314</v>
      </c>
      <c r="BQ1364">
        <v>13111.708723400268</v>
      </c>
      <c r="BR1364">
        <v>42866.812491006451</v>
      </c>
      <c r="BS1364">
        <v>3150</v>
      </c>
      <c r="BT1364">
        <v>18967.146399774338</v>
      </c>
      <c r="BV1364">
        <v>4400</v>
      </c>
      <c r="BX1364">
        <v>7978.0893549899019</v>
      </c>
      <c r="BY1364">
        <v>2721.3471700625755</v>
      </c>
      <c r="BZ1364">
        <v>17384.263959896794</v>
      </c>
      <c r="CC1364">
        <v>4410</v>
      </c>
      <c r="CE1364">
        <v>7100</v>
      </c>
      <c r="CF1364">
        <v>12179.495322292591</v>
      </c>
      <c r="CG1364">
        <v>2700</v>
      </c>
      <c r="CH1364">
        <v>8733.3563102352618</v>
      </c>
      <c r="CI1364">
        <v>9219.1633183603371</v>
      </c>
      <c r="CK1364">
        <v>4411.6040620058993</v>
      </c>
      <c r="CL1364">
        <v>9600</v>
      </c>
      <c r="CN1364">
        <v>41800</v>
      </c>
      <c r="CP1364">
        <v>5420.3030251842874</v>
      </c>
      <c r="CQ1364">
        <v>30753.760877275516</v>
      </c>
      <c r="CR1364">
        <v>15475.968422618604</v>
      </c>
      <c r="CT1364">
        <v>10480.627573633305</v>
      </c>
      <c r="CV1364">
        <v>15964.852650830768</v>
      </c>
      <c r="CX1364">
        <v>145263.70759998655</v>
      </c>
      <c r="DA1364">
        <v>5344.5347284888321</v>
      </c>
      <c r="DB1364">
        <v>9280.5962450683037</v>
      </c>
      <c r="DD1364">
        <v>2722.5082198756681</v>
      </c>
      <c r="DE1364">
        <v>4671.9052128258791</v>
      </c>
      <c r="DF1364">
        <v>12063.580763052096</v>
      </c>
      <c r="DH1364">
        <v>4101.6258718506633</v>
      </c>
      <c r="DI1364">
        <v>4876.9984648217696</v>
      </c>
      <c r="DJ1364">
        <v>4300</v>
      </c>
      <c r="DK1364">
        <v>44828.162200521379</v>
      </c>
      <c r="DL1364">
        <v>2240</v>
      </c>
      <c r="DM1364">
        <v>4152.445699066755</v>
      </c>
      <c r="DN1364">
        <v>9947.8070084967403</v>
      </c>
      <c r="DO1364">
        <v>20728.520332098731</v>
      </c>
      <c r="DQ1364">
        <v>2400</v>
      </c>
      <c r="DR1364">
        <v>9900</v>
      </c>
      <c r="DS1364">
        <v>12356.394082770015</v>
      </c>
      <c r="DT1364">
        <v>27226.323751652373</v>
      </c>
      <c r="DU1364">
        <v>23600.330999070753</v>
      </c>
      <c r="DX1364">
        <v>13900</v>
      </c>
      <c r="DY1364">
        <v>9064.552226729631</v>
      </c>
      <c r="DZ1364">
        <v>20362.919581119866</v>
      </c>
      <c r="EB1364">
        <v>3368.9412523941351</v>
      </c>
      <c r="EC1364">
        <v>7453.8989912817824</v>
      </c>
      <c r="ED1364">
        <v>15673.160179027676</v>
      </c>
      <c r="EE1364">
        <v>12333.765083969804</v>
      </c>
      <c r="EF1364">
        <v>28108.802928237041</v>
      </c>
      <c r="EG1364">
        <v>58441.571402345144</v>
      </c>
      <c r="EH1364">
        <v>6479.2701999999999</v>
      </c>
      <c r="EJ1364">
        <v>4700</v>
      </c>
      <c r="EK1364">
        <v>16215.929624750925</v>
      </c>
      <c r="EN1364">
        <v>3040</v>
      </c>
      <c r="EO1364">
        <v>5400</v>
      </c>
      <c r="EP1364">
        <v>95042.15090429713</v>
      </c>
      <c r="ER1364">
        <v>12553.056</v>
      </c>
      <c r="ES1364">
        <v>7353.2210846038133</v>
      </c>
      <c r="ET1364">
        <v>12050</v>
      </c>
      <c r="EU1364">
        <v>5074.452870543585</v>
      </c>
      <c r="EV1364">
        <v>2866.3900480814</v>
      </c>
      <c r="EW1364">
        <v>15331.263383840864</v>
      </c>
      <c r="EX1364">
        <v>6692.9710481161446</v>
      </c>
      <c r="EY1364">
        <v>4122.9880083172402</v>
      </c>
      <c r="EZ1364">
        <v>5348.6344180197711</v>
      </c>
      <c r="FA1364">
        <v>6745.1345798136672</v>
      </c>
      <c r="FB1364">
        <v>7359.1135269900287</v>
      </c>
      <c r="FC1364">
        <v>2300</v>
      </c>
      <c r="FD1364">
        <v>7578.6793033223994</v>
      </c>
      <c r="FE1364">
        <v>4200</v>
      </c>
      <c r="FG1364">
        <v>14510.535923360294</v>
      </c>
      <c r="FH1364">
        <v>16106.661680786088</v>
      </c>
      <c r="FK1364">
        <v>19722.163490357118</v>
      </c>
      <c r="FL1364">
        <v>18841.363308077212</v>
      </c>
      <c r="FM1364">
        <v>30209.678586898979</v>
      </c>
      <c r="FN1364">
        <v>8686.5038319365394</v>
      </c>
      <c r="FO1364">
        <v>2600</v>
      </c>
      <c r="FP1364">
        <v>6130.0611557930652</v>
      </c>
      <c r="FR1364">
        <v>8344.9743826803133</v>
      </c>
      <c r="FU1364">
        <v>9530</v>
      </c>
      <c r="FV1364">
        <v>10000</v>
      </c>
      <c r="FW1364">
        <v>11044.052420865637</v>
      </c>
      <c r="FX1364">
        <v>35948.311659745392</v>
      </c>
      <c r="FY1364">
        <v>47580.392166729129</v>
      </c>
      <c r="FZ1364">
        <v>7813.0964077916005</v>
      </c>
      <c r="GA1364">
        <v>5573.4012713101902</v>
      </c>
      <c r="GB1364">
        <v>8264.4644628099995</v>
      </c>
      <c r="GC1364">
        <v>10495.082617735407</v>
      </c>
      <c r="GD1364">
        <v>11589.405154678703</v>
      </c>
      <c r="GE1364">
        <v>23698.448614093388</v>
      </c>
      <c r="GF1364">
        <v>7390.5109469370773</v>
      </c>
      <c r="GG1364">
        <v>10032.691222299805</v>
      </c>
      <c r="GH1364">
        <v>3400</v>
      </c>
      <c r="GI1364">
        <v>14629.131157224738</v>
      </c>
      <c r="GJ1364">
        <v>1500</v>
      </c>
      <c r="GK1364">
        <v>8652.2369753158691</v>
      </c>
      <c r="GL1364">
        <v>5031.8631202899705</v>
      </c>
      <c r="GN1364">
        <v>44118.034871398224</v>
      </c>
      <c r="GQ1364">
        <v>9200</v>
      </c>
      <c r="GR1364">
        <v>4057.0379335626271</v>
      </c>
      <c r="GT1364">
        <v>4821.0457000050073</v>
      </c>
      <c r="GU1364">
        <v>9438.8360523761003</v>
      </c>
      <c r="GW1364">
        <v>10042.768588307761</v>
      </c>
      <c r="GX1364">
        <v>9156.2125340533003</v>
      </c>
      <c r="GZ1364">
        <v>23690.255147379805</v>
      </c>
      <c r="HB1364">
        <v>10384.44866904021</v>
      </c>
      <c r="HC1364">
        <v>10532.380054627336</v>
      </c>
      <c r="HD1364">
        <v>19047.617142856525</v>
      </c>
      <c r="HE1364">
        <v>5462.0189502713974</v>
      </c>
      <c r="HF1364">
        <v>11783.906905912329</v>
      </c>
      <c r="HG1364">
        <v>17438.478536261915</v>
      </c>
      <c r="HI1364">
        <v>11161.410570921998</v>
      </c>
      <c r="HJ1364">
        <v>2317.187638828002</v>
      </c>
      <c r="HL1364">
        <v>83653.880618622134</v>
      </c>
      <c r="HO1364">
        <v>4614.6475260152301</v>
      </c>
      <c r="HQ1364">
        <v>3072.8109538166236</v>
      </c>
      <c r="HR1364">
        <v>10328.204461992531</v>
      </c>
      <c r="HS1364">
        <v>5877.4057365310482</v>
      </c>
      <c r="HT1364">
        <v>3600</v>
      </c>
      <c r="HU1364">
        <v>24100</v>
      </c>
      <c r="HV1364">
        <v>13601.964242835036</v>
      </c>
      <c r="HW1364">
        <v>16537.68714845959</v>
      </c>
      <c r="HX1364">
        <v>11332.540739096276</v>
      </c>
      <c r="HZ1364">
        <v>12314.4342813764</v>
      </c>
      <c r="IA1364">
        <v>11338.30313602509</v>
      </c>
      <c r="IB1364">
        <v>15911.442946358533</v>
      </c>
      <c r="ID1364">
        <v>7265.6220937500002</v>
      </c>
      <c r="IE1364">
        <v>6540.0000535306663</v>
      </c>
      <c r="IF1364">
        <v>8805.8795728849182</v>
      </c>
      <c r="IG1364">
        <v>3926.1576045942697</v>
      </c>
      <c r="IH1364">
        <v>12148.762760330699</v>
      </c>
      <c r="IJ1364">
        <v>4408.6491819299999</v>
      </c>
      <c r="IK1364">
        <v>9557.0358615308432</v>
      </c>
      <c r="IL1364">
        <v>5296.4438522865576</v>
      </c>
      <c r="IM1364">
        <v>5600.0005599999995</v>
      </c>
      <c r="IN1364">
        <v>20387.304513863786</v>
      </c>
      <c r="IO1364">
        <v>97139.987679302809</v>
      </c>
      <c r="IP1364">
        <v>14702.768536038642</v>
      </c>
      <c r="IQ1364">
        <v>244526.50952216471</v>
      </c>
      <c r="IT1364">
        <v>26413.908603085794</v>
      </c>
      <c r="IU1364">
        <v>4900.4868035114469</v>
      </c>
      <c r="IW1364">
        <v>10024.456683162958</v>
      </c>
      <c r="IX1364">
        <v>5622.9805489117389</v>
      </c>
      <c r="IY1364">
        <v>3756.8741671442185</v>
      </c>
      <c r="IZ1364">
        <v>3280.1621652899998</v>
      </c>
      <c r="JA1364">
        <v>29038.424997771479</v>
      </c>
      <c r="JB1364">
        <v>11614.571762218373</v>
      </c>
      <c r="JC1364">
        <v>90192.846379015871</v>
      </c>
      <c r="JE1364">
        <v>7886.633211679271</v>
      </c>
      <c r="JF1364">
        <v>50722.756524920987</v>
      </c>
      <c r="JG1364">
        <v>5588.5945771623428</v>
      </c>
      <c r="JH1364">
        <v>7456.7906179138427</v>
      </c>
      <c r="JI1364">
        <v>23575.380756195551</v>
      </c>
      <c r="JJ1364">
        <v>7229.5261567503912</v>
      </c>
      <c r="JK1364">
        <v>10712.175263698662</v>
      </c>
      <c r="JL1364">
        <v>6650</v>
      </c>
      <c r="JM1364">
        <v>44524.032620809121</v>
      </c>
      <c r="JN1364">
        <v>4803.5246479137786</v>
      </c>
      <c r="JO1364">
        <v>10174.829059758895</v>
      </c>
      <c r="JP1364">
        <v>19900</v>
      </c>
      <c r="JR1364">
        <v>17393.000362633044</v>
      </c>
      <c r="JS1364">
        <v>11583.3287</v>
      </c>
      <c r="JT1364">
        <v>7373.2306315601445</v>
      </c>
      <c r="JU1364">
        <v>14666.1565645135</v>
      </c>
      <c r="JV1364">
        <v>12393.06305770128</v>
      </c>
      <c r="JW1364">
        <v>42253.523933852674</v>
      </c>
      <c r="JX1364">
        <v>23086.88762815591</v>
      </c>
      <c r="JY1364">
        <v>7027.0565151798492</v>
      </c>
      <c r="JZ1364">
        <v>7318.3021984182196</v>
      </c>
      <c r="KA1364">
        <v>8100</v>
      </c>
      <c r="KB1364">
        <v>5181.8186999999998</v>
      </c>
      <c r="KC1364">
        <v>13152.738738902401</v>
      </c>
      <c r="KD1364">
        <v>8926.2176346355882</v>
      </c>
      <c r="KE1364">
        <v>29055.64135519624</v>
      </c>
      <c r="KF1364">
        <v>9959.0916544752072</v>
      </c>
      <c r="KG1364">
        <v>14217.595298030194</v>
      </c>
      <c r="KH1364">
        <v>7823.5307568627995</v>
      </c>
      <c r="KI1364">
        <v>6721.3700377153018</v>
      </c>
      <c r="OA1364">
        <v>14417.615078125</v>
      </c>
      <c r="OB1364">
        <v>10915.981296003341</v>
      </c>
      <c r="OC1364">
        <v>6516.6651130758955</v>
      </c>
      <c r="OD1364">
        <v>14859.176743964195</v>
      </c>
      <c r="OF1364">
        <v>10570.830901758276</v>
      </c>
      <c r="OG1364">
        <v>15292.492102860435</v>
      </c>
      <c r="OH1364">
        <v>9036.0237395495915</v>
      </c>
      <c r="OI1364">
        <v>8427.1825588118027</v>
      </c>
      <c r="OK1364">
        <v>16487.43308061095</v>
      </c>
      <c r="OL1364">
        <v>22962.846105086999</v>
      </c>
      <c r="OM1364">
        <v>11714.761454115882</v>
      </c>
      <c r="ON1364">
        <v>28835.801902650001</v>
      </c>
      <c r="OO1364">
        <v>6528.791785318459</v>
      </c>
      <c r="OP1364">
        <v>49943.748247292926</v>
      </c>
      <c r="OQ1364">
        <v>40874.528826224087</v>
      </c>
      <c r="OR1364">
        <v>25111.215183306376</v>
      </c>
      <c r="OT1364">
        <v>4600</v>
      </c>
      <c r="OU1364">
        <v>15223.21669300101</v>
      </c>
      <c r="OV1364">
        <v>9150.7192492125341</v>
      </c>
      <c r="OW1364">
        <v>10370.3712</v>
      </c>
      <c r="OX1364">
        <v>5175.6972628361609</v>
      </c>
      <c r="OY1364">
        <v>13652.912026183258</v>
      </c>
      <c r="PA1364">
        <v>11807.868896768628</v>
      </c>
      <c r="PC1364">
        <v>11550</v>
      </c>
      <c r="PD1364">
        <v>10477.166132383678</v>
      </c>
      <c r="PE1364">
        <v>48244.955970032141</v>
      </c>
      <c r="PF1364">
        <v>104516.53791644317</v>
      </c>
      <c r="PG1364">
        <v>13897.315950955302</v>
      </c>
      <c r="PI1364">
        <v>34246.629792603031</v>
      </c>
      <c r="PJ1364">
        <v>13224.435103033253</v>
      </c>
      <c r="PL1364">
        <v>6183.4728070913479</v>
      </c>
      <c r="PM1364">
        <v>21364.270927762933</v>
      </c>
      <c r="PN1364">
        <v>4020.1630337366914</v>
      </c>
      <c r="PO1364">
        <v>2825.2172587300347</v>
      </c>
      <c r="PP1364">
        <v>33400</v>
      </c>
      <c r="PQ1364">
        <v>28727.230498573157</v>
      </c>
      <c r="PR1364">
        <v>13900</v>
      </c>
      <c r="PT1364">
        <v>9920.2757810167077</v>
      </c>
      <c r="PU1364">
        <v>18402.109423279999</v>
      </c>
      <c r="PV1364">
        <v>26448.430151324705</v>
      </c>
      <c r="PW1364">
        <v>5716.3567431517467</v>
      </c>
      <c r="PX1364">
        <v>15194.061001006754</v>
      </c>
      <c r="PZ1364">
        <v>6198.9563613320815</v>
      </c>
      <c r="QA1364">
        <v>52670.183599160773</v>
      </c>
      <c r="QB1364">
        <v>10190.523086182739</v>
      </c>
      <c r="QC1364">
        <v>20383.660774220178</v>
      </c>
      <c r="QD1364">
        <v>85106.832308666562</v>
      </c>
      <c r="QF1364">
        <v>6914.2654562571961</v>
      </c>
      <c r="QG1364">
        <v>37000</v>
      </c>
      <c r="QH1364">
        <v>22328.628777460948</v>
      </c>
      <c r="QI1364">
        <v>9489.9123556842114</v>
      </c>
      <c r="QJ1364">
        <v>4720.0234840388057</v>
      </c>
      <c r="QK1364">
        <v>38408.761244233574</v>
      </c>
      <c r="QL1364">
        <v>14325.318781920041</v>
      </c>
      <c r="QM1364">
        <v>79504.947690019355</v>
      </c>
      <c r="QO1364">
        <v>13480.329315545656</v>
      </c>
      <c r="QR1364">
        <v>7805.8911995079879</v>
      </c>
      <c r="QS1364">
        <v>92969.614096989608</v>
      </c>
      <c r="QT1364">
        <v>14346.056849498849</v>
      </c>
      <c r="QU1364">
        <v>4561.8571200923616</v>
      </c>
      <c r="QW1364">
        <v>11287.560668677223</v>
      </c>
      <c r="QX1364">
        <v>26655.199829511937</v>
      </c>
      <c r="QY1364">
        <v>3710</v>
      </c>
      <c r="RB1364">
        <v>18228.046259666666</v>
      </c>
      <c r="RC1364">
        <v>22596.297101899952</v>
      </c>
      <c r="RD1364">
        <v>3919.3247645932538</v>
      </c>
      <c r="RE1364">
        <v>17395.933161827459</v>
      </c>
      <c r="RF1364">
        <v>71899.318642130267</v>
      </c>
      <c r="RG1364">
        <v>96927.752727401341</v>
      </c>
      <c r="RH1364">
        <v>14510.134874329371</v>
      </c>
      <c r="RI1364">
        <v>10227.270681817467</v>
      </c>
      <c r="RK1364">
        <v>4900</v>
      </c>
      <c r="RL1364">
        <v>19216.035422458939</v>
      </c>
      <c r="RN1364">
        <v>5015.3065595487606</v>
      </c>
      <c r="RO1364">
        <v>37451.989166074105</v>
      </c>
      <c r="RP1364">
        <v>9514.1434170612501</v>
      </c>
      <c r="RQ1364">
        <v>21470.520445594109</v>
      </c>
      <c r="RR1364">
        <v>24393.038550648413</v>
      </c>
      <c r="RT1364">
        <v>41439.5553</v>
      </c>
      <c r="RV1364">
        <v>15077.319762856945</v>
      </c>
      <c r="RW1364">
        <v>19952.481814041599</v>
      </c>
      <c r="RX1364">
        <v>9974.5143536421656</v>
      </c>
      <c r="RY1364">
        <v>3232.8333757551572</v>
      </c>
      <c r="RZ1364">
        <v>32580.026109110007</v>
      </c>
      <c r="SA1364">
        <v>3927.7997</v>
      </c>
      <c r="SB1364">
        <v>28400</v>
      </c>
      <c r="SC1364">
        <v>19798.727916760265</v>
      </c>
      <c r="SD1364">
        <v>22027.41744002984</v>
      </c>
      <c r="SE1364">
        <v>7462.0914350791609</v>
      </c>
      <c r="SF1364">
        <v>6261.9410608757471</v>
      </c>
      <c r="SG1364">
        <v>10731.571456905722</v>
      </c>
      <c r="SI1364">
        <v>18090.224343589121</v>
      </c>
      <c r="SJ1364">
        <v>7346.9367175973975</v>
      </c>
      <c r="SK1364">
        <v>7647.8480445055457</v>
      </c>
      <c r="SL1364">
        <v>4563.4873045707482</v>
      </c>
      <c r="SM1364">
        <v>40624.417344718204</v>
      </c>
      <c r="SN1364">
        <v>13614.430407712662</v>
      </c>
      <c r="SP1364">
        <v>9414.3274024453476</v>
      </c>
      <c r="SQ1364">
        <v>55900</v>
      </c>
      <c r="SR1364">
        <v>8425.0410799119945</v>
      </c>
      <c r="ST1364">
        <v>8705.8031765244559</v>
      </c>
      <c r="SU1364">
        <v>7090</v>
      </c>
      <c r="SV1364">
        <v>4423.1100177271319</v>
      </c>
      <c r="SW1364">
        <v>13565.212590723728</v>
      </c>
      <c r="SX1364">
        <v>28849.533814590643</v>
      </c>
      <c r="SZ1364">
        <v>6475.1066155825356</v>
      </c>
      <c r="TB1364">
        <v>74715.883212044733</v>
      </c>
      <c r="TD1364">
        <v>5371.6962000000003</v>
      </c>
      <c r="TF1364">
        <v>9336.7261143838496</v>
      </c>
      <c r="TG1364">
        <v>17581.855157071157</v>
      </c>
      <c r="TI1364">
        <v>6912.7477037483559</v>
      </c>
      <c r="TJ1364">
        <v>10356.864522514117</v>
      </c>
      <c r="TK1364">
        <v>13682.709634365008</v>
      </c>
      <c r="TL1364">
        <v>20871.612738583139</v>
      </c>
      <c r="TM1364">
        <v>11858.776507359407</v>
      </c>
      <c r="TN1364">
        <v>12195.214517044747</v>
      </c>
      <c r="TO1364">
        <v>23740.664106929151</v>
      </c>
      <c r="TP1364">
        <v>2221.4084999340444</v>
      </c>
      <c r="TQ1364">
        <v>7762.2246214580073</v>
      </c>
      <c r="TR1364">
        <v>8925.9819789725734</v>
      </c>
      <c r="TS1364">
        <v>14987.499687498799</v>
      </c>
      <c r="TT1364">
        <v>9748.9984086227996</v>
      </c>
      <c r="TU1364">
        <v>2400</v>
      </c>
      <c r="TV1364">
        <v>16643.730538019783</v>
      </c>
      <c r="TW1364">
        <v>14993.812934662126</v>
      </c>
      <c r="TY1364">
        <v>7092.8929636111407</v>
      </c>
      <c r="UB1364">
        <v>21241.756978236266</v>
      </c>
      <c r="UC1364">
        <v>6077.9961690904092</v>
      </c>
      <c r="UE1364">
        <v>11100</v>
      </c>
      <c r="UF1364">
        <v>13997.652767199883</v>
      </c>
      <c r="UG1364">
        <v>13461.158681703033</v>
      </c>
      <c r="UH1364">
        <v>11662.263464069889</v>
      </c>
      <c r="UI1364">
        <v>9681.5402384610006</v>
      </c>
      <c r="UK1364">
        <v>1800</v>
      </c>
      <c r="UL1364">
        <v>22825.764969979413</v>
      </c>
      <c r="UM1364">
        <v>3700</v>
      </c>
      <c r="UN1364">
        <v>3949.0816054584357</v>
      </c>
      <c r="UO1364">
        <v>38781.247058140914</v>
      </c>
      <c r="UP1364">
        <v>10423.262976673437</v>
      </c>
      <c r="UR1364">
        <v>13922.174706108044</v>
      </c>
      <c r="UU1364">
        <v>21878.290688000005</v>
      </c>
      <c r="UW1364">
        <v>17754.875580022748</v>
      </c>
      <c r="UZ1364">
        <v>7875</v>
      </c>
      <c r="VA1364">
        <v>6380.1268783641008</v>
      </c>
      <c r="VB1364">
        <v>8746.5378567079206</v>
      </c>
      <c r="VC1364">
        <v>5901.5850347479472</v>
      </c>
      <c r="VD1364">
        <v>13143.099333388056</v>
      </c>
      <c r="VE1364">
        <v>3444.4472000000005</v>
      </c>
      <c r="VF1364">
        <v>19031.176059360023</v>
      </c>
      <c r="VH1364">
        <v>33840.344667324578</v>
      </c>
      <c r="VI1364">
        <v>38904.677250350273</v>
      </c>
      <c r="VJ1364">
        <v>8391.8880000000008</v>
      </c>
      <c r="VK1364">
        <v>12481.844015622568</v>
      </c>
      <c r="VL1364">
        <v>5710.9273738137836</v>
      </c>
      <c r="VN1364">
        <v>3174.9995701723783</v>
      </c>
      <c r="VP1364">
        <v>3349.946241787959</v>
      </c>
      <c r="VQ1364">
        <v>4050</v>
      </c>
      <c r="VS1364">
        <v>7146.883797784164</v>
      </c>
      <c r="VT1364">
        <v>13768.017894325576</v>
      </c>
      <c r="VU1364">
        <v>8800</v>
      </c>
      <c r="VV1364">
        <v>15273.104255230073</v>
      </c>
      <c r="VW1364">
        <v>27934.104701167555</v>
      </c>
      <c r="VX1364">
        <v>21868.6188</v>
      </c>
      <c r="VZ1364">
        <v>4100</v>
      </c>
      <c r="WA1364">
        <v>12342.227398649582</v>
      </c>
      <c r="WB1364">
        <v>3816.6640213902365</v>
      </c>
      <c r="WD1364">
        <v>7107.5912432445684</v>
      </c>
      <c r="WE1364">
        <v>39754.337592826159</v>
      </c>
      <c r="WF1364">
        <v>16500</v>
      </c>
      <c r="WH1364">
        <v>9119.8565837421938</v>
      </c>
      <c r="WI1364">
        <v>6024.1075858878403</v>
      </c>
      <c r="WJ1364">
        <v>2506.626844921685</v>
      </c>
      <c r="WK1364">
        <v>94131.554901558324</v>
      </c>
      <c r="WN1364">
        <v>15645.788545461188</v>
      </c>
      <c r="WO1364">
        <v>6951.149323940931</v>
      </c>
      <c r="WP1364">
        <v>10927.859048391001</v>
      </c>
      <c r="WR1364">
        <v>8100</v>
      </c>
      <c r="WS1364">
        <v>6317.4429859007996</v>
      </c>
      <c r="WT1364">
        <v>38127.140457305213</v>
      </c>
      <c r="WU1364">
        <v>13808.919238825201</v>
      </c>
      <c r="WV1364">
        <v>9091.8236025291699</v>
      </c>
      <c r="WW1364">
        <v>19524.751766773032</v>
      </c>
      <c r="WY1364">
        <v>33805.173859927861</v>
      </c>
      <c r="WZ1364">
        <v>10824.394292142968</v>
      </c>
      <c r="XA1364">
        <v>4815.7787750203324</v>
      </c>
      <c r="XB1364">
        <v>36642.514484581421</v>
      </c>
      <c r="XC1364">
        <v>4723.7020046677426</v>
      </c>
      <c r="XD1364">
        <v>3985.0605073364914</v>
      </c>
      <c r="XF1364">
        <v>12827.635090954414</v>
      </c>
      <c r="XI1364">
        <v>5400</v>
      </c>
      <c r="XK1364">
        <v>4309.0930301597118</v>
      </c>
      <c r="XL1364">
        <v>48809.309285324496</v>
      </c>
      <c r="XM1364">
        <v>30933.613639446721</v>
      </c>
      <c r="XN1364">
        <v>4134.6134000000002</v>
      </c>
      <c r="XO1364">
        <v>14501.763746090326</v>
      </c>
      <c r="XP1364">
        <v>6513.2413546614462</v>
      </c>
      <c r="XQ1364">
        <v>13679.509470218281</v>
      </c>
      <c r="XS1364">
        <v>9590.4221842028965</v>
      </c>
      <c r="XT1364">
        <v>6643.4424008731112</v>
      </c>
      <c r="XU1364">
        <v>12619.355275162432</v>
      </c>
      <c r="XV1364">
        <v>14023.927624091151</v>
      </c>
      <c r="XW1364">
        <v>11003.104180505679</v>
      </c>
      <c r="XZ1364">
        <v>14493.159444059487</v>
      </c>
      <c r="YA1364">
        <v>17857.638917567943</v>
      </c>
      <c r="YD1364">
        <v>8355.2315390784643</v>
      </c>
      <c r="YE1364">
        <v>12915.63886431575</v>
      </c>
      <c r="YF1364">
        <v>81474.654666717004</v>
      </c>
      <c r="YG1364">
        <v>5406.5556432648882</v>
      </c>
      <c r="YH1364">
        <v>7286.9685012715136</v>
      </c>
      <c r="YI1364">
        <v>11814.855143914725</v>
      </c>
      <c r="YK1364">
        <v>5045.2559290988256</v>
      </c>
      <c r="YL1364">
        <v>9308.7408822895231</v>
      </c>
      <c r="YM1364">
        <v>3950</v>
      </c>
      <c r="YN1364">
        <v>7389.6235849785508</v>
      </c>
      <c r="YO1364">
        <v>57523.250955757532</v>
      </c>
      <c r="YP1364">
        <v>8704.6739448267908</v>
      </c>
      <c r="YR1364">
        <v>11464.002258565812</v>
      </c>
      <c r="YS1364">
        <v>10882.067155819572</v>
      </c>
      <c r="YT1364">
        <v>13135.043081295795</v>
      </c>
      <c r="YV1364">
        <v>11218.837069029727</v>
      </c>
      <c r="YW1364">
        <v>13554.671696601112</v>
      </c>
      <c r="YX1364">
        <v>9583.3294999999998</v>
      </c>
      <c r="YY1364">
        <v>11535.324673170877</v>
      </c>
      <c r="YZ1364">
        <v>8779.313195682098</v>
      </c>
      <c r="ZA1364">
        <v>29513.464123085898</v>
      </c>
      <c r="ZC1364">
        <v>6427.0997651004645</v>
      </c>
      <c r="ZD1364">
        <v>45792.33464197116</v>
      </c>
      <c r="ZE1364">
        <v>12390.560000000001</v>
      </c>
      <c r="ZF1364">
        <v>25844.582891677277</v>
      </c>
      <c r="ZG1364">
        <v>19231.909027115533</v>
      </c>
      <c r="ZH1364">
        <v>21892.535131668894</v>
      </c>
      <c r="ZJ1364">
        <v>6394.9719514443032</v>
      </c>
      <c r="ZM1364">
        <v>28926.394813908781</v>
      </c>
      <c r="ZN1364">
        <v>43997.934806761019</v>
      </c>
      <c r="ZO1364">
        <v>18318.182040906046</v>
      </c>
      <c r="ZP1364">
        <v>1700</v>
      </c>
      <c r="ZQ1364">
        <v>31369.98164029741</v>
      </c>
      <c r="ZR1364">
        <v>11445.394400091294</v>
      </c>
      <c r="ZS1364">
        <v>5354.2275200000004</v>
      </c>
      <c r="ZU1364">
        <v>14055.5088</v>
      </c>
      <c r="ZV1364">
        <v>8979.5927346939006</v>
      </c>
      <c r="ZW1364">
        <v>23425.259851141171</v>
      </c>
      <c r="ZX1364">
        <v>15096.19118543211</v>
      </c>
      <c r="ZZ1364">
        <v>4400</v>
      </c>
      <c r="AAA1364">
        <v>11380.283616231762</v>
      </c>
      <c r="AAB1364">
        <v>4100</v>
      </c>
      <c r="AAC1364">
        <v>6874.1997722814003</v>
      </c>
      <c r="AAD1364">
        <v>9754.7759772413465</v>
      </c>
      <c r="AAE1364">
        <v>5924.3497850928306</v>
      </c>
      <c r="AAF1364">
        <v>4475.3190147695232</v>
      </c>
      <c r="AAG1364">
        <v>6457.0918155741892</v>
      </c>
      <c r="AAH1364">
        <v>2120.0191581800464</v>
      </c>
      <c r="AAI1364">
        <v>9697.3496673486716</v>
      </c>
      <c r="AAJ1364">
        <v>190460.90785220498</v>
      </c>
      <c r="AAK1364">
        <v>6068.2794083658109</v>
      </c>
      <c r="AAM1364">
        <v>11858.444949906316</v>
      </c>
      <c r="AAN1364">
        <v>30173.997270982345</v>
      </c>
      <c r="AAO1364">
        <v>9784.1443500000005</v>
      </c>
      <c r="AAP1364">
        <v>29100</v>
      </c>
      <c r="AAR1364">
        <v>39250.665025019283</v>
      </c>
      <c r="AAT1364">
        <v>9728.6273920377098</v>
      </c>
      <c r="AAU1364">
        <v>16101.855614285781</v>
      </c>
      <c r="AAV1364">
        <v>3072.4122000000002</v>
      </c>
      <c r="AAW1364">
        <v>14016.002216389394</v>
      </c>
      <c r="AAX1364">
        <v>13143.901938765122</v>
      </c>
      <c r="AAY1364">
        <v>53602.287016672271</v>
      </c>
      <c r="AAZ1364">
        <v>17634.581627619082</v>
      </c>
      <c r="ABA1364">
        <v>17565.213</v>
      </c>
      <c r="ABB1364">
        <v>26666.668000000001</v>
      </c>
      <c r="ABC1364">
        <v>21447.929655300813</v>
      </c>
      <c r="ABD1364">
        <v>55000</v>
      </c>
      <c r="ABE1364">
        <v>14286.92837622839</v>
      </c>
      <c r="ABF1364">
        <v>8399.8971627524661</v>
      </c>
      <c r="ABG1364">
        <v>15020.454440591144</v>
      </c>
      <c r="ABI1364">
        <v>3497.7175204743608</v>
      </c>
      <c r="ABJ1364">
        <v>11760.956362214272</v>
      </c>
      <c r="ABL1364">
        <v>3145.0942564028305</v>
      </c>
      <c r="ABM1364">
        <v>8284.6840573484697</v>
      </c>
      <c r="ABN1364">
        <v>3300</v>
      </c>
      <c r="ABQ1364">
        <v>6908.5852041309145</v>
      </c>
    </row>
    <row r="1365" spans="2:745" x14ac:dyDescent="0.25">
      <c r="B1365" s="3">
        <v>43027</v>
      </c>
      <c r="C1365" s="4">
        <v>16358.043601697424</v>
      </c>
      <c r="D1365">
        <v>10903.0105785945</v>
      </c>
      <c r="E1365">
        <v>12200</v>
      </c>
      <c r="F1365">
        <v>4097.5622048780997</v>
      </c>
      <c r="G1365">
        <v>10978.281721824997</v>
      </c>
      <c r="I1365">
        <v>3100</v>
      </c>
      <c r="K1365">
        <v>4699.1938026436201</v>
      </c>
      <c r="L1365">
        <v>2310</v>
      </c>
      <c r="M1365">
        <v>15833.780660137472</v>
      </c>
      <c r="N1365">
        <v>3060</v>
      </c>
      <c r="P1365">
        <v>13443.450871713207</v>
      </c>
      <c r="R1365">
        <v>3800</v>
      </c>
      <c r="S1365">
        <v>6489.0057980199945</v>
      </c>
      <c r="T1365">
        <v>10633.751477270109</v>
      </c>
      <c r="U1365">
        <v>15900.317507197173</v>
      </c>
      <c r="W1365">
        <v>36300</v>
      </c>
      <c r="X1365">
        <v>12233.024517427431</v>
      </c>
      <c r="Y1365">
        <v>48726.94913206542</v>
      </c>
      <c r="Z1365">
        <v>34468.249658385517</v>
      </c>
      <c r="AA1365">
        <v>3542.8573200000001</v>
      </c>
      <c r="AD1365">
        <v>3231.6911498392601</v>
      </c>
      <c r="AE1365">
        <v>3827.5106999999998</v>
      </c>
      <c r="AG1365">
        <v>2200</v>
      </c>
      <c r="AH1365">
        <v>1590.8783999999998</v>
      </c>
      <c r="AI1365">
        <v>6666.6650812999997</v>
      </c>
      <c r="AJ1365">
        <v>5427.6765908348289</v>
      </c>
      <c r="AK1365">
        <v>20942.836427081529</v>
      </c>
      <c r="AL1365">
        <v>2600</v>
      </c>
      <c r="AM1365">
        <v>25607.295000000002</v>
      </c>
      <c r="AN1365">
        <v>14249.989300001998</v>
      </c>
      <c r="AQ1365">
        <v>5979.6832396790996</v>
      </c>
      <c r="AR1365">
        <v>19700</v>
      </c>
      <c r="AS1365">
        <v>10872.2256</v>
      </c>
      <c r="AT1365">
        <v>6750.8236328907969</v>
      </c>
      <c r="AU1365">
        <v>10257.287274030614</v>
      </c>
      <c r="AV1365">
        <v>5469.2976181776767</v>
      </c>
      <c r="AX1365">
        <v>3562.4817107064005</v>
      </c>
      <c r="AY1365">
        <v>15912.000000000002</v>
      </c>
      <c r="BA1365">
        <v>95217.295694192202</v>
      </c>
      <c r="BB1365">
        <v>17901.58091763666</v>
      </c>
      <c r="BC1365">
        <v>17879.419045025152</v>
      </c>
      <c r="BD1365">
        <v>1201.6446834009469</v>
      </c>
      <c r="BE1365">
        <v>2240</v>
      </c>
      <c r="BH1365">
        <v>5751.4031999999997</v>
      </c>
      <c r="BI1365">
        <v>4050</v>
      </c>
      <c r="BK1365">
        <v>17685.181393833831</v>
      </c>
      <c r="BM1365">
        <v>31517.955012026698</v>
      </c>
      <c r="BN1365">
        <v>2326.385547441731</v>
      </c>
      <c r="BO1365">
        <v>21061.828646608039</v>
      </c>
      <c r="BP1365">
        <v>7104.0849326833022</v>
      </c>
      <c r="BQ1365">
        <v>13357.553261964022</v>
      </c>
      <c r="BR1365">
        <v>43174.101469436609</v>
      </c>
      <c r="BS1365">
        <v>3130</v>
      </c>
      <c r="BT1365">
        <v>19668.106158026865</v>
      </c>
      <c r="BV1365">
        <v>4400</v>
      </c>
      <c r="BX1365">
        <v>7780.3354135274158</v>
      </c>
      <c r="BY1365">
        <v>2709.4375544386694</v>
      </c>
      <c r="BZ1365">
        <v>17925.107727538023</v>
      </c>
      <c r="CC1365">
        <v>4410</v>
      </c>
      <c r="CE1365">
        <v>7300</v>
      </c>
      <c r="CF1365">
        <v>12508.670871543743</v>
      </c>
      <c r="CG1365">
        <v>2600</v>
      </c>
      <c r="CH1365">
        <v>8508.7842908292114</v>
      </c>
      <c r="CI1365">
        <v>9655.2048266611655</v>
      </c>
      <c r="CK1365">
        <v>4636.6859019041594</v>
      </c>
      <c r="CL1365">
        <v>10500</v>
      </c>
      <c r="CN1365">
        <v>41000</v>
      </c>
      <c r="CP1365">
        <v>5470.4910161582175</v>
      </c>
      <c r="CQ1365">
        <v>30099.42553946115</v>
      </c>
      <c r="CR1365">
        <v>15475.968422618604</v>
      </c>
      <c r="CT1365">
        <v>10480.627573633305</v>
      </c>
      <c r="CV1365">
        <v>16193.575468177913</v>
      </c>
      <c r="CW1365">
        <v>8522.7710327955992</v>
      </c>
      <c r="CX1365">
        <v>145263.70759998655</v>
      </c>
      <c r="DA1365">
        <v>5344.5347284888321</v>
      </c>
      <c r="DB1365">
        <v>9637.5422544940066</v>
      </c>
      <c r="DC1365">
        <v>19899.955624568131</v>
      </c>
      <c r="DD1365">
        <v>2925.788833626385</v>
      </c>
      <c r="DF1365">
        <v>12465.7001218205</v>
      </c>
      <c r="DH1365">
        <v>4146.6986836292426</v>
      </c>
      <c r="DI1365">
        <v>4650.1613269230811</v>
      </c>
      <c r="DJ1365">
        <v>4270</v>
      </c>
      <c r="DK1365">
        <v>44526.85267116761</v>
      </c>
      <c r="DL1365">
        <v>2350</v>
      </c>
      <c r="DM1365">
        <v>3791.3634643652981</v>
      </c>
      <c r="DN1365">
        <v>9913.85544874078</v>
      </c>
      <c r="DO1365">
        <v>21008.635471721704</v>
      </c>
      <c r="DQ1365">
        <v>2500</v>
      </c>
      <c r="DR1365">
        <v>9900</v>
      </c>
      <c r="DS1365">
        <v>12417.564350506502</v>
      </c>
      <c r="DT1365">
        <v>26566.291660703228</v>
      </c>
      <c r="DU1365">
        <v>23234.652449621499</v>
      </c>
      <c r="DX1365">
        <v>13900</v>
      </c>
      <c r="DY1365">
        <v>9104.8391255150946</v>
      </c>
      <c r="DZ1365">
        <v>20866.596037189967</v>
      </c>
      <c r="EB1365">
        <v>3502.7543395219395</v>
      </c>
      <c r="EC1365">
        <v>7399.2916726643325</v>
      </c>
      <c r="ED1365">
        <v>15673.160179027676</v>
      </c>
      <c r="EE1365">
        <v>12578.8067743798</v>
      </c>
      <c r="EF1365">
        <v>27852.686272854458</v>
      </c>
      <c r="EG1365">
        <v>58110.926019587896</v>
      </c>
      <c r="EH1365">
        <v>7180.6344999999992</v>
      </c>
      <c r="EJ1365">
        <v>4830</v>
      </c>
      <c r="EK1365">
        <v>16249.712811469155</v>
      </c>
      <c r="EN1365">
        <v>3135</v>
      </c>
      <c r="EO1365">
        <v>5300</v>
      </c>
      <c r="EP1365">
        <v>97375.521076199031</v>
      </c>
      <c r="EQ1365">
        <v>9660.7677440382413</v>
      </c>
      <c r="ER1365">
        <v>13482.912</v>
      </c>
      <c r="ES1365">
        <v>7353.2210846038133</v>
      </c>
      <c r="ET1365">
        <v>12450</v>
      </c>
      <c r="EU1365">
        <v>5122.7809931201909</v>
      </c>
      <c r="EV1365">
        <v>2958.8542431808</v>
      </c>
      <c r="EW1365">
        <v>15807.73774860374</v>
      </c>
      <c r="EY1365">
        <v>4280.0542181578985</v>
      </c>
      <c r="EZ1365">
        <v>5415.4923482450176</v>
      </c>
      <c r="FA1365">
        <v>6516.4859499894728</v>
      </c>
      <c r="FB1365">
        <v>7476.8593434218692</v>
      </c>
      <c r="FC1365">
        <v>2500</v>
      </c>
      <c r="FD1365">
        <v>7874.4326419886393</v>
      </c>
      <c r="FE1365">
        <v>4500</v>
      </c>
      <c r="FG1365">
        <v>14683.280398638393</v>
      </c>
      <c r="FH1365">
        <v>15993.764519472172</v>
      </c>
      <c r="FK1365">
        <v>19722.163490357118</v>
      </c>
      <c r="FL1365">
        <v>18899.695702219866</v>
      </c>
      <c r="FM1365">
        <v>31275.902537024831</v>
      </c>
      <c r="FN1365">
        <v>8712.1277370454991</v>
      </c>
      <c r="FO1365">
        <v>2600</v>
      </c>
      <c r="FP1365">
        <v>6130.0611557930652</v>
      </c>
      <c r="FR1365">
        <v>8426.7878570203175</v>
      </c>
      <c r="FU1365">
        <v>9550</v>
      </c>
      <c r="FV1365">
        <v>10500</v>
      </c>
      <c r="FW1365">
        <v>11004.037738181341</v>
      </c>
      <c r="FX1365">
        <v>36015.006115514858</v>
      </c>
      <c r="FY1365">
        <v>47232.24295575307</v>
      </c>
      <c r="FZ1365">
        <v>7813.0964077916005</v>
      </c>
      <c r="GA1365">
        <v>5710.677164692217</v>
      </c>
      <c r="GB1365">
        <v>8429.753752066199</v>
      </c>
      <c r="GD1365">
        <v>11589.405154678703</v>
      </c>
      <c r="GE1365">
        <v>23634.312081984877</v>
      </c>
      <c r="GF1365">
        <v>6822.0101048649958</v>
      </c>
      <c r="GG1365">
        <v>10106.461010699069</v>
      </c>
      <c r="GH1365">
        <v>3300</v>
      </c>
      <c r="GI1365">
        <v>15412.834612076067</v>
      </c>
      <c r="GK1365">
        <v>8652.2369753158691</v>
      </c>
      <c r="GL1365">
        <v>4899.4456697560245</v>
      </c>
      <c r="GN1365">
        <v>43618.113796368227</v>
      </c>
      <c r="GO1365">
        <v>6194.3048802439753</v>
      </c>
      <c r="GQ1365">
        <v>9310</v>
      </c>
      <c r="GR1365">
        <v>4069.3319879067562</v>
      </c>
      <c r="GS1365">
        <v>6709.680122581045</v>
      </c>
      <c r="GT1365">
        <v>4897.5702349257226</v>
      </c>
      <c r="GU1365">
        <v>9438.8360523761003</v>
      </c>
      <c r="GV1365">
        <v>9991.8925351005091</v>
      </c>
      <c r="GW1365">
        <v>10042.768588307761</v>
      </c>
      <c r="GX1365">
        <v>8567.2164061317435</v>
      </c>
      <c r="GZ1365">
        <v>23812.36986463434</v>
      </c>
      <c r="HB1365">
        <v>10204.371524490381</v>
      </c>
      <c r="HD1365">
        <v>18972.330118576461</v>
      </c>
      <c r="HE1365">
        <v>6019.3678227480705</v>
      </c>
      <c r="HF1365">
        <v>12657.905116325264</v>
      </c>
      <c r="HG1365">
        <v>17978.60840242932</v>
      </c>
      <c r="HI1365">
        <v>11312.240443502025</v>
      </c>
      <c r="HJ1365">
        <v>2237.2846167994508</v>
      </c>
      <c r="HK1365">
        <v>4733.5384289725016</v>
      </c>
      <c r="HN1365">
        <v>12662.60298883412</v>
      </c>
      <c r="HO1365">
        <v>4761.1442728728562</v>
      </c>
      <c r="HQ1365">
        <v>3115.4043729784389</v>
      </c>
      <c r="HS1365">
        <v>5877.4057365310482</v>
      </c>
      <c r="HT1365">
        <v>3700</v>
      </c>
      <c r="HU1365">
        <v>24100</v>
      </c>
      <c r="HV1365">
        <v>13422.202600859242</v>
      </c>
      <c r="HX1365">
        <v>11249.821463628419</v>
      </c>
      <c r="HZ1365">
        <v>12145.743400809599</v>
      </c>
      <c r="IA1365">
        <v>11538.390838425536</v>
      </c>
      <c r="IB1365">
        <v>15874.525445322895</v>
      </c>
      <c r="IC1365">
        <v>7093.0222431259381</v>
      </c>
      <c r="ID1365">
        <v>7507.8094968750001</v>
      </c>
      <c r="IE1365">
        <v>6547.7580607116051</v>
      </c>
      <c r="IF1365">
        <v>8737.2623294598434</v>
      </c>
      <c r="IG1365">
        <v>4156.5867190851295</v>
      </c>
      <c r="IH1365">
        <v>12314.052049586899</v>
      </c>
      <c r="IJ1365">
        <v>4292.6320981950003</v>
      </c>
      <c r="IK1365">
        <v>9704.520982850765</v>
      </c>
      <c r="IM1365">
        <v>5672.7278399999996</v>
      </c>
      <c r="IN1365">
        <v>20722.898003803934</v>
      </c>
      <c r="IO1365">
        <v>97225.273006501477</v>
      </c>
      <c r="IP1365">
        <v>14790.285015419826</v>
      </c>
      <c r="IQ1365">
        <v>251771.73943393258</v>
      </c>
      <c r="IT1365">
        <v>26711.17124009801</v>
      </c>
      <c r="IU1365">
        <v>5014.4516128954338</v>
      </c>
      <c r="IV1365">
        <v>10105.047299177842</v>
      </c>
      <c r="IW1365">
        <v>10106.624360893802</v>
      </c>
      <c r="IX1365">
        <v>5670.232486297552</v>
      </c>
      <c r="IZ1365">
        <v>3371.2777809924996</v>
      </c>
      <c r="JA1365">
        <v>28917.933607739236</v>
      </c>
      <c r="JC1365">
        <v>90111.810578136254</v>
      </c>
      <c r="JE1365">
        <v>7941.4014978714877</v>
      </c>
      <c r="JF1365">
        <v>50722.756524920987</v>
      </c>
      <c r="JG1365">
        <v>5518.7371449478132</v>
      </c>
      <c r="JH1365">
        <v>7339.3608444033898</v>
      </c>
      <c r="JI1365">
        <v>23551.275049900876</v>
      </c>
      <c r="JJ1365">
        <v>7229.5261567503912</v>
      </c>
      <c r="JK1365">
        <v>10792.116870144175</v>
      </c>
      <c r="JL1365">
        <v>6850</v>
      </c>
      <c r="JM1365">
        <v>44524.032620809121</v>
      </c>
      <c r="JN1365">
        <v>4796.7591202406602</v>
      </c>
      <c r="JO1365">
        <v>10244.75915638954</v>
      </c>
      <c r="JP1365">
        <v>19500</v>
      </c>
      <c r="JQ1365">
        <v>27520.659524624716</v>
      </c>
      <c r="JR1365">
        <v>17773.175233947426</v>
      </c>
      <c r="JS1365">
        <v>11583.3287</v>
      </c>
      <c r="JT1365">
        <v>6743.0399792900462</v>
      </c>
      <c r="JU1365">
        <v>14758.107389369381</v>
      </c>
      <c r="JV1365">
        <v>12393.06305770128</v>
      </c>
      <c r="JW1365">
        <v>42211.935819744547</v>
      </c>
      <c r="JX1365">
        <v>23350.236156233736</v>
      </c>
      <c r="JZ1365">
        <v>7368.7732480624845</v>
      </c>
      <c r="KA1365">
        <v>8100</v>
      </c>
      <c r="KB1365">
        <v>5272.7277999999997</v>
      </c>
      <c r="KC1365">
        <v>13700.76951969</v>
      </c>
      <c r="KD1365">
        <v>8882.9913991167705</v>
      </c>
      <c r="KE1365">
        <v>27379.354353934923</v>
      </c>
      <c r="KF1365">
        <v>9959.0916544752072</v>
      </c>
      <c r="KG1365">
        <v>14217.595298030194</v>
      </c>
      <c r="KH1365">
        <v>7584.0349173670002</v>
      </c>
      <c r="KI1365">
        <v>6721.3700377153018</v>
      </c>
      <c r="OA1365">
        <v>14218.751421875</v>
      </c>
      <c r="OB1365">
        <v>11005.824763460158</v>
      </c>
      <c r="OC1365">
        <v>6589.8860694025916</v>
      </c>
      <c r="OF1365">
        <v>10497.928619677185</v>
      </c>
      <c r="OG1365">
        <v>15512.001558882357</v>
      </c>
      <c r="OH1365">
        <v>9129.1786234624724</v>
      </c>
      <c r="OI1365">
        <v>8427.1825588118027</v>
      </c>
      <c r="OK1365">
        <v>15957.479874448451</v>
      </c>
      <c r="OL1365">
        <v>23301.36472088681</v>
      </c>
      <c r="OM1365">
        <v>11551.299666384031</v>
      </c>
      <c r="ON1365">
        <v>28835.801902650001</v>
      </c>
      <c r="OO1365">
        <v>6528.791785318459</v>
      </c>
      <c r="OP1365">
        <v>50197.914905039957</v>
      </c>
      <c r="OQ1365">
        <v>38203.749954056038</v>
      </c>
      <c r="OR1365">
        <v>24792.342609550102</v>
      </c>
      <c r="OT1365">
        <v>4800</v>
      </c>
      <c r="OU1365">
        <v>15352.592472261642</v>
      </c>
      <c r="OV1365">
        <v>9303.231236699412</v>
      </c>
      <c r="OW1365">
        <v>10370.3712</v>
      </c>
      <c r="OX1365">
        <v>4858.817838580886</v>
      </c>
      <c r="OY1365">
        <v>13652.912026183258</v>
      </c>
      <c r="PA1365">
        <v>12095.865699128834</v>
      </c>
      <c r="PC1365">
        <v>11500</v>
      </c>
      <c r="PD1365">
        <v>10658.58892255482</v>
      </c>
      <c r="PE1365">
        <v>48244.955970032141</v>
      </c>
      <c r="PF1365">
        <v>104516.53791644317</v>
      </c>
      <c r="PI1365">
        <v>35058.161304276095</v>
      </c>
      <c r="PJ1365">
        <v>13262.327467225325</v>
      </c>
      <c r="PK1365">
        <v>10936.384942212479</v>
      </c>
      <c r="PL1365">
        <v>5828.1008066837994</v>
      </c>
      <c r="PM1365">
        <v>22537.211292424428</v>
      </c>
      <c r="PN1365">
        <v>4020.1630337366914</v>
      </c>
      <c r="PO1365">
        <v>2825.2172587300347</v>
      </c>
      <c r="PP1365">
        <v>34000</v>
      </c>
      <c r="PQ1365">
        <v>28764.441937042811</v>
      </c>
      <c r="PR1365">
        <v>13550</v>
      </c>
      <c r="PT1365">
        <v>9862.9331464443585</v>
      </c>
      <c r="PU1365">
        <v>17565.649904040001</v>
      </c>
      <c r="PV1365">
        <v>26640.085442276333</v>
      </c>
      <c r="PW1365">
        <v>5775.201591978308</v>
      </c>
      <c r="PX1365">
        <v>16041.538507039004</v>
      </c>
      <c r="PZ1365">
        <v>6198.9563613320815</v>
      </c>
      <c r="QA1365">
        <v>52997.327596671086</v>
      </c>
      <c r="QB1365">
        <v>10254.614426347411</v>
      </c>
      <c r="QC1365">
        <v>21652.972983603857</v>
      </c>
      <c r="QD1365">
        <v>85278.76530322952</v>
      </c>
      <c r="QF1365">
        <v>6943.9404152969237</v>
      </c>
      <c r="QG1365">
        <v>37450</v>
      </c>
      <c r="QH1365">
        <v>22515.218990085978</v>
      </c>
      <c r="QI1365">
        <v>9699.4687799422227</v>
      </c>
      <c r="QJ1365">
        <v>4601.0312953655593</v>
      </c>
      <c r="QK1365">
        <v>39610.913395852782</v>
      </c>
      <c r="QL1365">
        <v>14468.57196973924</v>
      </c>
      <c r="QM1365">
        <v>78503.310553767151</v>
      </c>
      <c r="QO1365">
        <v>13410.843081960365</v>
      </c>
      <c r="QP1365">
        <v>24069.966558636002</v>
      </c>
      <c r="QR1365">
        <v>7805.8911995079879</v>
      </c>
      <c r="QS1365">
        <v>93382.812381865107</v>
      </c>
      <c r="QT1365">
        <v>14346.056849498849</v>
      </c>
      <c r="QU1365">
        <v>4655.5939102312459</v>
      </c>
      <c r="QW1365">
        <v>11287.560668677223</v>
      </c>
      <c r="QX1365">
        <v>26691.317986462494</v>
      </c>
      <c r="QY1365">
        <v>3700</v>
      </c>
      <c r="RB1365">
        <v>18520.997003125598</v>
      </c>
      <c r="RD1365">
        <v>4214.3277038637134</v>
      </c>
      <c r="RF1365">
        <v>75389.576828641453</v>
      </c>
      <c r="RG1365">
        <v>98879.887852384025</v>
      </c>
      <c r="RH1365">
        <v>14600.25993566061</v>
      </c>
      <c r="RI1365">
        <v>10399.446955922138</v>
      </c>
      <c r="RK1365">
        <v>4900</v>
      </c>
      <c r="RL1365">
        <v>19216.035422458939</v>
      </c>
      <c r="RM1365">
        <v>6900</v>
      </c>
      <c r="RN1365">
        <v>4986.9714942405753</v>
      </c>
      <c r="RO1365">
        <v>38662.414671441504</v>
      </c>
      <c r="RP1365">
        <v>9514.1434170612501</v>
      </c>
      <c r="RQ1365">
        <v>21598.575239504207</v>
      </c>
      <c r="RR1365">
        <v>24393.038550648413</v>
      </c>
      <c r="RS1365">
        <v>9790.4145908569317</v>
      </c>
      <c r="RT1365">
        <v>39700.832699999999</v>
      </c>
      <c r="RV1365">
        <v>15077.319762856945</v>
      </c>
      <c r="RW1365">
        <v>20022.245736468314</v>
      </c>
      <c r="RX1365">
        <v>9874.7692101057437</v>
      </c>
      <c r="RY1365">
        <v>3232.8333757551572</v>
      </c>
      <c r="RZ1365">
        <v>33441.646634309611</v>
      </c>
      <c r="SA1365">
        <v>4053.6331</v>
      </c>
      <c r="SB1365">
        <v>28200</v>
      </c>
      <c r="SC1365">
        <v>19798.727916760265</v>
      </c>
      <c r="SD1365">
        <v>22639.290146697334</v>
      </c>
      <c r="SE1365">
        <v>7444.7779978748003</v>
      </c>
      <c r="SF1365">
        <v>6323.3326399039406</v>
      </c>
      <c r="SG1365">
        <v>10803.115266618426</v>
      </c>
      <c r="SH1365">
        <v>9358.3190868004949</v>
      </c>
      <c r="SI1365">
        <v>18240.976213119033</v>
      </c>
      <c r="SJ1365">
        <v>7495.3596815892643</v>
      </c>
      <c r="SK1365">
        <v>7647.8480445055457</v>
      </c>
      <c r="SL1365">
        <v>4490.1782715655954</v>
      </c>
      <c r="SM1365">
        <v>40404.031717170001</v>
      </c>
      <c r="SN1365">
        <v>14001.203998840861</v>
      </c>
      <c r="SP1365">
        <v>9502.3117706924986</v>
      </c>
      <c r="SR1365">
        <v>8080.1563573424983</v>
      </c>
      <c r="SS1365">
        <v>5686.8519360146811</v>
      </c>
      <c r="ST1365">
        <v>8749.3321924070788</v>
      </c>
      <c r="SU1365">
        <v>7140</v>
      </c>
      <c r="SV1365">
        <v>4382.6547431747504</v>
      </c>
      <c r="SW1365">
        <v>13565.212590723728</v>
      </c>
      <c r="SX1365">
        <v>29250.221784237732</v>
      </c>
      <c r="SZ1365">
        <v>6428.1855531507781</v>
      </c>
      <c r="TA1365">
        <v>7180.1076000000003</v>
      </c>
      <c r="TB1365">
        <v>75745.432783864249</v>
      </c>
      <c r="TD1365">
        <v>5543.8659500000003</v>
      </c>
      <c r="TF1365">
        <v>9266.5251661553993</v>
      </c>
      <c r="TG1365">
        <v>18563.168003047227</v>
      </c>
      <c r="TI1365">
        <v>6741.6400873189414</v>
      </c>
      <c r="TJ1365">
        <v>10356.864522514117</v>
      </c>
      <c r="TK1365">
        <v>13682.709634365008</v>
      </c>
      <c r="TL1365">
        <v>20958.216940817929</v>
      </c>
      <c r="TM1365">
        <v>12045.0400127106</v>
      </c>
      <c r="TN1365">
        <v>12348.613441787447</v>
      </c>
      <c r="TO1365">
        <v>23814.853682263303</v>
      </c>
      <c r="TP1365">
        <v>2221.4084999340444</v>
      </c>
      <c r="TQ1365">
        <v>8149.9402243646737</v>
      </c>
      <c r="TR1365">
        <v>8925.9819789725734</v>
      </c>
      <c r="TT1365">
        <v>9834.5159385229999</v>
      </c>
      <c r="TU1365">
        <v>2500</v>
      </c>
      <c r="TV1365">
        <v>16872.173898345529</v>
      </c>
      <c r="TW1365">
        <v>15719.320012145781</v>
      </c>
      <c r="TY1365">
        <v>7007.4364218808869</v>
      </c>
      <c r="UB1365">
        <v>20918.933923855773</v>
      </c>
      <c r="UC1365">
        <v>6077.9961690904092</v>
      </c>
      <c r="UD1365">
        <v>11341.851508598676</v>
      </c>
      <c r="UE1365">
        <v>11900</v>
      </c>
      <c r="UF1365">
        <v>14200.517300057849</v>
      </c>
      <c r="UG1365">
        <v>14342.252704505414</v>
      </c>
      <c r="UH1365">
        <v>11863.336972071093</v>
      </c>
      <c r="UI1365">
        <v>8943.8990774354006</v>
      </c>
      <c r="UK1365">
        <v>1900</v>
      </c>
      <c r="UL1365">
        <v>24487.410695763356</v>
      </c>
      <c r="UM1365">
        <v>3700</v>
      </c>
      <c r="UN1365">
        <v>3949.0816054584357</v>
      </c>
      <c r="UO1365">
        <v>37250.408358477442</v>
      </c>
      <c r="UP1365">
        <v>10022.368246801381</v>
      </c>
      <c r="UR1365">
        <v>14618.283441413445</v>
      </c>
      <c r="US1365">
        <v>20562.316457618748</v>
      </c>
      <c r="UU1365">
        <v>21878.290688000005</v>
      </c>
      <c r="UV1365">
        <v>8583.4882458932261</v>
      </c>
      <c r="UW1365">
        <v>17503.923275004756</v>
      </c>
      <c r="UY1365">
        <v>13413.384902850628</v>
      </c>
      <c r="UZ1365">
        <v>7962.5</v>
      </c>
      <c r="VA1365">
        <v>6436.588178172633</v>
      </c>
      <c r="VB1365">
        <v>8746.5378567079206</v>
      </c>
      <c r="VC1365">
        <v>5956.2293406252456</v>
      </c>
      <c r="VD1365">
        <v>12919.069231114396</v>
      </c>
      <c r="VE1365">
        <v>3388.8916000000004</v>
      </c>
      <c r="VF1365">
        <v>18994.64789034014</v>
      </c>
      <c r="VG1365">
        <v>3785.9079833803653</v>
      </c>
      <c r="VI1365">
        <v>38904.677250350273</v>
      </c>
      <c r="VJ1365">
        <v>8298.6448</v>
      </c>
      <c r="VK1365">
        <v>12481.844015622568</v>
      </c>
      <c r="VL1365">
        <v>5794.9115998992802</v>
      </c>
      <c r="VN1365">
        <v>3111.4995787689313</v>
      </c>
      <c r="VO1365">
        <v>11800</v>
      </c>
      <c r="VP1365">
        <v>3349.946241787959</v>
      </c>
      <c r="VQ1365">
        <v>4110</v>
      </c>
      <c r="VT1365">
        <v>13807.355088309367</v>
      </c>
      <c r="VU1365">
        <v>9600</v>
      </c>
      <c r="VV1365">
        <v>15273.104255230073</v>
      </c>
      <c r="VW1365">
        <v>27934.104701167555</v>
      </c>
      <c r="VX1365">
        <v>22110.528300000002</v>
      </c>
      <c r="VY1365">
        <v>12513.719647784592</v>
      </c>
      <c r="VZ1365">
        <v>4300</v>
      </c>
      <c r="WA1365">
        <v>12423.426263114381</v>
      </c>
      <c r="WC1365">
        <v>18618.911028726176</v>
      </c>
      <c r="WD1365">
        <v>7174.0173296300318</v>
      </c>
      <c r="WE1365">
        <v>39554.567052158694</v>
      </c>
      <c r="WI1365">
        <v>6287.29675226158</v>
      </c>
      <c r="WJ1365">
        <v>2397.6430690555244</v>
      </c>
      <c r="WK1365">
        <v>93330.435285374828</v>
      </c>
      <c r="WN1365">
        <v>15818.670186847496</v>
      </c>
      <c r="WO1365">
        <v>6738.359038514167</v>
      </c>
      <c r="WR1365">
        <v>8180</v>
      </c>
      <c r="WS1365">
        <v>6409.0001306240001</v>
      </c>
      <c r="WU1365">
        <v>13749.398035209571</v>
      </c>
      <c r="WV1365">
        <v>9236.1382628867759</v>
      </c>
      <c r="WW1365">
        <v>19604.771241227019</v>
      </c>
      <c r="WY1365">
        <v>31027.594444583097</v>
      </c>
      <c r="WZ1365">
        <v>10889.21102443125</v>
      </c>
      <c r="XB1365">
        <v>37146.769271066485</v>
      </c>
      <c r="XC1365">
        <v>4723.7020046677426</v>
      </c>
      <c r="XD1365">
        <v>4034.2587852048432</v>
      </c>
      <c r="XE1365">
        <v>22926.044653981011</v>
      </c>
      <c r="XF1365">
        <v>13195.892557680378</v>
      </c>
      <c r="XG1365">
        <v>11891.601379391999</v>
      </c>
      <c r="XI1365">
        <v>5400</v>
      </c>
      <c r="XJ1365">
        <v>19527.950448762396</v>
      </c>
      <c r="XK1365">
        <v>4404.3216054118593</v>
      </c>
      <c r="XL1365">
        <v>49785.49547103099</v>
      </c>
      <c r="XM1365">
        <v>30706.160597980201</v>
      </c>
      <c r="XN1365">
        <v>4134.6134000000002</v>
      </c>
      <c r="XO1365">
        <v>14539.043344409323</v>
      </c>
      <c r="XP1365">
        <v>6143.7401624258455</v>
      </c>
      <c r="XQ1365">
        <v>13679.509470218281</v>
      </c>
      <c r="XT1365">
        <v>6734.0347972486543</v>
      </c>
      <c r="XU1365">
        <v>13022.100656284638</v>
      </c>
      <c r="XV1365">
        <v>14129.569263444004</v>
      </c>
      <c r="XW1365">
        <v>11003.104180505679</v>
      </c>
      <c r="XX1365">
        <v>24279.776404867822</v>
      </c>
      <c r="XZ1365">
        <v>14710.556835720379</v>
      </c>
      <c r="YA1365">
        <v>17900.930163428708</v>
      </c>
      <c r="YB1365">
        <v>11870.145508002164</v>
      </c>
      <c r="YD1365">
        <v>8303.6560357508188</v>
      </c>
      <c r="YF1365">
        <v>81652.159360980004</v>
      </c>
      <c r="YG1365">
        <v>5101.3468569515471</v>
      </c>
      <c r="YH1365">
        <v>7057.6583036790535</v>
      </c>
      <c r="YI1365">
        <v>11696.112881161811</v>
      </c>
      <c r="YK1365">
        <v>5219.2302714815423</v>
      </c>
      <c r="YM1365">
        <v>3900</v>
      </c>
      <c r="YN1365">
        <v>7389.6235849785508</v>
      </c>
      <c r="YO1365">
        <v>57523.250955757532</v>
      </c>
      <c r="YP1365">
        <v>8864.1002075525575</v>
      </c>
      <c r="YR1365">
        <v>10865.136468939243</v>
      </c>
      <c r="YS1365">
        <v>10882.067155819572</v>
      </c>
      <c r="YT1365">
        <v>13135.043081295795</v>
      </c>
      <c r="YV1365">
        <v>11289.395792734318</v>
      </c>
      <c r="YW1365">
        <v>13292.323212150768</v>
      </c>
      <c r="YX1365">
        <v>9708.3294499999993</v>
      </c>
      <c r="YY1365">
        <v>11607.873884951825</v>
      </c>
      <c r="YZ1365">
        <v>8864.9650317375326</v>
      </c>
      <c r="ZA1365">
        <v>29924.188275892266</v>
      </c>
      <c r="ZC1365">
        <v>6427.0997651004645</v>
      </c>
      <c r="ZD1365">
        <v>45387.092742484696</v>
      </c>
      <c r="ZE1365">
        <v>12474.28</v>
      </c>
      <c r="ZF1365">
        <v>25931.01962375646</v>
      </c>
      <c r="ZG1365">
        <v>17508.953496841263</v>
      </c>
      <c r="ZH1365">
        <v>21892.535131668894</v>
      </c>
      <c r="ZJ1365">
        <v>6516.7809409956235</v>
      </c>
      <c r="ZK1365">
        <v>6200</v>
      </c>
      <c r="ZL1365">
        <v>49406.826514478038</v>
      </c>
      <c r="ZM1365">
        <v>28853.348362358509</v>
      </c>
      <c r="ZN1365">
        <v>43431.437792081691</v>
      </c>
      <c r="ZO1365">
        <v>19282.296885164254</v>
      </c>
      <c r="ZP1365">
        <v>1800</v>
      </c>
      <c r="ZQ1365">
        <v>31506.968459687356</v>
      </c>
      <c r="ZR1365">
        <v>11475.122697234387</v>
      </c>
      <c r="ZS1365">
        <v>5472.3354799999997</v>
      </c>
      <c r="ZU1365">
        <v>14055.5088</v>
      </c>
      <c r="ZV1365">
        <v>9070.2956916099993</v>
      </c>
      <c r="ZW1365">
        <v>23425.259851141171</v>
      </c>
      <c r="ZZ1365">
        <v>4400</v>
      </c>
      <c r="AAA1365">
        <v>11610.770373016203</v>
      </c>
      <c r="AAB1365">
        <v>3800</v>
      </c>
      <c r="AAC1365">
        <v>6786.0690059701001</v>
      </c>
      <c r="AAD1365">
        <v>9737.3567344248404</v>
      </c>
      <c r="AAE1365">
        <v>5924.3497850928306</v>
      </c>
      <c r="AAF1365">
        <v>4475.3190147695232</v>
      </c>
      <c r="AAG1365">
        <v>6327.9499792627066</v>
      </c>
      <c r="AAH1365">
        <v>2120.0191581800464</v>
      </c>
      <c r="AAJ1365">
        <v>189570.90360990496</v>
      </c>
      <c r="AAK1365">
        <v>6068.2794083658109</v>
      </c>
      <c r="AAL1365">
        <v>12671.343507908568</v>
      </c>
      <c r="AAM1365">
        <v>12023.604350322841</v>
      </c>
      <c r="AAN1365">
        <v>30645.465978341443</v>
      </c>
      <c r="AAO1365">
        <v>9600.4045500000011</v>
      </c>
      <c r="AAR1365">
        <v>40015.288369662507</v>
      </c>
      <c r="AAT1365">
        <v>9728.6273920377098</v>
      </c>
      <c r="AAU1365">
        <v>16243.84728636943</v>
      </c>
      <c r="AAV1365">
        <v>2979.3088000000002</v>
      </c>
      <c r="AAW1365">
        <v>13988.465866258965</v>
      </c>
      <c r="AAX1365">
        <v>13059.64615710637</v>
      </c>
      <c r="AAY1365">
        <v>53817.773597643834</v>
      </c>
      <c r="AAZ1365">
        <v>17428.73048021497</v>
      </c>
      <c r="ABA1365">
        <v>17217.387000000002</v>
      </c>
      <c r="ABB1365">
        <v>26095.239400000002</v>
      </c>
      <c r="ABC1365">
        <v>21447.929655300813</v>
      </c>
      <c r="ABD1365">
        <v>51700</v>
      </c>
      <c r="ABF1365">
        <v>8503.1745868846665</v>
      </c>
      <c r="ABG1365">
        <v>15020.454440591144</v>
      </c>
      <c r="ABI1365">
        <v>3540.2688285093286</v>
      </c>
      <c r="ABJ1365">
        <v>11760.956362214272</v>
      </c>
      <c r="ABK1365">
        <v>31490.558284592993</v>
      </c>
      <c r="ABL1365">
        <v>3133.181020583123</v>
      </c>
      <c r="ABM1365">
        <v>8518.055439245607</v>
      </c>
      <c r="ABN1365">
        <v>3200</v>
      </c>
      <c r="ABO1365">
        <v>10470.966899008678</v>
      </c>
      <c r="ABQ1365">
        <v>6970.2690005963677</v>
      </c>
    </row>
    <row r="1366" spans="2:745" x14ac:dyDescent="0.25">
      <c r="B1366" s="3">
        <v>43026</v>
      </c>
      <c r="C1366" s="4">
        <v>16327.694726740656</v>
      </c>
      <c r="D1366">
        <v>10903.0105785945</v>
      </c>
      <c r="F1366">
        <v>4097.5622048780997</v>
      </c>
      <c r="I1366">
        <v>3100</v>
      </c>
      <c r="K1366">
        <v>4693.3198103903151</v>
      </c>
      <c r="L1366">
        <v>2270</v>
      </c>
      <c r="N1366">
        <v>3120</v>
      </c>
      <c r="P1366">
        <v>12877.868796204237</v>
      </c>
      <c r="R1366">
        <v>3830</v>
      </c>
      <c r="S1366">
        <v>6489.0057980199945</v>
      </c>
      <c r="T1366">
        <v>10633.751477270109</v>
      </c>
      <c r="U1366">
        <v>15900.317507197173</v>
      </c>
      <c r="W1366">
        <v>36300</v>
      </c>
      <c r="X1366">
        <v>12233.024517427431</v>
      </c>
      <c r="Y1366">
        <v>51031.602131554981</v>
      </c>
      <c r="Z1366">
        <v>34407.672769706463</v>
      </c>
      <c r="AA1366">
        <v>3600.00018</v>
      </c>
      <c r="AB1366">
        <v>12411.119776232401</v>
      </c>
      <c r="AD1366">
        <v>3198.027700361768</v>
      </c>
      <c r="AE1366">
        <v>3729.3694</v>
      </c>
      <c r="AF1366">
        <v>8499.4917708128087</v>
      </c>
      <c r="AG1366">
        <v>2400</v>
      </c>
      <c r="AH1366">
        <v>1524.5917999999999</v>
      </c>
      <c r="AI1366">
        <v>6666.6650812999997</v>
      </c>
      <c r="AJ1366">
        <v>5548.2916261867131</v>
      </c>
      <c r="AK1366">
        <v>21093.939143005635</v>
      </c>
      <c r="AL1366">
        <v>2600</v>
      </c>
      <c r="AM1366">
        <v>25200.83</v>
      </c>
      <c r="AN1366">
        <v>13929.043595047</v>
      </c>
      <c r="AO1366">
        <v>4400</v>
      </c>
      <c r="AQ1366">
        <v>6061.5967087158006</v>
      </c>
      <c r="AR1366">
        <v>19900</v>
      </c>
      <c r="AS1366">
        <v>10872.2256</v>
      </c>
      <c r="AT1366">
        <v>6750.8236328907969</v>
      </c>
      <c r="AU1366">
        <v>10129.271208208076</v>
      </c>
      <c r="AV1366">
        <v>5469.2976181776767</v>
      </c>
      <c r="AX1366">
        <v>3496.5098271748002</v>
      </c>
      <c r="AY1366">
        <v>16286.400000000001</v>
      </c>
      <c r="BB1366">
        <v>18022.537545458523</v>
      </c>
      <c r="BC1366">
        <v>18077.34619312506</v>
      </c>
      <c r="BD1366">
        <v>1241.6995061809782</v>
      </c>
      <c r="BE1366">
        <v>2380</v>
      </c>
      <c r="BH1366">
        <v>5671.5226000000002</v>
      </c>
      <c r="BI1366">
        <v>4100</v>
      </c>
      <c r="BM1366">
        <v>31902.320317051417</v>
      </c>
      <c r="BN1366">
        <v>2270.9954153597855</v>
      </c>
      <c r="BO1366">
        <v>20576.253346398058</v>
      </c>
      <c r="BP1366">
        <v>7494.8096039808815</v>
      </c>
      <c r="BQ1366">
        <v>13111.708723400268</v>
      </c>
      <c r="BR1366">
        <v>43481.390447866761</v>
      </c>
      <c r="BS1366">
        <v>3150</v>
      </c>
      <c r="BT1366">
        <v>21111.258601487956</v>
      </c>
      <c r="BV1366">
        <v>4400</v>
      </c>
      <c r="BX1366">
        <v>7888.3956276041854</v>
      </c>
      <c r="BY1366">
        <v>2679.6635153789039</v>
      </c>
      <c r="BZ1366">
        <v>18002.371122915345</v>
      </c>
      <c r="CC1366">
        <v>4320</v>
      </c>
      <c r="CD1366">
        <v>18578.400125756463</v>
      </c>
      <c r="CE1366">
        <v>7300</v>
      </c>
      <c r="CF1366">
        <v>12146.577767367477</v>
      </c>
      <c r="CG1366">
        <v>2600</v>
      </c>
      <c r="CH1366">
        <v>8583.6416306312276</v>
      </c>
      <c r="CI1366">
        <v>9842.0797587900906</v>
      </c>
      <c r="CJ1366">
        <v>8579.8060507033188</v>
      </c>
      <c r="CK1366">
        <v>4456.6204299855517</v>
      </c>
      <c r="CL1366">
        <v>10000</v>
      </c>
      <c r="CM1366">
        <v>4687.1674708989049</v>
      </c>
      <c r="CN1366">
        <v>42500</v>
      </c>
      <c r="CP1366">
        <v>5370.1150342103583</v>
      </c>
      <c r="CR1366">
        <v>16290.493076440634</v>
      </c>
      <c r="CV1366">
        <v>15919.108087361339</v>
      </c>
      <c r="CW1366">
        <v>8212.8520861484867</v>
      </c>
      <c r="DA1366">
        <v>5797.4614003946654</v>
      </c>
      <c r="DD1366">
        <v>2766.0683513936792</v>
      </c>
      <c r="DE1366">
        <v>5020.0277394835321</v>
      </c>
      <c r="DF1366">
        <v>12599.739908076637</v>
      </c>
      <c r="DH1366">
        <v>4056.5530600720858</v>
      </c>
      <c r="DI1366">
        <v>4565.0974002110743</v>
      </c>
      <c r="DJ1366">
        <v>4270</v>
      </c>
      <c r="DK1366">
        <v>45196.429403064867</v>
      </c>
      <c r="DL1366">
        <v>2300</v>
      </c>
      <c r="DN1366">
        <v>9981.7585682527024</v>
      </c>
      <c r="DO1366">
        <v>20488.42164099334</v>
      </c>
      <c r="DQ1366">
        <v>2400</v>
      </c>
      <c r="DR1366">
        <v>10000</v>
      </c>
      <c r="DS1366">
        <v>12417.564350506502</v>
      </c>
      <c r="DT1366">
        <v>26813.803694809154</v>
      </c>
      <c r="DU1366">
        <v>23459.685403128733</v>
      </c>
      <c r="DX1366">
        <v>13800</v>
      </c>
      <c r="DY1366">
        <v>9306.2736194424215</v>
      </c>
      <c r="DZ1366">
        <v>20147.058242804113</v>
      </c>
      <c r="EB1366">
        <v>3502.7543395219395</v>
      </c>
      <c r="EC1366">
        <v>7399.2916726643325</v>
      </c>
      <c r="ED1366">
        <v>15673.160179027676</v>
      </c>
      <c r="EE1366">
        <v>12415.445647439803</v>
      </c>
      <c r="EF1366">
        <v>27532.540453626236</v>
      </c>
      <c r="EG1366">
        <v>57449.635254073371</v>
      </c>
      <c r="EH1366">
        <v>7147.2361999999994</v>
      </c>
      <c r="EJ1366">
        <v>4940</v>
      </c>
      <c r="EK1366">
        <v>16148.363251314464</v>
      </c>
      <c r="EN1366">
        <v>3135</v>
      </c>
      <c r="EO1366">
        <v>5500</v>
      </c>
      <c r="EP1366">
        <v>97034.052270554836</v>
      </c>
      <c r="ER1366">
        <v>14412.768</v>
      </c>
      <c r="ES1366">
        <v>7337.0067051449296</v>
      </c>
      <c r="ET1366">
        <v>11700</v>
      </c>
      <c r="EU1366">
        <v>5146.9450544084939</v>
      </c>
      <c r="EV1366">
        <v>2958.8542431808</v>
      </c>
      <c r="EW1366">
        <v>15751.681940984578</v>
      </c>
      <c r="EX1366">
        <v>6755.5221794069512</v>
      </c>
      <c r="EY1366">
        <v>4319.3207706180629</v>
      </c>
      <c r="EZ1366">
        <v>5301.8338668620972</v>
      </c>
      <c r="FA1366">
        <v>6668.9183698722672</v>
      </c>
      <c r="FB1366">
        <v>7300.240618774109</v>
      </c>
      <c r="FC1366">
        <v>2500</v>
      </c>
      <c r="FD1366">
        <v>7902.1595174885988</v>
      </c>
      <c r="FE1366">
        <v>4100</v>
      </c>
      <c r="FG1366">
        <v>13646.813546969801</v>
      </c>
      <c r="FH1366">
        <v>16106.661680786088</v>
      </c>
      <c r="FK1366">
        <v>20018.737377430152</v>
      </c>
      <c r="FL1366">
        <v>19074.692884647829</v>
      </c>
      <c r="FM1366">
        <v>30446.617242482502</v>
      </c>
      <c r="FN1366">
        <v>8737.7516421544551</v>
      </c>
      <c r="FO1366">
        <v>2700</v>
      </c>
      <c r="FP1366">
        <v>5984.1073187503735</v>
      </c>
      <c r="FR1366">
        <v>8426.7878570203175</v>
      </c>
      <c r="FU1366">
        <v>9600</v>
      </c>
      <c r="FV1366">
        <v>10400</v>
      </c>
      <c r="FW1366">
        <v>10964.023055497046</v>
      </c>
      <c r="FX1366">
        <v>35948.311659745392</v>
      </c>
      <c r="FY1366">
        <v>47000.143481769031</v>
      </c>
      <c r="GA1366">
        <v>5738.1323433686202</v>
      </c>
      <c r="GB1366">
        <v>8016.5305289256994</v>
      </c>
      <c r="GD1366">
        <v>11589.405154678703</v>
      </c>
      <c r="GE1366">
        <v>22960.878494845554</v>
      </c>
      <c r="GG1366">
        <v>10180.230799098334</v>
      </c>
      <c r="GH1366">
        <v>3300</v>
      </c>
      <c r="GI1366">
        <v>15412.834612076067</v>
      </c>
      <c r="GL1366">
        <v>4733.9238565885908</v>
      </c>
      <c r="GN1366">
        <v>39681.235330506919</v>
      </c>
      <c r="GQ1366">
        <v>9310</v>
      </c>
      <c r="GR1366">
        <v>4069.3319879067562</v>
      </c>
      <c r="GS1366">
        <v>7415.9622407474708</v>
      </c>
      <c r="GT1366">
        <v>4846.5538783119118</v>
      </c>
      <c r="GU1366">
        <v>9645.525892939082</v>
      </c>
      <c r="GV1366">
        <v>10195.808709286233</v>
      </c>
      <c r="GW1366">
        <v>10264.533194358721</v>
      </c>
      <c r="GX1366">
        <v>8299.4908934401265</v>
      </c>
      <c r="GZ1366">
        <v>24117.65665777068</v>
      </c>
      <c r="HB1366">
        <v>10384.44866904021</v>
      </c>
      <c r="HD1366">
        <v>18897.043094296394</v>
      </c>
      <c r="HE1366">
        <v>6688.186469720079</v>
      </c>
      <c r="HF1366">
        <v>13562.041196062784</v>
      </c>
      <c r="HG1366">
        <v>18055.769811881808</v>
      </c>
      <c r="HI1366">
        <v>11362.517067695369</v>
      </c>
      <c r="HJ1366">
        <v>2476.993682885105</v>
      </c>
      <c r="HK1366">
        <v>4585.6153530671108</v>
      </c>
      <c r="HL1366">
        <v>90470.122743102431</v>
      </c>
      <c r="HO1366">
        <v>4761.1442728728562</v>
      </c>
      <c r="HQ1366">
        <v>3224.9303079659617</v>
      </c>
      <c r="HS1366">
        <v>5968.5283060896681</v>
      </c>
      <c r="HT1366">
        <v>3600</v>
      </c>
      <c r="HU1366">
        <v>24000</v>
      </c>
      <c r="HV1366">
        <v>12882.917674931865</v>
      </c>
      <c r="HW1366">
        <v>14417.470847375027</v>
      </c>
      <c r="HX1366">
        <v>11084.382912692707</v>
      </c>
      <c r="HY1366">
        <v>9536.2891008089209</v>
      </c>
      <c r="HZ1366">
        <v>11808.361639675999</v>
      </c>
      <c r="IA1366">
        <v>11338.30313602509</v>
      </c>
      <c r="IB1366">
        <v>16022.195449465435</v>
      </c>
      <c r="ID1366">
        <v>7467.4449296875</v>
      </c>
      <c r="IE1366">
        <v>6547.7580607116051</v>
      </c>
      <c r="IF1366">
        <v>8622.9002570847133</v>
      </c>
      <c r="IG1366">
        <v>4094.5481113375909</v>
      </c>
      <c r="IH1366">
        <v>11570.250247934</v>
      </c>
      <c r="IJ1366">
        <v>4215.2873757049992</v>
      </c>
      <c r="IK1366">
        <v>9616.0299100588145</v>
      </c>
      <c r="IL1366">
        <v>4642.5618952141431</v>
      </c>
      <c r="IM1366">
        <v>5963.6369599999998</v>
      </c>
      <c r="IN1366">
        <v>20638.999631318897</v>
      </c>
      <c r="IO1366">
        <v>93302.147955361943</v>
      </c>
      <c r="IP1366">
        <v>14812.164135265122</v>
      </c>
      <c r="IQ1366">
        <v>254941.52752033094</v>
      </c>
      <c r="IT1366">
        <v>26583.772967092777</v>
      </c>
      <c r="IU1366">
        <v>4923.2797653882435</v>
      </c>
      <c r="IW1366">
        <v>10155.924967532308</v>
      </c>
      <c r="IX1366">
        <v>5552.1026428330197</v>
      </c>
      <c r="IY1366">
        <v>3756.8741671442185</v>
      </c>
      <c r="IZ1366">
        <v>3280.1621652899998</v>
      </c>
      <c r="JA1366">
        <v>29219.162082819854</v>
      </c>
      <c r="JC1366">
        <v>90030.774777256622</v>
      </c>
      <c r="JD1366">
        <v>14837.085754338585</v>
      </c>
      <c r="JE1366">
        <v>7831.8649254870552</v>
      </c>
      <c r="JF1366">
        <v>50322.102839890023</v>
      </c>
      <c r="JG1366">
        <v>5518.7371449478132</v>
      </c>
      <c r="JH1366">
        <v>7632.9352781795233</v>
      </c>
      <c r="JI1366">
        <v>23430.746518427488</v>
      </c>
      <c r="JJ1366">
        <v>7229.5261567503912</v>
      </c>
      <c r="JK1366">
        <v>10991.970886257957</v>
      </c>
      <c r="JL1366">
        <v>6800</v>
      </c>
      <c r="JM1366">
        <v>44524.032620809121</v>
      </c>
      <c r="JN1366">
        <v>4789.9935925675418</v>
      </c>
      <c r="JO1366">
        <v>10104.898963128249</v>
      </c>
      <c r="JP1366">
        <v>19350</v>
      </c>
      <c r="JQ1366">
        <v>25743.963455182537</v>
      </c>
      <c r="JR1366">
        <v>17963.262669604617</v>
      </c>
      <c r="JS1366">
        <v>11499.9954</v>
      </c>
      <c r="JT1366">
        <v>7436.2496967871548</v>
      </c>
      <c r="JU1366">
        <v>14597.193445871582</v>
      </c>
      <c r="JV1366">
        <v>12506.241715762479</v>
      </c>
      <c r="JW1366">
        <v>41588.114108122711</v>
      </c>
      <c r="JX1366">
        <v>23262.453313541122</v>
      </c>
      <c r="JZ1366">
        <v>7469.7153473510098</v>
      </c>
      <c r="KA1366">
        <v>8700</v>
      </c>
      <c r="KB1366">
        <v>5181.8186999999998</v>
      </c>
      <c r="KC1366">
        <v>13944.338755595601</v>
      </c>
      <c r="KD1366">
        <v>8926.2176346355882</v>
      </c>
      <c r="KE1366">
        <v>27044.096953682663</v>
      </c>
      <c r="KF1366">
        <v>9900.5087623900581</v>
      </c>
      <c r="KG1366">
        <v>14217.595298030194</v>
      </c>
      <c r="KH1366">
        <v>7184.8751848739994</v>
      </c>
      <c r="KI1366">
        <v>6876.4785770471935</v>
      </c>
      <c r="OA1366">
        <v>14268.467335937499</v>
      </c>
      <c r="OB1366">
        <v>11163.050831509587</v>
      </c>
      <c r="OC1366">
        <v>6516.6651130758955</v>
      </c>
      <c r="OF1366">
        <v>10497.928619677185</v>
      </c>
      <c r="OG1366">
        <v>15146.152465512492</v>
      </c>
      <c r="OH1366">
        <v>9004.9721115786288</v>
      </c>
      <c r="OI1366">
        <v>8207.8878453854704</v>
      </c>
      <c r="OK1366">
        <v>15839.712495301235</v>
      </c>
      <c r="OL1366">
        <v>22934.636220437016</v>
      </c>
      <c r="OM1366">
        <v>12041.685029579579</v>
      </c>
      <c r="ON1366">
        <v>29765.989060800002</v>
      </c>
      <c r="OP1366">
        <v>48418.748300810686</v>
      </c>
      <c r="OR1366">
        <v>25948.255689416586</v>
      </c>
      <c r="OT1366">
        <v>4600</v>
      </c>
      <c r="OU1366">
        <v>15438.842991768728</v>
      </c>
      <c r="OV1366">
        <v>10294.559155364102</v>
      </c>
      <c r="OW1366">
        <v>10185.186</v>
      </c>
      <c r="OX1366">
        <v>4806.0046012050061</v>
      </c>
      <c r="OY1366">
        <v>13652.912026183258</v>
      </c>
      <c r="PA1366">
        <v>12095.865699128834</v>
      </c>
      <c r="PB1366">
        <v>6986.3946070161501</v>
      </c>
      <c r="PC1366">
        <v>11400</v>
      </c>
      <c r="PD1366">
        <v>10726.622468869004</v>
      </c>
      <c r="PE1366">
        <v>47604.890219185952</v>
      </c>
      <c r="PG1366">
        <v>13235.539000909808</v>
      </c>
      <c r="PI1366">
        <v>35301.620757778008</v>
      </c>
      <c r="PJ1366">
        <v>13262.327467225325</v>
      </c>
      <c r="PK1366">
        <v>10936.384942212479</v>
      </c>
      <c r="PL1366">
        <v>5977.3570468549706</v>
      </c>
      <c r="PM1366">
        <v>20526.456381576147</v>
      </c>
      <c r="PN1366">
        <v>4006.5814018659594</v>
      </c>
      <c r="PO1366">
        <v>2902.7975953542004</v>
      </c>
      <c r="PP1366">
        <v>34500</v>
      </c>
      <c r="PQ1366">
        <v>28429.538990815923</v>
      </c>
      <c r="PR1366">
        <v>13400</v>
      </c>
      <c r="PS1366">
        <v>27856.410604038698</v>
      </c>
      <c r="PT1366">
        <v>10321.674223023165</v>
      </c>
      <c r="PU1366">
        <v>17983.879663659998</v>
      </c>
      <c r="PV1366">
        <v>26755.07861684731</v>
      </c>
      <c r="PW1366">
        <v>5775.201591978308</v>
      </c>
      <c r="PX1366">
        <v>16192.873775973332</v>
      </c>
      <c r="PZ1366">
        <v>6364.9998352963357</v>
      </c>
      <c r="QA1366">
        <v>52670.183599160773</v>
      </c>
      <c r="QB1366">
        <v>10254.614426347411</v>
      </c>
      <c r="QC1366">
        <v>21652.973170267418</v>
      </c>
      <c r="QD1366">
        <v>85393.387299604801</v>
      </c>
      <c r="QF1366">
        <v>7003.2903333763852</v>
      </c>
      <c r="QH1366">
        <v>21053.595657856637</v>
      </c>
      <c r="QI1366">
        <v>9849.1519401265177</v>
      </c>
      <c r="QJ1366">
        <v>4561.3672324744766</v>
      </c>
      <c r="QK1366">
        <v>38168.330813909735</v>
      </c>
      <c r="QL1366">
        <v>14468.57196973924</v>
      </c>
      <c r="QM1366">
        <v>78252.901269704089</v>
      </c>
      <c r="QO1366">
        <v>13827.760483472088</v>
      </c>
      <c r="QP1366">
        <v>23151.634501178003</v>
      </c>
      <c r="QR1366">
        <v>7531.0358755816515</v>
      </c>
      <c r="QS1366">
        <v>91730.01924236308</v>
      </c>
      <c r="QT1366">
        <v>14401.878082376277</v>
      </c>
      <c r="QU1366">
        <v>4686.8395069442067</v>
      </c>
      <c r="QW1366">
        <v>10849.535926310642</v>
      </c>
      <c r="QX1366">
        <v>26691.317986462494</v>
      </c>
      <c r="QY1366">
        <v>3710</v>
      </c>
      <c r="RB1366">
        <v>18553.547085732145</v>
      </c>
      <c r="RD1366">
        <v>4003.6113186705288</v>
      </c>
      <c r="RE1366">
        <v>18392.176030125949</v>
      </c>
      <c r="RF1366">
        <v>80136.327962296666</v>
      </c>
      <c r="RG1366">
        <v>94975.617602418628</v>
      </c>
      <c r="RH1366">
        <v>14708.41000925809</v>
      </c>
      <c r="RI1366">
        <v>10192.835426996531</v>
      </c>
      <c r="RK1366">
        <v>4800</v>
      </c>
      <c r="RL1366">
        <v>19216.035422458939</v>
      </c>
      <c r="RM1366">
        <v>6300</v>
      </c>
      <c r="RN1366">
        <v>4994.0552605676221</v>
      </c>
      <c r="RO1366">
        <v>38092.802668915676</v>
      </c>
      <c r="RP1366">
        <v>9514.1434170612501</v>
      </c>
      <c r="RQ1366">
        <v>21555.89030820084</v>
      </c>
      <c r="RR1366">
        <v>24393.038550648413</v>
      </c>
      <c r="RS1366">
        <v>9790.4145908569317</v>
      </c>
      <c r="RT1366">
        <v>41439.5553</v>
      </c>
      <c r="RV1366">
        <v>15001.554336912946</v>
      </c>
      <c r="RW1366">
        <v>20092.009658895036</v>
      </c>
      <c r="RX1366">
        <v>9941.2659724633595</v>
      </c>
      <c r="RY1366">
        <v>3247.6969774827671</v>
      </c>
      <c r="RZ1366">
        <v>33387.795351484623</v>
      </c>
      <c r="SA1366">
        <v>4044.645</v>
      </c>
      <c r="SB1366">
        <v>31300</v>
      </c>
      <c r="SC1366">
        <v>18509.662159241649</v>
      </c>
      <c r="SD1366">
        <v>22884.039229364327</v>
      </c>
      <c r="SE1366">
        <v>7505.3750280900604</v>
      </c>
      <c r="SF1366">
        <v>6292.6368503898448</v>
      </c>
      <c r="SG1366">
        <v>10481.168122911255</v>
      </c>
      <c r="SH1366">
        <v>9162.5383527670128</v>
      </c>
      <c r="SI1366">
        <v>17939.472474059214</v>
      </c>
      <c r="SJ1366">
        <v>7495.3596815892643</v>
      </c>
      <c r="SK1366">
        <v>7842.2848591963648</v>
      </c>
      <c r="SL1366">
        <v>4435.1964968117318</v>
      </c>
      <c r="SM1366">
        <v>40330.569841320597</v>
      </c>
      <c r="SN1366">
        <v>14078.5587170665</v>
      </c>
      <c r="SO1366">
        <v>8480.3882366637481</v>
      </c>
      <c r="SP1366">
        <v>9653.142116259045</v>
      </c>
      <c r="SQ1366">
        <v>55900</v>
      </c>
      <c r="SR1366">
        <v>8080.1563573424983</v>
      </c>
      <c r="SS1366">
        <v>5686.8519360146811</v>
      </c>
      <c r="ST1366">
        <v>8836.3902241723226</v>
      </c>
      <c r="SU1366">
        <v>7150</v>
      </c>
      <c r="SV1366">
        <v>4409.6249262096726</v>
      </c>
      <c r="SW1366">
        <v>13534.452471470386</v>
      </c>
      <c r="SX1366">
        <v>29009.809002449478</v>
      </c>
      <c r="SY1366">
        <v>6300</v>
      </c>
      <c r="SZ1366">
        <v>6662.7908653095647</v>
      </c>
      <c r="TB1366">
        <v>75708.663156299284</v>
      </c>
      <c r="TD1366">
        <v>5729.8092800000004</v>
      </c>
      <c r="TF1366">
        <v>9301.6256402696254</v>
      </c>
      <c r="TG1366">
        <v>19012.936390786257</v>
      </c>
      <c r="TI1366">
        <v>6796.3945245763553</v>
      </c>
      <c r="TK1366">
        <v>13973.831115947243</v>
      </c>
      <c r="TL1366">
        <v>21001.519041935317</v>
      </c>
      <c r="TM1366">
        <v>12231.303518061797</v>
      </c>
      <c r="TN1366">
        <v>12271.9139794161</v>
      </c>
      <c r="TO1366">
        <v>23740.664106929151</v>
      </c>
      <c r="TP1366">
        <v>2221.4084999340444</v>
      </c>
      <c r="TQ1366">
        <v>7793.8748747565123</v>
      </c>
      <c r="TR1366">
        <v>8844.4661618130067</v>
      </c>
      <c r="TT1366">
        <v>10091.068528223599</v>
      </c>
      <c r="TU1366">
        <v>2500</v>
      </c>
      <c r="TV1366">
        <v>17296.425853236229</v>
      </c>
      <c r="TW1366">
        <v>15719.320012145781</v>
      </c>
      <c r="TY1366">
        <v>7007.4364218808869</v>
      </c>
      <c r="TZ1366">
        <v>5094.2986935609997</v>
      </c>
      <c r="UC1366">
        <v>6077.9961690904092</v>
      </c>
      <c r="UE1366">
        <v>11150</v>
      </c>
      <c r="UF1366">
        <v>13930.031256247226</v>
      </c>
      <c r="UG1366">
        <v>14195.403700705016</v>
      </c>
      <c r="UH1366">
        <v>11930.361474738163</v>
      </c>
      <c r="UI1366">
        <v>8667.2836420507992</v>
      </c>
      <c r="UJ1366">
        <v>5329.3925032626967</v>
      </c>
      <c r="UK1366">
        <v>1900</v>
      </c>
      <c r="UL1366">
        <v>24662.320772161664</v>
      </c>
      <c r="UM1366">
        <v>3700</v>
      </c>
      <c r="UN1366">
        <v>4072.4904056290125</v>
      </c>
      <c r="UO1366">
        <v>37403.492228443793</v>
      </c>
      <c r="UP1366">
        <v>10343.084030699025</v>
      </c>
      <c r="UR1366">
        <v>14703.174750597032</v>
      </c>
      <c r="US1366">
        <v>21390.329200878561</v>
      </c>
      <c r="UT1366">
        <v>16838.270888743013</v>
      </c>
      <c r="UU1366">
        <v>21909.634944000005</v>
      </c>
      <c r="UV1366">
        <v>9490.6861905811311</v>
      </c>
      <c r="UX1366">
        <v>16970.335851902579</v>
      </c>
      <c r="UY1366">
        <v>12253.308370712193</v>
      </c>
      <c r="UZ1366">
        <v>7962.5</v>
      </c>
      <c r="VA1366">
        <v>6323.6655785555704</v>
      </c>
      <c r="VC1366">
        <v>5901.5850347479472</v>
      </c>
      <c r="VD1366">
        <v>12993.745931872283</v>
      </c>
      <c r="VE1366">
        <v>3500.0028000000002</v>
      </c>
      <c r="VF1366">
        <v>18483.253524061754</v>
      </c>
      <c r="VG1366">
        <v>3552.9290305569593</v>
      </c>
      <c r="VH1366">
        <v>34686.353284007688</v>
      </c>
      <c r="VJ1366">
        <v>8298.6448</v>
      </c>
      <c r="VK1366">
        <v>12993.91966754555</v>
      </c>
      <c r="VL1366">
        <v>5794.9115998992802</v>
      </c>
      <c r="VO1366">
        <v>11800</v>
      </c>
      <c r="VP1366">
        <v>3427.8519683411673</v>
      </c>
      <c r="VQ1366">
        <v>4130</v>
      </c>
      <c r="VT1366">
        <v>13846.692282293152</v>
      </c>
      <c r="VU1366">
        <v>8800</v>
      </c>
      <c r="VV1366">
        <v>15204.920754090655</v>
      </c>
      <c r="VW1366">
        <v>28044.370903935316</v>
      </c>
      <c r="VX1366">
        <v>21771.855</v>
      </c>
      <c r="VZ1366">
        <v>4200</v>
      </c>
      <c r="WA1366">
        <v>12261.028534184783</v>
      </c>
      <c r="WB1366">
        <v>3995.5701473929039</v>
      </c>
      <c r="WD1366">
        <v>7174.0173296300318</v>
      </c>
      <c r="WE1366">
        <v>35958.69732014426</v>
      </c>
      <c r="WI1366">
        <v>6287.29675226158</v>
      </c>
      <c r="WK1366">
        <v>93730.995093466583</v>
      </c>
      <c r="WL1366">
        <v>7106.4940000000006</v>
      </c>
      <c r="WN1366">
        <v>15732.229366154343</v>
      </c>
      <c r="WO1366">
        <v>6667.4289433719123</v>
      </c>
      <c r="WR1366">
        <v>8180</v>
      </c>
      <c r="WS1366">
        <v>6409.0001306240001</v>
      </c>
      <c r="WT1366">
        <v>37240.462772251602</v>
      </c>
      <c r="WV1366">
        <v>8875.351611992759</v>
      </c>
      <c r="WW1366">
        <v>18844.586233914128</v>
      </c>
      <c r="WY1366">
        <v>32179.273714360195</v>
      </c>
      <c r="WZ1366">
        <v>11245.703052016797</v>
      </c>
      <c r="XA1366">
        <v>4882.664591340058</v>
      </c>
      <c r="XB1366">
        <v>37415.705157191871</v>
      </c>
      <c r="XC1366">
        <v>4655.2425553247322</v>
      </c>
      <c r="XD1366">
        <v>4034.2587852048432</v>
      </c>
      <c r="XE1366">
        <v>22926.044653981011</v>
      </c>
      <c r="XF1366">
        <v>13349.333168816198</v>
      </c>
      <c r="XI1366">
        <v>6000</v>
      </c>
      <c r="XJ1366">
        <v>19248.979728065784</v>
      </c>
      <c r="XK1366">
        <v>4428.1287492248975</v>
      </c>
      <c r="XL1366">
        <v>49785.49547103099</v>
      </c>
      <c r="XM1366">
        <v>30857.795958957879</v>
      </c>
      <c r="XN1366">
        <v>4134.6134000000002</v>
      </c>
      <c r="XO1366">
        <v>14539.043344409323</v>
      </c>
      <c r="XP1366">
        <v>6575.8686753793454</v>
      </c>
      <c r="XQ1366">
        <v>13679.509470218281</v>
      </c>
      <c r="XR1366">
        <v>3595.6128142310563</v>
      </c>
      <c r="XT1366">
        <v>6734.0347972486543</v>
      </c>
      <c r="XU1366">
        <v>13022.100656284638</v>
      </c>
      <c r="XV1366">
        <v>14129.569263444004</v>
      </c>
      <c r="XW1366">
        <v>10785.937650627277</v>
      </c>
      <c r="XX1366">
        <v>24187.105502559163</v>
      </c>
      <c r="XZ1366">
        <v>15145.351619042161</v>
      </c>
      <c r="YA1366">
        <v>18095.740769802182</v>
      </c>
      <c r="YB1366">
        <v>11870.145508002164</v>
      </c>
      <c r="YD1366">
        <v>8252.0805324231751</v>
      </c>
      <c r="YE1366">
        <v>12915.63886431575</v>
      </c>
      <c r="YF1366">
        <v>81030.892931059498</v>
      </c>
      <c r="YG1366">
        <v>4970.5430913886867</v>
      </c>
      <c r="YH1366">
        <v>7006.7004819918384</v>
      </c>
      <c r="YI1366">
        <v>11874.226275291181</v>
      </c>
      <c r="YK1366">
        <v>5219.2302714815423</v>
      </c>
      <c r="YL1366">
        <v>10007.816284516803</v>
      </c>
      <c r="YM1366">
        <v>3920</v>
      </c>
      <c r="YN1366">
        <v>7389.6235849785508</v>
      </c>
      <c r="YO1366">
        <v>60897.289996080937</v>
      </c>
      <c r="YP1366">
        <v>8864.1002075525575</v>
      </c>
      <c r="YR1366">
        <v>10779.584213278304</v>
      </c>
      <c r="YS1366">
        <v>10802.051956144431</v>
      </c>
      <c r="YT1366">
        <v>13204.174886986826</v>
      </c>
      <c r="YU1366">
        <v>16817.265768808247</v>
      </c>
      <c r="YV1366">
        <v>11148.27834532514</v>
      </c>
      <c r="YW1366">
        <v>13423.49745437594</v>
      </c>
      <c r="YX1366">
        <v>9624.996149999999</v>
      </c>
      <c r="YY1366">
        <v>11499.050067280405</v>
      </c>
      <c r="YZ1366">
        <v>9036.2687038484073</v>
      </c>
      <c r="ZA1366">
        <v>29982.863154864597</v>
      </c>
      <c r="ZC1366">
        <v>6427.0997651004645</v>
      </c>
      <c r="ZD1366">
        <v>45954.431401765753</v>
      </c>
      <c r="ZE1366">
        <v>12390.560000000001</v>
      </c>
      <c r="ZF1366">
        <v>25931.01962375646</v>
      </c>
      <c r="ZG1366">
        <v>15925.697063616251</v>
      </c>
      <c r="ZH1366">
        <v>22754.968333825542</v>
      </c>
      <c r="ZJ1366">
        <v>6455.8764462199624</v>
      </c>
      <c r="ZK1366">
        <v>6300</v>
      </c>
      <c r="ZL1366">
        <v>49406.826514478038</v>
      </c>
      <c r="ZN1366">
        <v>43997.934806761019</v>
      </c>
      <c r="ZO1366">
        <v>17904.989964795383</v>
      </c>
      <c r="ZP1366">
        <v>1700</v>
      </c>
      <c r="ZQ1366">
        <v>31643.955279077301</v>
      </c>
      <c r="ZR1366">
        <v>11475.122697234387</v>
      </c>
      <c r="ZS1366">
        <v>5413.2815000000001</v>
      </c>
      <c r="ZU1366">
        <v>13665.078</v>
      </c>
      <c r="ZV1366">
        <v>9070.2956916099993</v>
      </c>
      <c r="ZW1366">
        <v>23425.259851141171</v>
      </c>
      <c r="ZX1366">
        <v>15096.19118543211</v>
      </c>
      <c r="ZZ1366">
        <v>4200</v>
      </c>
      <c r="AAA1366">
        <v>11870.0679743987</v>
      </c>
      <c r="AAB1366">
        <v>3800</v>
      </c>
      <c r="AAC1366">
        <v>6697.9382396587998</v>
      </c>
      <c r="AAD1366">
        <v>9859.2914341403575</v>
      </c>
      <c r="AAE1366">
        <v>5948.3350068948266</v>
      </c>
      <c r="AAF1366">
        <v>4443.1995003094553</v>
      </c>
      <c r="AAG1366">
        <v>6241.8554217217188</v>
      </c>
      <c r="AAH1366">
        <v>2120.0191581800464</v>
      </c>
      <c r="AAI1366">
        <v>10390.017500730717</v>
      </c>
      <c r="AAJ1366">
        <v>189570.90360990496</v>
      </c>
      <c r="AAK1366">
        <v>6068.2794083658109</v>
      </c>
      <c r="AAL1366">
        <v>12671.343507908568</v>
      </c>
      <c r="AAM1366">
        <v>12320.89127107258</v>
      </c>
      <c r="AAN1366">
        <v>31049.582013220679</v>
      </c>
      <c r="AAO1366">
        <v>9600.4045500000011</v>
      </c>
      <c r="AAQ1366">
        <v>26238.332690859148</v>
      </c>
      <c r="AAR1366">
        <v>38282.142121804522</v>
      </c>
      <c r="AAT1366">
        <v>9865.650313052327</v>
      </c>
      <c r="AAU1366">
        <v>16073.45727986905</v>
      </c>
      <c r="AAV1366">
        <v>3072.4122000000002</v>
      </c>
      <c r="AAW1366">
        <v>13823.247765476377</v>
      </c>
      <c r="AAX1366">
        <v>13059.64615710637</v>
      </c>
      <c r="AAY1366">
        <v>54248.746759586924</v>
      </c>
      <c r="AAZ1366">
        <v>19212.773757717288</v>
      </c>
      <c r="ABA1366">
        <v>17260.865249999999</v>
      </c>
      <c r="ABB1366">
        <v>25904.763200000001</v>
      </c>
      <c r="ABC1366">
        <v>21487.428604942248</v>
      </c>
      <c r="ABD1366">
        <v>48400</v>
      </c>
      <c r="ABF1366">
        <v>8434.3229707965329</v>
      </c>
      <c r="ABG1366">
        <v>15020.454440591144</v>
      </c>
      <c r="ABI1366">
        <v>3565.7996133303091</v>
      </c>
      <c r="ABJ1366">
        <v>11760.956362214272</v>
      </c>
      <c r="ABL1366">
        <v>3133.181020583123</v>
      </c>
      <c r="ABM1366">
        <v>8673.6363605103688</v>
      </c>
      <c r="ABN1366">
        <v>3300</v>
      </c>
      <c r="ABO1366">
        <v>10678.999353955871</v>
      </c>
      <c r="ABQ1366">
        <v>7062.7946952945513</v>
      </c>
    </row>
    <row r="1367" spans="2:745" x14ac:dyDescent="0.25">
      <c r="B1367" s="3">
        <v>43025</v>
      </c>
      <c r="C1367" s="4">
        <v>16449.090226567721</v>
      </c>
      <c r="D1367">
        <v>10969.900214046</v>
      </c>
      <c r="E1367">
        <v>11700</v>
      </c>
      <c r="F1367">
        <v>4181.1859233449995</v>
      </c>
      <c r="I1367">
        <v>3000</v>
      </c>
      <c r="J1367">
        <v>11826.447352761023</v>
      </c>
      <c r="K1367">
        <v>4693.3198103903151</v>
      </c>
      <c r="L1367">
        <v>2280</v>
      </c>
      <c r="M1367">
        <v>16352.921009650172</v>
      </c>
      <c r="N1367">
        <v>3180</v>
      </c>
      <c r="P1367">
        <v>12877.868796204237</v>
      </c>
      <c r="R1367">
        <v>3930</v>
      </c>
      <c r="S1367">
        <v>6112.2248161994767</v>
      </c>
      <c r="T1367">
        <v>10700.212424003048</v>
      </c>
      <c r="U1367">
        <v>16055.442556047881</v>
      </c>
      <c r="W1367">
        <v>36000</v>
      </c>
      <c r="X1367">
        <v>11838.410823316868</v>
      </c>
      <c r="Y1367">
        <v>51854.692488515553</v>
      </c>
      <c r="Z1367">
        <v>34104.788326311151</v>
      </c>
      <c r="AA1367">
        <v>3609.5239900000001</v>
      </c>
      <c r="AD1367">
        <v>3242.9122996650913</v>
      </c>
      <c r="AE1367">
        <v>3856.95309</v>
      </c>
      <c r="AI1367">
        <v>7047.6173716599997</v>
      </c>
      <c r="AJ1367">
        <v>5508.0866144027505</v>
      </c>
      <c r="AK1367">
        <v>21305.482945299391</v>
      </c>
      <c r="AL1367">
        <v>2600</v>
      </c>
      <c r="AN1367">
        <v>14859.786139416501</v>
      </c>
      <c r="AP1367">
        <v>19605.56845847781</v>
      </c>
      <c r="AQ1367">
        <v>6061.5967087158006</v>
      </c>
      <c r="AR1367">
        <v>20500</v>
      </c>
      <c r="AT1367">
        <v>6750.8236328907969</v>
      </c>
      <c r="AU1367">
        <v>10017.257150613361</v>
      </c>
      <c r="AV1367">
        <v>5338.034475341412</v>
      </c>
      <c r="AX1367">
        <v>3232.6222930483996</v>
      </c>
      <c r="AY1367">
        <v>16099.2</v>
      </c>
      <c r="BA1367">
        <v>98070.24837416799</v>
      </c>
      <c r="BB1367">
        <v>17538.711034171047</v>
      </c>
      <c r="BC1367">
        <v>17879.419045025152</v>
      </c>
      <c r="BD1367">
        <v>1281.7543289610098</v>
      </c>
      <c r="BE1367">
        <v>2360</v>
      </c>
      <c r="BG1367">
        <v>13927.816543164474</v>
      </c>
      <c r="BH1367">
        <v>5671.5226000000002</v>
      </c>
      <c r="BI1367">
        <v>4100</v>
      </c>
      <c r="BL1367">
        <v>7100</v>
      </c>
      <c r="BM1367">
        <v>31902.320317051417</v>
      </c>
      <c r="BN1367">
        <v>2326.385547441731</v>
      </c>
      <c r="BO1367">
        <v>19240.921270820603</v>
      </c>
      <c r="BP1367">
        <v>7281.6870560003845</v>
      </c>
      <c r="BQ1367">
        <v>13521.449621006524</v>
      </c>
      <c r="BR1367">
        <v>43404.568203259216</v>
      </c>
      <c r="BS1367">
        <v>3180</v>
      </c>
      <c r="BT1367">
        <v>19750.57201193893</v>
      </c>
      <c r="BV1367">
        <v>4700</v>
      </c>
      <c r="BX1367">
        <v>7924.4156989631092</v>
      </c>
      <c r="BY1367">
        <v>2768.9856325582005</v>
      </c>
      <c r="CC1367">
        <v>4320</v>
      </c>
      <c r="CD1367">
        <v>20465.847150484704</v>
      </c>
      <c r="CE1367">
        <v>7400</v>
      </c>
      <c r="CF1367">
        <v>12508.670871543743</v>
      </c>
      <c r="CG1367">
        <v>2600</v>
      </c>
      <c r="CH1367">
        <v>8558.6891840305543</v>
      </c>
      <c r="CI1367">
        <v>9904.3714028330651</v>
      </c>
      <c r="CK1367">
        <v>4276.5549580669431</v>
      </c>
      <c r="CL1367">
        <v>9600</v>
      </c>
      <c r="CM1367">
        <v>4687.1674708989049</v>
      </c>
      <c r="CN1367">
        <v>42500</v>
      </c>
      <c r="CP1367">
        <v>5420.3030251842874</v>
      </c>
      <c r="CQ1367">
        <v>30230.292607024025</v>
      </c>
      <c r="CV1367">
        <v>16216.447749912633</v>
      </c>
      <c r="CW1367">
        <v>8522.7710327955992</v>
      </c>
      <c r="CZ1367">
        <v>18823.512470591999</v>
      </c>
      <c r="DA1367">
        <v>5888.0467347758322</v>
      </c>
      <c r="DB1367">
        <v>9637.5422544940066</v>
      </c>
      <c r="DD1367">
        <v>2758.8083294740109</v>
      </c>
      <c r="DE1367">
        <v>5020.0277394835321</v>
      </c>
      <c r="DF1367">
        <v>12097.090709616134</v>
      </c>
      <c r="DH1367">
        <v>3966.4074365149277</v>
      </c>
      <c r="DI1367">
        <v>4298.5637631801173</v>
      </c>
      <c r="DJ1367">
        <v>4300</v>
      </c>
      <c r="DK1367">
        <v>46066.879154531314</v>
      </c>
      <c r="DL1367">
        <v>2300</v>
      </c>
      <c r="DN1367">
        <v>9710.1460902050094</v>
      </c>
      <c r="DO1367">
        <v>21128.684817274381</v>
      </c>
      <c r="DQ1367">
        <v>2500</v>
      </c>
      <c r="DR1367">
        <v>10400</v>
      </c>
      <c r="DS1367">
        <v>12448.149484374744</v>
      </c>
      <c r="DT1367">
        <v>26896.307706177802</v>
      </c>
      <c r="DU1367">
        <v>23853.493071766392</v>
      </c>
      <c r="DW1367">
        <v>5867.9129485630183</v>
      </c>
      <c r="DX1367">
        <v>13800</v>
      </c>
      <c r="DY1367">
        <v>9447.2777651915494</v>
      </c>
      <c r="DZ1367">
        <v>20147.058242804113</v>
      </c>
      <c r="EA1367">
        <v>7240.9270377122357</v>
      </c>
      <c r="EB1367">
        <v>3463.3975491902324</v>
      </c>
      <c r="EC1367">
        <v>7426.5953319730588</v>
      </c>
      <c r="ED1367">
        <v>15673.160179027676</v>
      </c>
      <c r="EE1367">
        <v>12578.8067743798</v>
      </c>
      <c r="EF1367">
        <v>29133.269549767308</v>
      </c>
      <c r="EG1367">
        <v>57366.973908384076</v>
      </c>
      <c r="EJ1367">
        <v>4950</v>
      </c>
      <c r="EK1367">
        <v>15844.314570850382</v>
      </c>
      <c r="EN1367">
        <v>3230</v>
      </c>
      <c r="EO1367">
        <v>5500</v>
      </c>
      <c r="EP1367">
        <v>97603.166946628495</v>
      </c>
      <c r="ER1367">
        <v>15435.6096</v>
      </c>
      <c r="ES1367">
        <v>7337.0067051449296</v>
      </c>
      <c r="ET1367">
        <v>12500</v>
      </c>
      <c r="EU1367">
        <v>5146.9450544084939</v>
      </c>
      <c r="EV1367">
        <v>2958.8542431808</v>
      </c>
      <c r="EW1367">
        <v>15527.45871050793</v>
      </c>
      <c r="EX1367">
        <v>6692.9710481161446</v>
      </c>
      <c r="EY1367">
        <v>4280.0542181578985</v>
      </c>
      <c r="EZ1367">
        <v>5114.6316622314052</v>
      </c>
      <c r="FA1367">
        <v>6745.1345798136672</v>
      </c>
      <c r="FB1367">
        <v>7300.240618774109</v>
      </c>
      <c r="FC1367">
        <v>2600</v>
      </c>
      <c r="FD1367">
        <v>7902.1595174885988</v>
      </c>
      <c r="FE1367">
        <v>4100</v>
      </c>
      <c r="FF1367">
        <v>4615.1938405421251</v>
      </c>
      <c r="FG1367">
        <v>14424.163685721243</v>
      </c>
      <c r="FH1367">
        <v>16181.926454995373</v>
      </c>
      <c r="FK1367">
        <v>20018.737377430152</v>
      </c>
      <c r="FL1367">
        <v>19249.690067075793</v>
      </c>
      <c r="FM1367">
        <v>30233.372452457334</v>
      </c>
      <c r="FN1367">
        <v>8737.7516421544551</v>
      </c>
      <c r="FO1367">
        <v>2800</v>
      </c>
      <c r="FP1367">
        <v>6057.0842372717179</v>
      </c>
      <c r="FQ1367">
        <v>15443.5840538144</v>
      </c>
      <c r="FR1367">
        <v>8508.6013313603198</v>
      </c>
      <c r="FU1367">
        <v>9810</v>
      </c>
      <c r="FV1367">
        <v>10500</v>
      </c>
      <c r="FW1367">
        <v>10964.023055497046</v>
      </c>
      <c r="FX1367">
        <v>35748.228292436972</v>
      </c>
      <c r="FY1367">
        <v>48508.790062665306</v>
      </c>
      <c r="FZ1367">
        <v>7813.0964077916005</v>
      </c>
      <c r="GA1367">
        <v>5710.677164692217</v>
      </c>
      <c r="GB1367">
        <v>8016.5305289256994</v>
      </c>
      <c r="GC1367">
        <v>11455.416974913807</v>
      </c>
      <c r="GD1367">
        <v>11541.115966534211</v>
      </c>
      <c r="GE1367">
        <v>22768.468898520037</v>
      </c>
      <c r="GF1367">
        <v>7516.8444673975418</v>
      </c>
      <c r="GG1367">
        <v>10069.57611649944</v>
      </c>
      <c r="GH1367">
        <v>3300</v>
      </c>
      <c r="GI1367">
        <v>15569.575303046331</v>
      </c>
      <c r="GK1367">
        <v>9301.1547484645598</v>
      </c>
      <c r="GL1367">
        <v>4700.8194939551049</v>
      </c>
      <c r="GM1367">
        <v>6870.495175846876</v>
      </c>
      <c r="GN1367">
        <v>38806.373449204395</v>
      </c>
      <c r="GQ1367">
        <v>9480</v>
      </c>
      <c r="GR1367">
        <v>4216.8606400363051</v>
      </c>
      <c r="GS1367">
        <v>6768.5369657615793</v>
      </c>
      <c r="GT1367">
        <v>4948.5865915395316</v>
      </c>
      <c r="GU1367">
        <v>9645.525892939082</v>
      </c>
      <c r="GV1367">
        <v>10263.780767348144</v>
      </c>
      <c r="GW1367">
        <v>10201.171878344163</v>
      </c>
      <c r="GX1367">
        <v>8781.3968162850379</v>
      </c>
      <c r="GZ1367">
        <v>23934.484581888879</v>
      </c>
      <c r="HB1367">
        <v>10504.5000987401</v>
      </c>
      <c r="HD1367">
        <v>18972.330118576461</v>
      </c>
      <c r="HE1367">
        <v>7412.7400039397535</v>
      </c>
      <c r="HF1367">
        <v>14556.590883774057</v>
      </c>
      <c r="HG1367">
        <v>18750.222496954182</v>
      </c>
      <c r="HI1367">
        <v>11412.79369188871</v>
      </c>
      <c r="HJ1367">
        <v>2317.187638828002</v>
      </c>
      <c r="HK1367">
        <v>4659.5768910198058</v>
      </c>
      <c r="HL1367">
        <v>90470.122743102431</v>
      </c>
      <c r="HO1367">
        <v>4761.1442728728562</v>
      </c>
      <c r="HQ1367">
        <v>3224.9303079659617</v>
      </c>
      <c r="HS1367">
        <v>5968.5283060896681</v>
      </c>
      <c r="HT1367">
        <v>3600</v>
      </c>
      <c r="HU1367">
        <v>24000</v>
      </c>
      <c r="HV1367">
        <v>13182.520411558187</v>
      </c>
      <c r="HX1367">
        <v>11167.102188160565</v>
      </c>
      <c r="HZ1367">
        <v>11892.7070799594</v>
      </c>
      <c r="IA1367">
        <v>11538.390838425536</v>
      </c>
      <c r="IB1367">
        <v>15948.360447394165</v>
      </c>
      <c r="IE1367">
        <v>6555.5160678925422</v>
      </c>
      <c r="IF1367">
        <v>8417.0485268094817</v>
      </c>
      <c r="IG1367">
        <v>3837.5310220977854</v>
      </c>
      <c r="IH1367">
        <v>10578.5145123968</v>
      </c>
      <c r="II1367">
        <v>9331.1464569951968</v>
      </c>
      <c r="IJ1367">
        <v>4246.225264701</v>
      </c>
      <c r="IK1367">
        <v>9734.0180071147497</v>
      </c>
      <c r="IM1367">
        <v>5890.9096799999998</v>
      </c>
      <c r="IN1367">
        <v>20471.202886348823</v>
      </c>
      <c r="IO1367">
        <v>100210.25945845548</v>
      </c>
      <c r="IP1367">
        <v>14790.285015419826</v>
      </c>
      <c r="IQ1367">
        <v>252677.39317290348</v>
      </c>
      <c r="IT1367">
        <v>26796.103422101507</v>
      </c>
      <c r="IU1367">
        <v>4946.072727265042</v>
      </c>
      <c r="IV1367">
        <v>10479.308310258504</v>
      </c>
      <c r="IW1367">
        <v>9054.8780859389972</v>
      </c>
      <c r="IX1367">
        <v>5433.9727993684883</v>
      </c>
      <c r="IY1367">
        <v>3756.8741671442185</v>
      </c>
      <c r="IZ1367">
        <v>3280.1621652899998</v>
      </c>
      <c r="JA1367">
        <v>29520.390557900468</v>
      </c>
      <c r="JC1367">
        <v>89949.738976377019</v>
      </c>
      <c r="JF1367">
        <v>49681.056943840464</v>
      </c>
      <c r="JG1367">
        <v>5448.8797127332837</v>
      </c>
      <c r="JH1367">
        <v>7632.9352781795233</v>
      </c>
      <c r="JI1367">
        <v>23286.112280659414</v>
      </c>
      <c r="JJ1367">
        <v>7309.8542251587269</v>
      </c>
      <c r="JK1367">
        <v>11391.678918485519</v>
      </c>
      <c r="JL1367">
        <v>6650</v>
      </c>
      <c r="JM1367">
        <v>44524.032620809121</v>
      </c>
      <c r="JN1367">
        <v>4715.5727881632438</v>
      </c>
      <c r="JO1367">
        <v>10139.864011443573</v>
      </c>
      <c r="JP1367">
        <v>19350</v>
      </c>
      <c r="JQ1367">
        <v>27556.918628082723</v>
      </c>
      <c r="JR1367">
        <v>18533.524976576195</v>
      </c>
      <c r="JS1367">
        <v>11541.662049999999</v>
      </c>
      <c r="JT1367">
        <v>6806.0590445170565</v>
      </c>
      <c r="JU1367">
        <v>14896.033626653207</v>
      </c>
      <c r="JV1367">
        <v>12732.599031884874</v>
      </c>
      <c r="JW1367">
        <v>42211.935819744547</v>
      </c>
      <c r="JX1367">
        <v>23394.127577580035</v>
      </c>
      <c r="JZ1367">
        <v>7469.7153473510098</v>
      </c>
      <c r="KA1367">
        <v>8000</v>
      </c>
      <c r="KB1367">
        <v>5272.7277999999997</v>
      </c>
      <c r="KC1367">
        <v>14370.584918430401</v>
      </c>
      <c r="KD1367">
        <v>8904.6045168761812</v>
      </c>
      <c r="KE1367">
        <v>26671.588731180142</v>
      </c>
      <c r="KF1367">
        <v>9959.0916544752072</v>
      </c>
      <c r="KG1367">
        <v>14217.595298030194</v>
      </c>
      <c r="KH1367">
        <v>7983.19464986</v>
      </c>
      <c r="KI1367">
        <v>6928.1814234911581</v>
      </c>
      <c r="OA1367">
        <v>14541.90486328125</v>
      </c>
      <c r="OB1367">
        <v>11140.589964645385</v>
      </c>
      <c r="OC1367">
        <v>6736.327982055981</v>
      </c>
      <c r="OF1367">
        <v>10570.830901758276</v>
      </c>
      <c r="OG1367">
        <v>14963.227918827557</v>
      </c>
      <c r="OH1367">
        <v>9284.4367633172769</v>
      </c>
      <c r="OI1367">
        <v>8458.5103750155613</v>
      </c>
      <c r="OK1367">
        <v>16104.689098382476</v>
      </c>
      <c r="OL1367">
        <v>22850.006566487067</v>
      </c>
      <c r="OM1367">
        <v>11415.081509940823</v>
      </c>
      <c r="ON1367">
        <v>31440.325945470002</v>
      </c>
      <c r="OO1367">
        <v>6591.5686294080597</v>
      </c>
      <c r="OP1367">
        <v>48418.748300810686</v>
      </c>
      <c r="OQ1367">
        <v>41029.356586929476</v>
      </c>
      <c r="OR1367">
        <v>26625.859908648665</v>
      </c>
      <c r="OS1367">
        <v>12364.335175020342</v>
      </c>
      <c r="OT1367">
        <v>4300</v>
      </c>
      <c r="OU1367">
        <v>15525.09351127582</v>
      </c>
      <c r="OW1367">
        <v>10277.7786</v>
      </c>
      <c r="OX1367">
        <v>4858.817838580886</v>
      </c>
      <c r="OY1367">
        <v>13652.912026183258</v>
      </c>
      <c r="PA1367">
        <v>12470.261542197111</v>
      </c>
      <c r="PB1367">
        <v>6736.8805139084316</v>
      </c>
      <c r="PC1367">
        <v>11450</v>
      </c>
      <c r="PD1367">
        <v>10703.944620097611</v>
      </c>
      <c r="PE1367">
        <v>45204.643653512707</v>
      </c>
      <c r="PF1367">
        <v>104516.53791644317</v>
      </c>
      <c r="PI1367">
        <v>35950.845967116453</v>
      </c>
      <c r="PJ1367">
        <v>13451.78928818569</v>
      </c>
      <c r="PK1367">
        <v>10936.384942212479</v>
      </c>
      <c r="PL1367">
        <v>5700.1668865370821</v>
      </c>
      <c r="PN1367">
        <v>3979.4181381244948</v>
      </c>
      <c r="PO1367">
        <v>2889.8675392501727</v>
      </c>
      <c r="PP1367">
        <v>35200</v>
      </c>
      <c r="PQ1367">
        <v>28466.750429285581</v>
      </c>
      <c r="PR1367">
        <v>13000</v>
      </c>
      <c r="PS1367">
        <v>26021.164728949083</v>
      </c>
      <c r="PT1367">
        <v>10264.331588450816</v>
      </c>
      <c r="PU1367">
        <v>16812.836336723998</v>
      </c>
      <c r="PV1367">
        <v>26908.402849608618</v>
      </c>
      <c r="PW1367">
        <v>5766.795185003085</v>
      </c>
      <c r="PY1367">
        <v>37970.35548448121</v>
      </c>
      <c r="PZ1367">
        <v>6503.3693969332116</v>
      </c>
      <c r="QA1367">
        <v>52343.03960165046</v>
      </c>
      <c r="QB1367">
        <v>10203.341354215674</v>
      </c>
      <c r="QC1367">
        <v>21652.973170267418</v>
      </c>
      <c r="QD1367">
        <v>85450.698297792478</v>
      </c>
      <c r="QF1367">
        <v>6647.1908248996206</v>
      </c>
      <c r="QH1367">
        <v>21240.185870481659</v>
      </c>
      <c r="QI1367">
        <v>9819.2153080896587</v>
      </c>
      <c r="QJ1367">
        <v>4581.199263920018</v>
      </c>
      <c r="QK1367">
        <v>38168.330813909735</v>
      </c>
      <c r="QL1367">
        <v>14325.318781920041</v>
      </c>
      <c r="QM1367">
        <v>76938.252528373065</v>
      </c>
      <c r="QO1367">
        <v>14053.59074262427</v>
      </c>
      <c r="QP1367">
        <v>22716.635105540001</v>
      </c>
      <c r="QR1367">
        <v>8080.7465234343254</v>
      </c>
      <c r="QS1367">
        <v>88176.513992433684</v>
      </c>
      <c r="QT1367">
        <v>14457.699315253705</v>
      </c>
      <c r="QU1367">
        <v>4724.3342229997606</v>
      </c>
      <c r="QV1367">
        <v>13583.813226776836</v>
      </c>
      <c r="QW1367">
        <v>11456.0317234336</v>
      </c>
      <c r="QX1367">
        <v>26835.790614264726</v>
      </c>
      <c r="QY1367">
        <v>3800</v>
      </c>
      <c r="QZ1367">
        <v>10210.261211759493</v>
      </c>
      <c r="RB1367">
        <v>18358.246590092858</v>
      </c>
      <c r="RD1367">
        <v>3982.5396801512111</v>
      </c>
      <c r="RE1367">
        <v>17855.737562580609</v>
      </c>
      <c r="RF1367">
        <v>80275.938289757105</v>
      </c>
      <c r="RG1367">
        <v>95909.247444801658</v>
      </c>
      <c r="RH1367">
        <v>14726.435021524343</v>
      </c>
      <c r="RI1367">
        <v>10055.094407712795</v>
      </c>
      <c r="RK1367">
        <v>4600</v>
      </c>
      <c r="RL1367">
        <v>19216.035422458939</v>
      </c>
      <c r="RN1367">
        <v>5022.3903258758064</v>
      </c>
      <c r="RO1367">
        <v>39872.840176808932</v>
      </c>
      <c r="RP1367">
        <v>9514.1434170612501</v>
      </c>
      <c r="RQ1367">
        <v>21982.739621234519</v>
      </c>
      <c r="RR1367">
        <v>24393.038550648413</v>
      </c>
      <c r="RT1367">
        <v>40811.683249999995</v>
      </c>
      <c r="RV1367">
        <v>15001.554336912946</v>
      </c>
      <c r="RW1367">
        <v>19882.717891614881</v>
      </c>
      <c r="RX1367">
        <v>9775.0240665693236</v>
      </c>
      <c r="RY1367">
        <v>3251.4128779146695</v>
      </c>
      <c r="RZ1367">
        <v>34249.415876684237</v>
      </c>
      <c r="SA1367">
        <v>4188.4546</v>
      </c>
      <c r="SB1367">
        <v>31500</v>
      </c>
      <c r="SC1367">
        <v>17352.808274289047</v>
      </c>
      <c r="SD1367">
        <v>22455.728334697087</v>
      </c>
      <c r="SE1367">
        <v>7531.3451838966002</v>
      </c>
      <c r="SF1367">
        <v>6292.6368503898448</v>
      </c>
      <c r="SG1367">
        <v>10516.940027767607</v>
      </c>
      <c r="SH1367">
        <v>9201.6944995737103</v>
      </c>
      <c r="SI1367">
        <v>18467.104017413894</v>
      </c>
      <c r="SJ1367">
        <v>7495.3596815892643</v>
      </c>
      <c r="SK1367">
        <v>7842.2848591963648</v>
      </c>
      <c r="SL1367">
        <v>4416.8692385604427</v>
      </c>
      <c r="SM1367">
        <v>40624.417344718204</v>
      </c>
      <c r="SN1367">
        <v>14233.268153517782</v>
      </c>
      <c r="SP1367">
        <v>9803.972461825595</v>
      </c>
      <c r="SR1367">
        <v>8030.8871112611423</v>
      </c>
      <c r="SS1367">
        <v>5481.3030708575243</v>
      </c>
      <c r="ST1367">
        <v>9010.5062877028122</v>
      </c>
      <c r="SU1367">
        <v>7020</v>
      </c>
      <c r="SV1367">
        <v>4416.3674719684013</v>
      </c>
      <c r="SW1367">
        <v>13719.013186990442</v>
      </c>
      <c r="SX1367">
        <v>29009.809002449478</v>
      </c>
      <c r="SY1367">
        <v>6520</v>
      </c>
      <c r="SZ1367">
        <v>6662.7908653095647</v>
      </c>
      <c r="TB1367">
        <v>75304.19725308445</v>
      </c>
      <c r="TD1367">
        <v>5778.0168100000001</v>
      </c>
      <c r="TF1367">
        <v>9266.5251661553993</v>
      </c>
      <c r="TG1367">
        <v>19258.264602280269</v>
      </c>
      <c r="TH1367">
        <v>4333.7665999999999</v>
      </c>
      <c r="TI1367">
        <v>6844.3046571765908</v>
      </c>
      <c r="TJ1367">
        <v>10433.582037495702</v>
      </c>
      <c r="TK1367">
        <v>14206.728301213028</v>
      </c>
      <c r="TL1367">
        <v>21651.050558696206</v>
      </c>
      <c r="TM1367">
        <v>12169.215682944732</v>
      </c>
      <c r="TN1367">
        <v>12271.9139794161</v>
      </c>
      <c r="TO1367">
        <v>23814.853682263303</v>
      </c>
      <c r="TP1367">
        <v>2221.4084999340444</v>
      </c>
      <c r="TQ1367">
        <v>7896.7381979766469</v>
      </c>
      <c r="TR1367">
        <v>9048.2557047119226</v>
      </c>
      <c r="TT1367">
        <v>10176.586058123799</v>
      </c>
      <c r="TV1367">
        <v>17557.503979322817</v>
      </c>
      <c r="TW1367">
        <v>15638.708114647598</v>
      </c>
      <c r="TY1367">
        <v>7092.8929636111407</v>
      </c>
      <c r="UC1367">
        <v>6077.9961690904092</v>
      </c>
      <c r="UD1367">
        <v>11341.851508598676</v>
      </c>
      <c r="UE1367">
        <v>11950</v>
      </c>
      <c r="UF1367">
        <v>13930.031256247226</v>
      </c>
      <c r="UG1367">
        <v>14440.152040372346</v>
      </c>
      <c r="UH1367">
        <v>11930.361474738163</v>
      </c>
      <c r="UI1367">
        <v>9220.5145128200002</v>
      </c>
      <c r="UK1367">
        <v>2000</v>
      </c>
      <c r="UL1367">
        <v>24050.135504767582</v>
      </c>
      <c r="UM1367">
        <v>3700</v>
      </c>
      <c r="UN1367">
        <v>4010.7860055437245</v>
      </c>
      <c r="UO1367">
        <v>37760.687925031933</v>
      </c>
      <c r="UP1367">
        <v>9862.0103548525585</v>
      </c>
      <c r="UR1367">
        <v>14567.348655903295</v>
      </c>
      <c r="UT1367">
        <v>16773.258259828941</v>
      </c>
      <c r="UU1367">
        <v>21627.536640000002</v>
      </c>
      <c r="UV1367">
        <v>8932.410532311651</v>
      </c>
      <c r="UW1367">
        <v>17754.875580022748</v>
      </c>
      <c r="UY1367">
        <v>13558.394469367931</v>
      </c>
      <c r="UZ1367">
        <v>8750</v>
      </c>
      <c r="VA1367">
        <v>6493.0494779811652</v>
      </c>
      <c r="VC1367">
        <v>5846.9407288706534</v>
      </c>
      <c r="VE1367">
        <v>3366.6693600000003</v>
      </c>
      <c r="VF1367">
        <v>18483.253524061754</v>
      </c>
      <c r="VG1367">
        <v>3902.3974597920701</v>
      </c>
      <c r="VL1367">
        <v>5794.9115998992802</v>
      </c>
      <c r="VP1367">
        <v>3427.8519683411673</v>
      </c>
      <c r="VQ1367">
        <v>4200</v>
      </c>
      <c r="VR1367">
        <v>4000</v>
      </c>
      <c r="VT1367">
        <v>13807.355088309367</v>
      </c>
      <c r="VU1367">
        <v>8500</v>
      </c>
      <c r="VV1367">
        <v>15409.471257508918</v>
      </c>
      <c r="VW1367">
        <v>28044.370903935316</v>
      </c>
      <c r="VX1367">
        <v>21965.382600000001</v>
      </c>
      <c r="VZ1367">
        <v>4300</v>
      </c>
      <c r="WA1367">
        <v>12098.630805255181</v>
      </c>
      <c r="WD1367">
        <v>7174.0173296300318</v>
      </c>
      <c r="WE1367">
        <v>37456.976375150276</v>
      </c>
      <c r="WH1367">
        <v>9119.8565837421938</v>
      </c>
      <c r="WI1367">
        <v>6375.0264743861608</v>
      </c>
      <c r="WK1367">
        <v>92128.755861099649</v>
      </c>
      <c r="WN1367">
        <v>15962.738221336087</v>
      </c>
      <c r="WO1367">
        <v>6738.359038514167</v>
      </c>
      <c r="WR1367">
        <v>8290</v>
      </c>
      <c r="WS1367">
        <v>6409.0001306240001</v>
      </c>
      <c r="WT1367">
        <v>37240.462772251602</v>
      </c>
      <c r="WU1367">
        <v>13689.876831593945</v>
      </c>
      <c r="WV1367">
        <v>9019.6662723503669</v>
      </c>
      <c r="WW1367">
        <v>18804.576496687128</v>
      </c>
      <c r="WZ1367">
        <v>11278.111418160937</v>
      </c>
      <c r="XB1367">
        <v>37146.769271066485</v>
      </c>
      <c r="XC1367">
        <v>4723.7020046677426</v>
      </c>
      <c r="XD1367">
        <v>4083.4570630731946</v>
      </c>
      <c r="XE1367">
        <v>22647.308548765432</v>
      </c>
      <c r="XF1367">
        <v>13349.333168816198</v>
      </c>
      <c r="XI1367">
        <v>5600</v>
      </c>
      <c r="XJ1367">
        <v>19775.924422714936</v>
      </c>
      <c r="XK1367">
        <v>4475.7430368509722</v>
      </c>
      <c r="XL1367">
        <v>49430.518676228639</v>
      </c>
      <c r="XM1367">
        <v>31085.249000424399</v>
      </c>
      <c r="XN1367">
        <v>4134.6134000000002</v>
      </c>
      <c r="XO1367">
        <v>14464.484147771327</v>
      </c>
      <c r="XP1367">
        <v>6575.8686753793454</v>
      </c>
      <c r="XQ1367">
        <v>13679.509470218281</v>
      </c>
      <c r="XT1367">
        <v>6734.0347972486543</v>
      </c>
      <c r="XU1367">
        <v>12574.605788371076</v>
      </c>
      <c r="XV1367">
        <v>14499.315001178991</v>
      </c>
      <c r="XW1367">
        <v>10858.326493920076</v>
      </c>
      <c r="XX1367">
        <v>26503.878060275558</v>
      </c>
      <c r="XZ1367">
        <v>14420.693646839185</v>
      </c>
      <c r="YA1367">
        <v>18139.032015662953</v>
      </c>
      <c r="YB1367">
        <v>11870.145508002164</v>
      </c>
      <c r="YD1367">
        <v>8458.3825457337534</v>
      </c>
      <c r="YE1367">
        <v>13187.547050932923</v>
      </c>
      <c r="YF1367">
        <v>82007.168749506018</v>
      </c>
      <c r="YG1367">
        <v>4883.3405810134464</v>
      </c>
      <c r="YH1367">
        <v>6981.2215711482331</v>
      </c>
      <c r="YI1367">
        <v>12052.339669420548</v>
      </c>
      <c r="YK1367">
        <v>5277.22171894245</v>
      </c>
      <c r="YL1367">
        <v>9382.3277667345028</v>
      </c>
      <c r="YM1367">
        <v>3980</v>
      </c>
      <c r="YN1367">
        <v>7678.7827687385807</v>
      </c>
      <c r="YO1367">
        <v>58346.18730705593</v>
      </c>
      <c r="YP1367">
        <v>8864.1002075525575</v>
      </c>
      <c r="YR1367">
        <v>10694.031957617364</v>
      </c>
      <c r="YS1367">
        <v>10802.051956144431</v>
      </c>
      <c r="YT1367">
        <v>13135.043081295795</v>
      </c>
      <c r="YU1367">
        <v>16025.86502674668</v>
      </c>
      <c r="YV1367">
        <v>11571.630687552673</v>
      </c>
      <c r="YW1367">
        <v>13379.772706967549</v>
      </c>
      <c r="YX1367">
        <v>9583.3294999999998</v>
      </c>
      <c r="YY1367">
        <v>11535.324673170877</v>
      </c>
      <c r="YZ1367">
        <v>8993.4427858206873</v>
      </c>
      <c r="ZA1367">
        <v>30276.237549726287</v>
      </c>
      <c r="ZB1367">
        <v>5538.1109981607715</v>
      </c>
      <c r="ZC1367">
        <v>6531.6054523378698</v>
      </c>
      <c r="ZD1367">
        <v>45549.189502279281</v>
      </c>
      <c r="ZE1367">
        <v>12474.28</v>
      </c>
      <c r="ZF1367">
        <v>25887.801257716867</v>
      </c>
      <c r="ZJ1367">
        <v>6577.6854357712837</v>
      </c>
      <c r="ZK1367">
        <v>6300</v>
      </c>
      <c r="ZL1367">
        <v>47909.649953433232</v>
      </c>
      <c r="ZM1367">
        <v>29218.580620109886</v>
      </c>
      <c r="ZN1367">
        <v>44060.878919503171</v>
      </c>
      <c r="ZO1367">
        <v>18662.508770998262</v>
      </c>
      <c r="ZP1367">
        <v>1800</v>
      </c>
      <c r="ZQ1367">
        <v>31849.43550816222</v>
      </c>
      <c r="ZR1367">
        <v>11504.850994377484</v>
      </c>
      <c r="ZS1367">
        <v>5511.7048000000004</v>
      </c>
      <c r="ZU1367">
        <v>14055.5088</v>
      </c>
      <c r="ZV1367">
        <v>9160.9986485260997</v>
      </c>
      <c r="ZW1367">
        <v>23425.259851141171</v>
      </c>
      <c r="ZY1367">
        <v>27148.734316800659</v>
      </c>
      <c r="ZZ1367">
        <v>4400</v>
      </c>
      <c r="AAA1367">
        <v>12100.55473118314</v>
      </c>
      <c r="AAB1367">
        <v>3900</v>
      </c>
      <c r="AAC1367">
        <v>6697.9382396587998</v>
      </c>
      <c r="AAD1367">
        <v>9894.1299197733624</v>
      </c>
      <c r="AAE1367">
        <v>5948.3350068948266</v>
      </c>
      <c r="AAF1367">
        <v>4459.2592575394901</v>
      </c>
      <c r="AAG1367">
        <v>6198.8081429512231</v>
      </c>
      <c r="AAH1367">
        <v>2149.4638687103247</v>
      </c>
      <c r="AAI1367">
        <v>10390.017500730717</v>
      </c>
      <c r="AAJ1367">
        <v>189036.90106452492</v>
      </c>
      <c r="AAK1367">
        <v>6068.2794083658109</v>
      </c>
      <c r="AAL1367">
        <v>12751.668981809733</v>
      </c>
      <c r="AAM1367">
        <v>11957.540590156234</v>
      </c>
      <c r="AAN1367">
        <v>31184.28735818042</v>
      </c>
      <c r="AAO1367">
        <v>9876.0142500000002</v>
      </c>
      <c r="AAR1367">
        <v>40270.162817876924</v>
      </c>
      <c r="AAT1367">
        <v>10078.797079075062</v>
      </c>
      <c r="AAU1367">
        <v>16272.245620786161</v>
      </c>
      <c r="AAV1367">
        <v>3072.4122000000002</v>
      </c>
      <c r="AAW1367">
        <v>14071.074916650257</v>
      </c>
      <c r="AAX1367">
        <v>13143.901938765122</v>
      </c>
      <c r="AAY1367">
        <v>51178.062980742383</v>
      </c>
      <c r="AAZ1367">
        <v>19830.327199929627</v>
      </c>
      <c r="ABA1367">
        <v>17347.821749999999</v>
      </c>
      <c r="ABB1367">
        <v>24095.239300000001</v>
      </c>
      <c r="ABC1367">
        <v>21645.424403508005</v>
      </c>
      <c r="ABD1367">
        <v>52000</v>
      </c>
      <c r="ABE1367">
        <v>14129.929163302804</v>
      </c>
      <c r="ABF1367">
        <v>8675.3036271050059</v>
      </c>
      <c r="ABG1367">
        <v>15020.454440591144</v>
      </c>
      <c r="ABH1367">
        <v>4600</v>
      </c>
      <c r="ABI1367">
        <v>3540.2688285093286</v>
      </c>
      <c r="ABJ1367">
        <v>11831.805496926407</v>
      </c>
      <c r="ABK1367">
        <v>32774.983306046153</v>
      </c>
      <c r="ABL1367">
        <v>3133.181020583123</v>
      </c>
      <c r="ABM1367">
        <v>8673.6363605103688</v>
      </c>
      <c r="ABN1367">
        <v>3300</v>
      </c>
      <c r="ABO1367">
        <v>10678.999353955871</v>
      </c>
      <c r="ABQ1367">
        <v>7340.3717793890964</v>
      </c>
    </row>
    <row r="1368" spans="2:745" x14ac:dyDescent="0.25">
      <c r="B1368" s="3">
        <v>43024</v>
      </c>
      <c r="C1368" s="4">
        <v>16388.39247665419</v>
      </c>
      <c r="D1368">
        <v>10836.120943143002</v>
      </c>
      <c r="E1368">
        <v>12000</v>
      </c>
      <c r="F1368">
        <v>4181.1859233449995</v>
      </c>
      <c r="I1368">
        <v>3100</v>
      </c>
      <c r="K1368">
        <v>4693.3198103903151</v>
      </c>
      <c r="L1368">
        <v>2270</v>
      </c>
      <c r="M1368">
        <v>16093.350834893816</v>
      </c>
      <c r="N1368">
        <v>3080</v>
      </c>
      <c r="P1368">
        <v>12834.362482703546</v>
      </c>
      <c r="Q1368">
        <v>7742.0781841669268</v>
      </c>
      <c r="R1368">
        <v>3930</v>
      </c>
      <c r="S1368">
        <v>6558.7800539126811</v>
      </c>
      <c r="T1368">
        <v>10500.829583804232</v>
      </c>
      <c r="U1368">
        <v>15977.880031622528</v>
      </c>
      <c r="W1368">
        <v>36000</v>
      </c>
      <c r="Y1368">
        <v>48507.458370209257</v>
      </c>
      <c r="Z1368">
        <v>33923.057660273982</v>
      </c>
      <c r="AA1368">
        <v>3514.2858900000001</v>
      </c>
      <c r="AC1368">
        <v>10493.6342</v>
      </c>
      <c r="AD1368">
        <v>3248.5228745780064</v>
      </c>
      <c r="AE1368">
        <v>3817.6965700000001</v>
      </c>
      <c r="AI1368">
        <v>7352.3792039480004</v>
      </c>
      <c r="AJ1368">
        <v>5588.4966379706739</v>
      </c>
      <c r="AK1368">
        <v>20973.056970266345</v>
      </c>
      <c r="AL1368">
        <v>2700</v>
      </c>
      <c r="AN1368">
        <v>15341.204696849001</v>
      </c>
      <c r="AO1368">
        <v>4400</v>
      </c>
      <c r="AP1368">
        <v>18706.979904130912</v>
      </c>
      <c r="AQ1368">
        <v>6061.5967087158006</v>
      </c>
      <c r="AR1368">
        <v>20300</v>
      </c>
      <c r="AT1368">
        <v>6810.5654349517781</v>
      </c>
      <c r="AU1368">
        <v>9985.2531341577233</v>
      </c>
      <c r="AV1368">
        <v>5425.5432372322557</v>
      </c>
      <c r="AW1368">
        <v>7999.9967999999999</v>
      </c>
      <c r="AX1368">
        <v>3430.5379436432004</v>
      </c>
      <c r="AY1368">
        <v>16192.800000000001</v>
      </c>
      <c r="BB1368">
        <v>17841.102603725722</v>
      </c>
      <c r="BC1368">
        <v>18143.321909158367</v>
      </c>
      <c r="BD1368">
        <v>1201.6446834009469</v>
      </c>
      <c r="BE1368">
        <v>2210</v>
      </c>
      <c r="BF1368">
        <v>14634.790990452613</v>
      </c>
      <c r="BG1368">
        <v>13927.816543164474</v>
      </c>
      <c r="BH1368">
        <v>5751.4031999999997</v>
      </c>
      <c r="BI1368">
        <v>4180</v>
      </c>
      <c r="BL1368">
        <v>7000</v>
      </c>
      <c r="BM1368">
        <v>32132.939500066241</v>
      </c>
      <c r="BN1368">
        <v>2270.9954153597855</v>
      </c>
      <c r="BO1368">
        <v>19514.057377188714</v>
      </c>
      <c r="BP1368">
        <v>6819.9215353759691</v>
      </c>
      <c r="BQ1368">
        <v>13111.708723400268</v>
      </c>
      <c r="BR1368">
        <v>43327.745958651692</v>
      </c>
      <c r="BS1368">
        <v>3110</v>
      </c>
      <c r="BV1368">
        <v>4500</v>
      </c>
      <c r="BX1368">
        <v>7924.4156989631092</v>
      </c>
      <c r="BY1368">
        <v>2733.2567856864816</v>
      </c>
      <c r="CC1368">
        <v>4320</v>
      </c>
      <c r="CE1368">
        <v>7400</v>
      </c>
      <c r="CF1368">
        <v>12508.670871543743</v>
      </c>
      <c r="CG1368">
        <v>2600</v>
      </c>
      <c r="CH1368">
        <v>8533.736737429881</v>
      </c>
      <c r="CI1368">
        <v>9592.9131826181892</v>
      </c>
      <c r="CK1368">
        <v>4186.5222221076392</v>
      </c>
      <c r="CL1368">
        <v>8800</v>
      </c>
      <c r="CN1368">
        <v>40100</v>
      </c>
      <c r="CP1368">
        <v>5470.4910161582175</v>
      </c>
      <c r="CR1368">
        <v>15475.968422618604</v>
      </c>
      <c r="CS1368">
        <v>3451.3213050040654</v>
      </c>
      <c r="CT1368">
        <v>10480.627573633305</v>
      </c>
      <c r="CV1368">
        <v>16193.575468177913</v>
      </c>
      <c r="CX1368">
        <v>145263.70759998655</v>
      </c>
      <c r="DA1368">
        <v>6114.5100707287493</v>
      </c>
      <c r="DC1368">
        <v>19153.707288646827</v>
      </c>
      <c r="DD1368">
        <v>2889.4887240280427</v>
      </c>
      <c r="DE1368">
        <v>5020.0277394835321</v>
      </c>
      <c r="DF1368">
        <v>11326.36193864336</v>
      </c>
      <c r="DG1368">
        <v>10476.581863312724</v>
      </c>
      <c r="DH1368">
        <v>4011.4802482935065</v>
      </c>
      <c r="DI1368">
        <v>4020.6882692542254</v>
      </c>
      <c r="DJ1368">
        <v>4360</v>
      </c>
      <c r="DK1368">
        <v>46066.879154531314</v>
      </c>
      <c r="DL1368">
        <v>2300</v>
      </c>
      <c r="DM1368">
        <v>4152.445699066755</v>
      </c>
      <c r="DN1368">
        <v>10117.564807276549</v>
      </c>
      <c r="DO1368">
        <v>21808.964442072993</v>
      </c>
      <c r="DQ1368">
        <v>2600</v>
      </c>
      <c r="DR1368">
        <v>9900</v>
      </c>
      <c r="DS1368">
        <v>12448.149484374744</v>
      </c>
      <c r="DT1368">
        <v>27061.315728915088</v>
      </c>
      <c r="DU1368">
        <v>23909.751310143194</v>
      </c>
      <c r="DW1368">
        <v>5756.0247779336387</v>
      </c>
      <c r="DX1368">
        <v>13700</v>
      </c>
      <c r="DY1368">
        <v>9306.2736194424215</v>
      </c>
      <c r="DZ1368">
        <v>20434.873360558453</v>
      </c>
      <c r="EA1368">
        <v>7305.5781719775241</v>
      </c>
      <c r="EB1368">
        <v>3345.3271781951103</v>
      </c>
      <c r="EC1368">
        <v>7344.6843540468826</v>
      </c>
      <c r="ED1368">
        <v>15673.160179027676</v>
      </c>
      <c r="EE1368">
        <v>12415.445647439803</v>
      </c>
      <c r="EF1368">
        <v>29197.298713612945</v>
      </c>
      <c r="EG1368">
        <v>57366.973908384076</v>
      </c>
      <c r="EH1368">
        <v>7013.6429999999991</v>
      </c>
      <c r="EJ1368">
        <v>5000</v>
      </c>
      <c r="EK1368">
        <v>15405.133143513378</v>
      </c>
      <c r="EN1368">
        <v>3040</v>
      </c>
      <c r="EO1368">
        <v>5200</v>
      </c>
      <c r="EP1368">
        <v>97318.609608591665</v>
      </c>
      <c r="EQ1368">
        <v>9741.2741419052272</v>
      </c>
      <c r="ER1368">
        <v>16272.48</v>
      </c>
      <c r="ES1368">
        <v>7296.4707564977198</v>
      </c>
      <c r="ET1368">
        <v>12700</v>
      </c>
      <c r="EU1368">
        <v>5219.4372382734018</v>
      </c>
      <c r="EV1368">
        <v>2958.8542431808</v>
      </c>
      <c r="EW1368">
        <v>15359.291287650442</v>
      </c>
      <c r="EX1368">
        <v>6692.9710481161446</v>
      </c>
      <c r="EY1368">
        <v>4280.0542181578985</v>
      </c>
      <c r="EZ1368">
        <v>5081.2026971187806</v>
      </c>
      <c r="FA1368">
        <v>6592.7021599308691</v>
      </c>
      <c r="FB1368">
        <v>7064.748985910428</v>
      </c>
      <c r="FC1368">
        <v>2400</v>
      </c>
      <c r="FD1368">
        <v>7671.1022216555984</v>
      </c>
      <c r="FE1368">
        <v>4200</v>
      </c>
      <c r="FG1368">
        <v>14942.397111555541</v>
      </c>
      <c r="FH1368">
        <v>15316.381551588644</v>
      </c>
      <c r="FK1368">
        <v>20018.737377430152</v>
      </c>
      <c r="FL1368">
        <v>19337.188658289768</v>
      </c>
      <c r="FM1368">
        <v>30209.678586898979</v>
      </c>
      <c r="FN1368">
        <v>8686.5038319365394</v>
      </c>
      <c r="FO1368">
        <v>2700</v>
      </c>
      <c r="FP1368">
        <v>6057.0842372717179</v>
      </c>
      <c r="FR1368">
        <v>8508.6013313603198</v>
      </c>
      <c r="FT1368">
        <v>6692.1730660399999</v>
      </c>
      <c r="FU1368">
        <v>9390</v>
      </c>
      <c r="FV1368">
        <v>10500</v>
      </c>
      <c r="FW1368">
        <v>10964.023055497046</v>
      </c>
      <c r="FX1368">
        <v>35748.228292436972</v>
      </c>
      <c r="FY1368">
        <v>48508.790062665306</v>
      </c>
      <c r="FZ1368">
        <v>7813.0964077916005</v>
      </c>
      <c r="GA1368">
        <v>5710.677164692217</v>
      </c>
      <c r="GB1368">
        <v>8016.5305289256994</v>
      </c>
      <c r="GD1368">
        <v>11565.260560606459</v>
      </c>
      <c r="GE1368">
        <v>23281.561155388095</v>
      </c>
      <c r="GF1368">
        <v>7264.1774264766145</v>
      </c>
      <c r="GG1368">
        <v>10069.57611649944</v>
      </c>
      <c r="GH1368">
        <v>3400</v>
      </c>
      <c r="GI1368">
        <v>15412.834612076067</v>
      </c>
      <c r="GK1368">
        <v>8940.644874493064</v>
      </c>
      <c r="GL1368">
        <v>4700.8194939551049</v>
      </c>
      <c r="GN1368">
        <v>37744.041164765622</v>
      </c>
      <c r="GO1368">
        <v>6194.3048802439753</v>
      </c>
      <c r="GQ1368">
        <v>9600</v>
      </c>
      <c r="GR1368">
        <v>4272.183884584887</v>
      </c>
      <c r="GT1368">
        <v>5025.1111264602469</v>
      </c>
      <c r="GU1368">
        <v>9645.525892939082</v>
      </c>
      <c r="GV1368">
        <v>10195.808709286233</v>
      </c>
      <c r="GW1368">
        <v>10137.810562329601</v>
      </c>
      <c r="GZ1368">
        <v>24178.714016397953</v>
      </c>
      <c r="HB1368">
        <v>10264.397239340324</v>
      </c>
      <c r="HD1368">
        <v>18897.043094296394</v>
      </c>
      <c r="HE1368">
        <v>7468.4748911874221</v>
      </c>
      <c r="HF1368">
        <v>15641.554179459079</v>
      </c>
      <c r="HG1368">
        <v>18595.899678049213</v>
      </c>
      <c r="HI1368">
        <v>11513.346940275394</v>
      </c>
      <c r="HJ1368">
        <v>2317.187638828002</v>
      </c>
      <c r="HK1368">
        <v>4733.5384289725016</v>
      </c>
      <c r="HL1368">
        <v>91709.439493007943</v>
      </c>
      <c r="HN1368">
        <v>12662.60298883412</v>
      </c>
      <c r="HO1368">
        <v>4761.1442728728562</v>
      </c>
      <c r="HQ1368">
        <v>3212.760759634014</v>
      </c>
      <c r="HR1368">
        <v>10328.204461992531</v>
      </c>
      <c r="HS1368">
        <v>5831.8444517517364</v>
      </c>
      <c r="HT1368">
        <v>3600</v>
      </c>
      <c r="HU1368">
        <v>24500</v>
      </c>
      <c r="HV1368">
        <v>13362.282053533978</v>
      </c>
      <c r="HX1368">
        <v>11167.102188160565</v>
      </c>
      <c r="HZ1368">
        <v>11724.016199392599</v>
      </c>
      <c r="IA1368">
        <v>11671.782640025829</v>
      </c>
      <c r="IB1368">
        <v>15874.525445322895</v>
      </c>
      <c r="IC1368">
        <v>6995.1874535655807</v>
      </c>
      <c r="ID1368">
        <v>7427.0803624999999</v>
      </c>
      <c r="IE1368">
        <v>6524.4840391687903</v>
      </c>
      <c r="IF1368">
        <v>8691.5175005097899</v>
      </c>
      <c r="IG1368">
        <v>3810.9430473488396</v>
      </c>
      <c r="IH1368">
        <v>11239.671669421599</v>
      </c>
      <c r="IJ1368">
        <v>4261.6942091989995</v>
      </c>
      <c r="IK1368">
        <v>9498.0418130028775</v>
      </c>
      <c r="IM1368">
        <v>5890.9096799999998</v>
      </c>
      <c r="IN1368">
        <v>20806.79637628897</v>
      </c>
      <c r="IO1368">
        <v>100466.11544005152</v>
      </c>
      <c r="IP1368">
        <v>15052.834453563373</v>
      </c>
      <c r="IQ1368">
        <v>246337.81700010662</v>
      </c>
      <c r="IT1368">
        <v>26668.705149096266</v>
      </c>
      <c r="IU1368">
        <v>5037.2445747722322</v>
      </c>
      <c r="IV1368">
        <v>10329.603905826238</v>
      </c>
      <c r="IW1368">
        <v>9202.779905854517</v>
      </c>
      <c r="IX1368">
        <v>5528.4766741401118</v>
      </c>
      <c r="IZ1368">
        <v>3280.1621652899998</v>
      </c>
      <c r="JA1368">
        <v>29640.881947932714</v>
      </c>
      <c r="JB1368">
        <v>11662.965811227616</v>
      </c>
      <c r="JC1368">
        <v>90030.774777256622</v>
      </c>
      <c r="JD1368">
        <v>13574.355051841683</v>
      </c>
      <c r="JE1368">
        <v>7831.8649254870552</v>
      </c>
      <c r="JF1368">
        <v>48799.61883677233</v>
      </c>
      <c r="JG1368">
        <v>5448.8797127332837</v>
      </c>
      <c r="JH1368">
        <v>7632.9352781795233</v>
      </c>
      <c r="JI1368">
        <v>23093.266630301987</v>
      </c>
      <c r="JJ1368">
        <v>7410.2643106691503</v>
      </c>
      <c r="JK1368">
        <v>11791.386950713077</v>
      </c>
      <c r="JL1368">
        <v>6690</v>
      </c>
      <c r="JM1368">
        <v>44524.032620809121</v>
      </c>
      <c r="JN1368">
        <v>4532.9035409890585</v>
      </c>
      <c r="JO1368">
        <v>10174.829059758895</v>
      </c>
      <c r="JP1368">
        <v>19400</v>
      </c>
      <c r="JR1368">
        <v>18628.568694404788</v>
      </c>
      <c r="JS1368">
        <v>11541.662049999999</v>
      </c>
      <c r="JT1368">
        <v>7562.2878272411735</v>
      </c>
      <c r="JU1368">
        <v>15171.886101220856</v>
      </c>
      <c r="JV1368">
        <v>12619.420373823676</v>
      </c>
      <c r="JW1368">
        <v>42211.935819744547</v>
      </c>
      <c r="JX1368">
        <v>23833.041791043081</v>
      </c>
      <c r="JZ1368">
        <v>7469.7153473510098</v>
      </c>
      <c r="KA1368">
        <v>7600</v>
      </c>
      <c r="KB1368">
        <v>5272.7277999999997</v>
      </c>
      <c r="KC1368">
        <v>13822.554137642801</v>
      </c>
      <c r="KD1368">
        <v>8796.5389280791405</v>
      </c>
      <c r="KE1368">
        <v>26075.575575176117</v>
      </c>
      <c r="KF1368">
        <v>10017.674546560356</v>
      </c>
      <c r="KG1368">
        <v>14303.243462476157</v>
      </c>
      <c r="KH1368">
        <v>8302.5224358544001</v>
      </c>
      <c r="KI1368">
        <v>6514.5586519394446</v>
      </c>
      <c r="OA1368">
        <v>14467.330992187499</v>
      </c>
      <c r="OB1368">
        <v>10960.903029731751</v>
      </c>
      <c r="OC1368">
        <v>6736.327982055981</v>
      </c>
      <c r="OF1368">
        <v>10570.830901758276</v>
      </c>
      <c r="OG1368">
        <v>15109.567556175507</v>
      </c>
      <c r="OH1368">
        <v>9315.488391288236</v>
      </c>
      <c r="OI1368">
        <v>8552.4938236268463</v>
      </c>
      <c r="OJ1368">
        <v>5203.0374402321213</v>
      </c>
      <c r="OK1368">
        <v>16193.014632742894</v>
      </c>
      <c r="OL1368">
        <v>23075.685643686942</v>
      </c>
      <c r="OM1368">
        <v>11442.325141229467</v>
      </c>
      <c r="ON1368">
        <v>29672.970344985002</v>
      </c>
      <c r="OP1368">
        <v>48927.081616304771</v>
      </c>
      <c r="OQ1368">
        <v>41726.081510103744</v>
      </c>
      <c r="OR1368">
        <v>26386.70547833146</v>
      </c>
      <c r="OS1368">
        <v>12364.335175020342</v>
      </c>
      <c r="OT1368">
        <v>4700</v>
      </c>
      <c r="OU1368">
        <v>15223.21669300101</v>
      </c>
      <c r="OW1368">
        <v>10462.9638</v>
      </c>
      <c r="OX1368">
        <v>4753.191363829128</v>
      </c>
      <c r="OY1368">
        <v>13652.912026183258</v>
      </c>
      <c r="PA1368">
        <v>12297.463460780988</v>
      </c>
      <c r="PB1368">
        <v>6487.3664208007131</v>
      </c>
      <c r="PC1368">
        <v>11600</v>
      </c>
      <c r="PD1368">
        <v>10749.300317640396</v>
      </c>
      <c r="PE1368">
        <v>43364.454619829885</v>
      </c>
      <c r="PF1368">
        <v>103574.9474847635</v>
      </c>
      <c r="PG1368">
        <v>13162.008228682535</v>
      </c>
      <c r="PH1368">
        <v>12443.448006551977</v>
      </c>
      <c r="PI1368">
        <v>35139.314455443397</v>
      </c>
      <c r="PJ1368">
        <v>13413.896923993618</v>
      </c>
      <c r="PK1368">
        <v>10735.101783766848</v>
      </c>
      <c r="PL1368">
        <v>5998.6793668794235</v>
      </c>
      <c r="PM1368">
        <v>22285.866928568394</v>
      </c>
      <c r="PN1368">
        <v>3938.6732425122991</v>
      </c>
      <c r="PO1368">
        <v>2889.8675392501727</v>
      </c>
      <c r="PP1368">
        <v>35100</v>
      </c>
      <c r="PQ1368">
        <v>28727.230498573157</v>
      </c>
      <c r="PS1368">
        <v>23727.107385087085</v>
      </c>
      <c r="PT1368">
        <v>10206.988953878463</v>
      </c>
      <c r="PV1368">
        <v>26486.761209515025</v>
      </c>
      <c r="PW1368">
        <v>5724.7631501269698</v>
      </c>
      <c r="PZ1368">
        <v>6309.6520106415828</v>
      </c>
      <c r="QA1368">
        <v>52751.969598538351</v>
      </c>
      <c r="QB1368">
        <v>10305.887498479147</v>
      </c>
      <c r="QC1368">
        <v>21282.836876758567</v>
      </c>
      <c r="QD1368">
        <v>85164.143306854181</v>
      </c>
      <c r="QF1368">
        <v>6587.8409068201599</v>
      </c>
      <c r="QH1368">
        <v>21209.087501710823</v>
      </c>
      <c r="QI1368">
        <v>9789.2786760527979</v>
      </c>
      <c r="QJ1368">
        <v>4660.5273897021825</v>
      </c>
      <c r="QK1368">
        <v>38168.330813909735</v>
      </c>
      <c r="QL1368">
        <v>14611.82515755844</v>
      </c>
      <c r="QM1368">
        <v>76625.240923294245</v>
      </c>
      <c r="QO1368">
        <v>13897.246717057373</v>
      </c>
      <c r="QP1368">
        <v>21266.637120079999</v>
      </c>
      <c r="QR1368">
        <v>7970.8043938637911</v>
      </c>
      <c r="QS1368">
        <v>90820.983015636943</v>
      </c>
      <c r="QT1368">
        <v>14457.699315253705</v>
      </c>
      <c r="QU1368">
        <v>4668.0921489164302</v>
      </c>
      <c r="QW1368">
        <v>11590.808567238699</v>
      </c>
      <c r="QX1368">
        <v>26908.026928165851</v>
      </c>
      <c r="QY1368">
        <v>3890</v>
      </c>
      <c r="RB1368">
        <v>18358.246590092858</v>
      </c>
      <c r="RD1368">
        <v>3722.6561384129459</v>
      </c>
      <c r="RE1368">
        <v>18085.63976295718</v>
      </c>
      <c r="RF1368">
        <v>80275.938289757105</v>
      </c>
      <c r="RG1368">
        <v>93787.361439385684</v>
      </c>
      <c r="RH1368">
        <v>14780.510058323083</v>
      </c>
      <c r="RI1368">
        <v>10123.964917354664</v>
      </c>
      <c r="RK1368">
        <v>4300</v>
      </c>
      <c r="RL1368">
        <v>19289.943251006855</v>
      </c>
      <c r="RN1368">
        <v>4944.4688962782984</v>
      </c>
      <c r="RO1368">
        <v>39872.840176808932</v>
      </c>
      <c r="RP1368">
        <v>9514.1434170612501</v>
      </c>
      <c r="RQ1368">
        <v>21940.054689931148</v>
      </c>
      <c r="RR1368">
        <v>24028.963348399924</v>
      </c>
      <c r="RT1368">
        <v>38155.301500000001</v>
      </c>
      <c r="RV1368">
        <v>14925.788910968935</v>
      </c>
      <c r="RW1368">
        <v>19882.717891614881</v>
      </c>
      <c r="RX1368">
        <v>10273.749784251431</v>
      </c>
      <c r="RY1368">
        <v>3284.855981801792</v>
      </c>
      <c r="RZ1368">
        <v>34249.415876684237</v>
      </c>
      <c r="SA1368">
        <v>4134.5259999999998</v>
      </c>
      <c r="SB1368">
        <v>30700</v>
      </c>
      <c r="SC1368">
        <v>17716.390923845578</v>
      </c>
      <c r="SD1368">
        <v>22639.290146697334</v>
      </c>
      <c r="SE1368">
        <v>7600.5989327140405</v>
      </c>
      <c r="SF1368">
        <v>6231.2452713616503</v>
      </c>
      <c r="SG1368">
        <v>10481.168122911255</v>
      </c>
      <c r="SH1368">
        <v>9005.9137655402264</v>
      </c>
      <c r="SI1368">
        <v>18090.224343589121</v>
      </c>
      <c r="SJ1368">
        <v>7569.5711635851985</v>
      </c>
      <c r="SK1368">
        <v>7863.8889497175678</v>
      </c>
      <c r="SL1368">
        <v>4416.8692385604427</v>
      </c>
      <c r="SM1368">
        <v>40110.184213772402</v>
      </c>
      <c r="SN1368">
        <v>13769.139844163939</v>
      </c>
      <c r="SP1368">
        <v>9552.5885525480171</v>
      </c>
      <c r="SR1368">
        <v>8129.4256034238542</v>
      </c>
      <c r="SS1368">
        <v>5686.8519360146811</v>
      </c>
      <c r="ST1368">
        <v>8879.9192400549455</v>
      </c>
      <c r="SU1368">
        <v>7150</v>
      </c>
      <c r="SV1368">
        <v>4483.7929295557069</v>
      </c>
      <c r="SW1368">
        <v>13780.533425497126</v>
      </c>
      <c r="SX1368">
        <v>29250.221784237732</v>
      </c>
      <c r="SZ1368">
        <v>6803.554052604838</v>
      </c>
      <c r="TB1368">
        <v>74826.192094739687</v>
      </c>
      <c r="TD1368">
        <v>5716.0357000000004</v>
      </c>
      <c r="TF1368">
        <v>9371.8265884980756</v>
      </c>
      <c r="TG1368">
        <v>19544.480849023286</v>
      </c>
      <c r="TI1368">
        <v>6741.6400873189414</v>
      </c>
      <c r="TK1368">
        <v>14264.952597529476</v>
      </c>
      <c r="TL1368">
        <v>21434.540053109242</v>
      </c>
      <c r="TM1368">
        <v>11796.688672242342</v>
      </c>
      <c r="TN1368">
        <v>12348.613441787447</v>
      </c>
      <c r="TO1368">
        <v>23889.043257597459</v>
      </c>
      <c r="TP1368">
        <v>2196.9974175171869</v>
      </c>
      <c r="TQ1368">
        <v>8070.8145911184183</v>
      </c>
      <c r="TR1368">
        <v>9089.0136132917069</v>
      </c>
      <c r="TT1368">
        <v>10176.586058123799</v>
      </c>
      <c r="TU1368">
        <v>2400</v>
      </c>
      <c r="TV1368">
        <v>17785.947339648577</v>
      </c>
      <c r="TW1368">
        <v>15517.790268400322</v>
      </c>
      <c r="TY1368">
        <v>7092.8929636111407</v>
      </c>
      <c r="UB1368">
        <v>19369.383262829422</v>
      </c>
      <c r="UC1368">
        <v>6077.9961690904092</v>
      </c>
      <c r="UE1368">
        <v>12800</v>
      </c>
      <c r="UF1368">
        <v>13930.031256247226</v>
      </c>
      <c r="UG1368">
        <v>14440.152040372346</v>
      </c>
      <c r="UH1368">
        <v>11528.214458735751</v>
      </c>
      <c r="UI1368">
        <v>9128.3093676917997</v>
      </c>
      <c r="UK1368">
        <v>1900</v>
      </c>
      <c r="UL1368">
        <v>24487.410695763356</v>
      </c>
      <c r="UM1368">
        <v>3750</v>
      </c>
      <c r="UN1368">
        <v>4010.7860055437245</v>
      </c>
      <c r="UO1368">
        <v>36382.933095334825</v>
      </c>
      <c r="UP1368">
        <v>10022.368246801381</v>
      </c>
      <c r="UQ1368">
        <v>2511.63613450814</v>
      </c>
      <c r="UR1368">
        <v>14550.370394066575</v>
      </c>
      <c r="US1368">
        <v>19941.306900173884</v>
      </c>
      <c r="UT1368">
        <v>16578.220373086744</v>
      </c>
      <c r="UU1368">
        <v>21878.290688000005</v>
      </c>
      <c r="UW1368">
        <v>17692.137503768245</v>
      </c>
      <c r="UX1368">
        <v>16970.335851902579</v>
      </c>
      <c r="UY1368">
        <v>15008.490134540971</v>
      </c>
      <c r="UZ1368">
        <v>8750</v>
      </c>
      <c r="VA1368">
        <v>6493.0494779811652</v>
      </c>
      <c r="VC1368">
        <v>5901.5850347479472</v>
      </c>
      <c r="VD1368">
        <v>12993.745931872283</v>
      </c>
      <c r="VE1368">
        <v>3611.1140000000005</v>
      </c>
      <c r="VF1368">
        <v>17898.802819743592</v>
      </c>
      <c r="VG1368">
        <v>3669.4185069686623</v>
      </c>
      <c r="VH1368">
        <v>35532.361900690805</v>
      </c>
      <c r="VI1368">
        <v>38904.677250350273</v>
      </c>
      <c r="VJ1368">
        <v>8391.8880000000008</v>
      </c>
      <c r="VL1368">
        <v>5794.9115998992802</v>
      </c>
      <c r="VN1368">
        <v>3111.4995787689313</v>
      </c>
      <c r="VO1368">
        <v>11700</v>
      </c>
      <c r="VP1368">
        <v>3427.8519683411673</v>
      </c>
      <c r="VQ1368">
        <v>4030</v>
      </c>
      <c r="VS1368">
        <v>7146.883797784164</v>
      </c>
      <c r="VT1368">
        <v>13925.366670260726</v>
      </c>
      <c r="VV1368">
        <v>15477.654758648338</v>
      </c>
      <c r="VW1368">
        <v>29036.766728845218</v>
      </c>
      <c r="VX1368">
        <v>22110.528300000002</v>
      </c>
      <c r="VZ1368">
        <v>4300</v>
      </c>
      <c r="WA1368">
        <v>12342.227398649582</v>
      </c>
      <c r="WC1368">
        <v>18618.911028726176</v>
      </c>
      <c r="WD1368">
        <v>7240.443416015496</v>
      </c>
      <c r="WE1368">
        <v>34959.844616806928</v>
      </c>
      <c r="WI1368">
        <v>6345.7832336779666</v>
      </c>
      <c r="WJ1368">
        <v>2397.6430690555244</v>
      </c>
      <c r="WK1368">
        <v>92529.315669191361</v>
      </c>
      <c r="WL1368">
        <v>7200.0005000000001</v>
      </c>
      <c r="WN1368">
        <v>16135.619862722404</v>
      </c>
      <c r="WO1368">
        <v>6738.359038514167</v>
      </c>
      <c r="WR1368">
        <v>8330</v>
      </c>
      <c r="WS1368">
        <v>6317.4429859007996</v>
      </c>
      <c r="WU1368">
        <v>13927.96164605645</v>
      </c>
      <c r="WV1368">
        <v>9163.9809327079729</v>
      </c>
      <c r="WW1368">
        <v>18484.498598871189</v>
      </c>
      <c r="WZ1368">
        <v>11472.561615025781</v>
      </c>
      <c r="XA1368">
        <v>4815.7787750203324</v>
      </c>
      <c r="XB1368">
        <v>36945.067356472464</v>
      </c>
      <c r="XC1368">
        <v>4723.7020046677426</v>
      </c>
      <c r="XD1368">
        <v>3985.0605073364914</v>
      </c>
      <c r="XE1368">
        <v>22647.308548765432</v>
      </c>
      <c r="XF1368">
        <v>13303.300985475451</v>
      </c>
      <c r="XG1368">
        <v>11523.534232297254</v>
      </c>
      <c r="XI1368">
        <v>5600</v>
      </c>
      <c r="XJ1368">
        <v>19713.930929226797</v>
      </c>
      <c r="XK1368">
        <v>4404.3216054118593</v>
      </c>
      <c r="XL1368">
        <v>49341.774477528044</v>
      </c>
      <c r="XM1368">
        <v>29606.804230892019</v>
      </c>
      <c r="XN1368">
        <v>4038.4596000000001</v>
      </c>
      <c r="XO1368">
        <v>14278.086156176338</v>
      </c>
      <c r="XP1368">
        <v>6575.8686753793454</v>
      </c>
      <c r="XQ1368">
        <v>13718.593782990332</v>
      </c>
      <c r="XT1368">
        <v>6764.232262707169</v>
      </c>
      <c r="XU1368">
        <v>12574.605788371076</v>
      </c>
      <c r="XV1368">
        <v>13971.106804414725</v>
      </c>
      <c r="XW1368">
        <v>10785.937650627277</v>
      </c>
      <c r="XX1368">
        <v>24094.434600250508</v>
      </c>
      <c r="XZ1368">
        <v>14203.296255178298</v>
      </c>
      <c r="YA1368">
        <v>18398.779490827572</v>
      </c>
      <c r="YB1368">
        <v>11870.145508002164</v>
      </c>
      <c r="YD1368">
        <v>8406.8070424061098</v>
      </c>
      <c r="YF1368">
        <v>82095.921096637496</v>
      </c>
      <c r="YG1368">
        <v>5014.1443465763068</v>
      </c>
      <c r="YH1368">
        <v>6981.2215711482331</v>
      </c>
      <c r="YI1368">
        <v>12052.339669420548</v>
      </c>
      <c r="YK1368">
        <v>5277.22171894245</v>
      </c>
      <c r="YL1368">
        <v>8793.6326911746892</v>
      </c>
      <c r="YM1368">
        <v>3980</v>
      </c>
      <c r="YN1368">
        <v>7678.7827687385807</v>
      </c>
      <c r="YO1368">
        <v>59169.123658354314</v>
      </c>
      <c r="YP1368">
        <v>8864.1002075525575</v>
      </c>
      <c r="YR1368">
        <v>10822.360341108777</v>
      </c>
      <c r="YS1368">
        <v>10922.074755657146</v>
      </c>
      <c r="YT1368">
        <v>13135.043081295795</v>
      </c>
      <c r="YU1368">
        <v>17806.516696385203</v>
      </c>
      <c r="YV1368">
        <v>11501.071963848084</v>
      </c>
      <c r="YW1368">
        <v>13729.570686234674</v>
      </c>
      <c r="YX1368">
        <v>9416.6628999999994</v>
      </c>
      <c r="YY1368">
        <v>11607.873884951825</v>
      </c>
      <c r="YZ1368">
        <v>8993.4427858206873</v>
      </c>
      <c r="ZA1368">
        <v>30980.336097394342</v>
      </c>
      <c r="ZC1368">
        <v>6479.3526087191649</v>
      </c>
      <c r="ZD1368">
        <v>46440.721681149516</v>
      </c>
      <c r="ZE1368">
        <v>12474.28</v>
      </c>
      <c r="ZF1368">
        <v>25931.01962375646</v>
      </c>
      <c r="ZJ1368">
        <v>6516.7809409956235</v>
      </c>
      <c r="ZM1368">
        <v>29182.057394334744</v>
      </c>
      <c r="ZN1368">
        <v>44060.878919503171</v>
      </c>
      <c r="ZO1368">
        <v>18800.239463035148</v>
      </c>
      <c r="ZP1368">
        <v>1700</v>
      </c>
      <c r="ZQ1368">
        <v>31643.955279077301</v>
      </c>
      <c r="ZR1368">
        <v>11475.122697234387</v>
      </c>
      <c r="ZS1368">
        <v>5521.5471299999999</v>
      </c>
      <c r="ZU1368">
        <v>14153.1165</v>
      </c>
      <c r="ZV1368">
        <v>8979.5927346939006</v>
      </c>
      <c r="ZW1368">
        <v>23468.320990573418</v>
      </c>
      <c r="ZZ1368">
        <v>4400</v>
      </c>
      <c r="AAA1368">
        <v>11985.311352790921</v>
      </c>
      <c r="AAC1368">
        <v>6697.9382396587998</v>
      </c>
      <c r="AAD1368">
        <v>9894.1299197733624</v>
      </c>
      <c r="AAE1368">
        <v>5984.3128395978183</v>
      </c>
      <c r="AAF1368">
        <v>4486.0255195895479</v>
      </c>
      <c r="AAG1368">
        <v>6241.8554217217188</v>
      </c>
      <c r="AAH1368">
        <v>2090.574447649768</v>
      </c>
      <c r="AAI1368">
        <v>10390.017500730717</v>
      </c>
      <c r="AAJ1368">
        <v>187701.89470107493</v>
      </c>
      <c r="AAK1368">
        <v>6011.8302975903152</v>
      </c>
      <c r="AAL1368">
        <v>12751.668981809733</v>
      </c>
      <c r="AAM1368">
        <v>11230.839228323535</v>
      </c>
      <c r="AAN1368">
        <v>31588.403393059645</v>
      </c>
      <c r="AAO1368">
        <v>9921.9492000000009</v>
      </c>
      <c r="AAP1368">
        <v>28000</v>
      </c>
      <c r="AAR1368">
        <v>37721.418335732807</v>
      </c>
      <c r="AAT1368">
        <v>10139.696155081558</v>
      </c>
      <c r="AAU1368">
        <v>16584.62729937019</v>
      </c>
      <c r="AAV1368">
        <v>3165.5156000000002</v>
      </c>
      <c r="AAW1368">
        <v>14263.82936756327</v>
      </c>
      <c r="AAX1368">
        <v>13143.901938765122</v>
      </c>
      <c r="AAY1368">
        <v>52255.495885600118</v>
      </c>
      <c r="AAZ1368">
        <v>19555.859003390811</v>
      </c>
      <c r="ABA1368">
        <v>17521.73475</v>
      </c>
      <c r="ABB1368">
        <v>24571.429800000002</v>
      </c>
      <c r="ABC1368">
        <v>22040.413899922387</v>
      </c>
      <c r="ABD1368">
        <v>52000</v>
      </c>
      <c r="ABF1368">
        <v>8640.8778190609373</v>
      </c>
      <c r="ABI1368">
        <v>3472.1867356533803</v>
      </c>
      <c r="ABJ1368">
        <v>11512.984390721804</v>
      </c>
      <c r="ABL1368">
        <v>3097.4413131240003</v>
      </c>
      <c r="ABM1368">
        <v>8790.3220514589393</v>
      </c>
      <c r="ABN1368">
        <v>3400</v>
      </c>
      <c r="ABO1368">
        <v>10748.343505604935</v>
      </c>
      <c r="ABQ1368">
        <v>7340.3717793890964</v>
      </c>
    </row>
    <row r="1369" spans="2:745" x14ac:dyDescent="0.25">
      <c r="B1369" s="3">
        <v>43021</v>
      </c>
      <c r="C1369" s="4">
        <v>16418.741351610955</v>
      </c>
      <c r="D1369">
        <v>11070.234667223251</v>
      </c>
      <c r="E1369">
        <v>11000</v>
      </c>
      <c r="F1369">
        <v>4097.5622048780997</v>
      </c>
      <c r="I1369">
        <v>3100</v>
      </c>
      <c r="K1369">
        <v>4669.8238413770969</v>
      </c>
      <c r="L1369">
        <v>2260</v>
      </c>
      <c r="M1369">
        <v>16093.350834893816</v>
      </c>
      <c r="N1369">
        <v>3100</v>
      </c>
      <c r="O1369">
        <v>11391.198657869298</v>
      </c>
      <c r="P1369">
        <v>12877.868796204237</v>
      </c>
      <c r="Q1369">
        <v>7742.0781841669268</v>
      </c>
      <c r="R1369">
        <v>3950</v>
      </c>
      <c r="S1369">
        <v>6223.8636256277796</v>
      </c>
      <c r="T1369">
        <v>10401.138163704823</v>
      </c>
      <c r="U1369">
        <v>16094.223818260551</v>
      </c>
      <c r="V1369">
        <v>3132.4843132483998</v>
      </c>
      <c r="W1369">
        <v>36000</v>
      </c>
      <c r="X1369">
        <v>12075.179039783205</v>
      </c>
      <c r="Y1369">
        <v>48562.331060673307</v>
      </c>
      <c r="Z1369">
        <v>35619.210543287671</v>
      </c>
      <c r="AA1369">
        <v>3476.19065</v>
      </c>
      <c r="AD1369">
        <v>3237.3017247521761</v>
      </c>
      <c r="AE1369">
        <v>3798.0683100000001</v>
      </c>
      <c r="AH1369">
        <v>1524.5917999999999</v>
      </c>
      <c r="AI1369">
        <v>7352.3792039480004</v>
      </c>
      <c r="AJ1369">
        <v>5467.8816026187897</v>
      </c>
      <c r="AK1369">
        <v>20973.056970266345</v>
      </c>
      <c r="AL1369">
        <v>2700</v>
      </c>
      <c r="AN1369">
        <v>15084.448132885002</v>
      </c>
      <c r="AO1369">
        <v>4400</v>
      </c>
      <c r="AP1369">
        <v>20422.467144247716</v>
      </c>
      <c r="AQ1369">
        <v>6061.5967087158006</v>
      </c>
      <c r="AR1369">
        <v>20000</v>
      </c>
      <c r="AS1369">
        <v>10872.2256</v>
      </c>
      <c r="AT1369">
        <v>6810.5654349517781</v>
      </c>
      <c r="AU1369">
        <v>10081.265183524627</v>
      </c>
      <c r="AV1369">
        <v>5469.2976181776767</v>
      </c>
      <c r="AX1369">
        <v>3562.4817107064005</v>
      </c>
      <c r="AY1369">
        <v>16941.600000000002</v>
      </c>
      <c r="AZ1369">
        <v>12965.2106</v>
      </c>
      <c r="BB1369">
        <v>18143.494173280393</v>
      </c>
      <c r="BC1369">
        <v>18077.34619312506</v>
      </c>
      <c r="BD1369">
        <v>1201.6446834009469</v>
      </c>
      <c r="BE1369">
        <v>2070</v>
      </c>
      <c r="BF1369">
        <v>12748.529040572055</v>
      </c>
      <c r="BG1369">
        <v>13706.237643614131</v>
      </c>
      <c r="BH1369">
        <v>5671.5226000000002</v>
      </c>
      <c r="BI1369">
        <v>4490</v>
      </c>
      <c r="BJ1369">
        <v>3807.8528975504782</v>
      </c>
      <c r="BL1369">
        <v>7700</v>
      </c>
      <c r="BM1369">
        <v>32978.543171120618</v>
      </c>
      <c r="BN1369">
        <v>2326.385547441731</v>
      </c>
      <c r="BO1369">
        <v>19119.527445768101</v>
      </c>
      <c r="BP1369">
        <v>7033.0440833564699</v>
      </c>
      <c r="BQ1369">
        <v>12701.967825794009</v>
      </c>
      <c r="BR1369">
        <v>42713.168001791382</v>
      </c>
      <c r="BS1369">
        <v>3100</v>
      </c>
      <c r="BV1369">
        <v>4500</v>
      </c>
      <c r="BX1369">
        <v>8104.5160557577265</v>
      </c>
      <c r="BY1369">
        <v>2709.4375544386694</v>
      </c>
      <c r="CC1369">
        <v>4410</v>
      </c>
      <c r="CE1369">
        <v>7400</v>
      </c>
      <c r="CF1369">
        <v>12278.247987067936</v>
      </c>
      <c r="CG1369">
        <v>2700</v>
      </c>
      <c r="CH1369">
        <v>8733.3563102352618</v>
      </c>
      <c r="CK1369">
        <v>4186.5222221076392</v>
      </c>
      <c r="CL1369">
        <v>9600</v>
      </c>
      <c r="CP1369">
        <v>5269.739052262501</v>
      </c>
      <c r="CR1369">
        <v>15068.70609570759</v>
      </c>
      <c r="CS1369">
        <v>3263.0674156402074</v>
      </c>
      <c r="CV1369">
        <v>16468.04284899449</v>
      </c>
      <c r="DA1369">
        <v>5570.9980644417492</v>
      </c>
      <c r="DC1369">
        <v>19153.707288646827</v>
      </c>
      <c r="DD1369">
        <v>2700.7281541166631</v>
      </c>
      <c r="DF1369">
        <v>11996.560869924031</v>
      </c>
      <c r="DG1369">
        <v>10564.620366365772</v>
      </c>
      <c r="DH1369">
        <v>3876.2618129577695</v>
      </c>
      <c r="DI1369">
        <v>3759.8255606707353</v>
      </c>
      <c r="DJ1369">
        <v>4360</v>
      </c>
      <c r="DK1369">
        <v>46401.667520479925</v>
      </c>
      <c r="DL1369">
        <v>2310</v>
      </c>
      <c r="DM1369">
        <v>4332.9868164174841</v>
      </c>
      <c r="DN1369">
        <v>9710.1460902050094</v>
      </c>
      <c r="DO1369">
        <v>22409.211169836472</v>
      </c>
      <c r="DQ1369">
        <v>2500</v>
      </c>
      <c r="DR1369">
        <v>9900</v>
      </c>
      <c r="DS1369">
        <v>12509.319752111227</v>
      </c>
      <c r="DU1369">
        <v>23909.751310143194</v>
      </c>
      <c r="DW1369">
        <v>5631.7045883454384</v>
      </c>
      <c r="DX1369">
        <v>13800</v>
      </c>
      <c r="DY1369">
        <v>9406.990866406084</v>
      </c>
      <c r="DZ1369">
        <v>20578.780919435627</v>
      </c>
      <c r="EB1369">
        <v>3282.3563136643793</v>
      </c>
      <c r="EC1369">
        <v>7399.2916726643325</v>
      </c>
      <c r="ED1369">
        <v>15673.160179027676</v>
      </c>
      <c r="EE1369">
        <v>12497.126210909801</v>
      </c>
      <c r="EF1369">
        <v>29325.35704130424</v>
      </c>
      <c r="EG1369">
        <v>57862.941982519958</v>
      </c>
      <c r="EH1369">
        <v>7013.6429999999991</v>
      </c>
      <c r="EJ1369">
        <v>4970</v>
      </c>
      <c r="EK1369">
        <v>15607.832263822766</v>
      </c>
      <c r="EN1369">
        <v>3040</v>
      </c>
      <c r="EO1369">
        <v>5500</v>
      </c>
      <c r="EP1369">
        <v>98399.927493131589</v>
      </c>
      <c r="ET1369">
        <v>12900</v>
      </c>
      <c r="EU1369">
        <v>5098.6169318318889</v>
      </c>
      <c r="EV1369">
        <v>2866.3900480814</v>
      </c>
      <c r="EW1369">
        <v>15527.45871050793</v>
      </c>
      <c r="EX1369">
        <v>6692.9710481161446</v>
      </c>
      <c r="EY1369">
        <v>4280.0542181578985</v>
      </c>
      <c r="EZ1369">
        <v>5148.060627344028</v>
      </c>
      <c r="FA1369">
        <v>6783.2426847843653</v>
      </c>
      <c r="FB1369">
        <v>7005.8760776945082</v>
      </c>
      <c r="FC1369">
        <v>2500</v>
      </c>
      <c r="FD1369">
        <v>7661.8599298222798</v>
      </c>
      <c r="FE1369">
        <v>4000</v>
      </c>
      <c r="FG1369">
        <v>14942.397111555541</v>
      </c>
      <c r="FH1369">
        <v>15203.48439027472</v>
      </c>
      <c r="FK1369">
        <v>20018.737377430152</v>
      </c>
      <c r="FL1369">
        <v>19308.022461218447</v>
      </c>
      <c r="FM1369">
        <v>29617.33194794018</v>
      </c>
      <c r="FN1369">
        <v>8686.5038319365394</v>
      </c>
      <c r="FO1369">
        <v>2700</v>
      </c>
      <c r="FP1369">
        <v>6130.0611557930652</v>
      </c>
      <c r="FR1369">
        <v>8508.6013313603198</v>
      </c>
      <c r="FT1369">
        <v>6692.1730660399999</v>
      </c>
      <c r="FU1369">
        <v>9390</v>
      </c>
      <c r="FV1369">
        <v>10650</v>
      </c>
      <c r="FW1369">
        <v>10964.023055497046</v>
      </c>
      <c r="FX1369">
        <v>35748.228292436972</v>
      </c>
      <c r="FY1369">
        <v>48450.765194169297</v>
      </c>
      <c r="FZ1369">
        <v>7896.2144546829995</v>
      </c>
      <c r="GA1369">
        <v>5820.4978793978344</v>
      </c>
      <c r="GB1369">
        <v>7933.8858842976006</v>
      </c>
      <c r="GD1369">
        <v>11541.115966534211</v>
      </c>
      <c r="GE1369">
        <v>23153.288091171078</v>
      </c>
      <c r="GF1369">
        <v>6758.8433446347644</v>
      </c>
      <c r="GG1369">
        <v>10106.461010699069</v>
      </c>
      <c r="GH1369">
        <v>3400</v>
      </c>
      <c r="GI1369">
        <v>15621.822200036419</v>
      </c>
      <c r="GJ1369">
        <v>1500</v>
      </c>
      <c r="GK1369">
        <v>8508.0330257272708</v>
      </c>
      <c r="GL1369">
        <v>4833.236944489051</v>
      </c>
      <c r="GM1369">
        <v>6259.7844935493758</v>
      </c>
      <c r="GN1369">
        <v>37431.590492871874</v>
      </c>
      <c r="GQ1369">
        <v>9600</v>
      </c>
      <c r="GR1369">
        <v>4296.7719932731461</v>
      </c>
      <c r="GS1369">
        <v>6297.6822203172969</v>
      </c>
      <c r="GT1369">
        <v>5025.1111264602469</v>
      </c>
      <c r="GU1369">
        <v>9645.525892939082</v>
      </c>
      <c r="GV1369">
        <v>10195.808709286233</v>
      </c>
      <c r="GW1369">
        <v>10011.087930300482</v>
      </c>
      <c r="GZ1369">
        <v>24361.886092279758</v>
      </c>
      <c r="HB1369">
        <v>10264.397239340324</v>
      </c>
      <c r="HC1369">
        <v>10532.380054627336</v>
      </c>
      <c r="HD1369">
        <v>18972.330118576461</v>
      </c>
      <c r="HE1369">
        <v>7524.209778435089</v>
      </c>
      <c r="HF1369">
        <v>16816.931083117855</v>
      </c>
      <c r="HG1369">
        <v>18827.383906406667</v>
      </c>
      <c r="HI1369">
        <v>11563.623564468739</v>
      </c>
      <c r="HJ1369">
        <v>2397.0906608565538</v>
      </c>
      <c r="HN1369">
        <v>12353.759013496703</v>
      </c>
      <c r="HO1369">
        <v>4761.1442728728562</v>
      </c>
      <c r="HQ1369">
        <v>3450.0669521069817</v>
      </c>
      <c r="HS1369">
        <v>5922.9670213103582</v>
      </c>
      <c r="HT1369">
        <v>3600</v>
      </c>
      <c r="HU1369">
        <v>25000</v>
      </c>
      <c r="HX1369">
        <v>11084.382912692707</v>
      </c>
      <c r="HZ1369">
        <v>11808.361639675999</v>
      </c>
      <c r="IA1369">
        <v>11705.130590425902</v>
      </c>
      <c r="IB1369">
        <v>16022.195449465435</v>
      </c>
      <c r="IC1369">
        <v>6848.4352692250441</v>
      </c>
      <c r="ID1369">
        <v>7346.3512281249996</v>
      </c>
      <c r="IE1369">
        <v>6594.3061037972329</v>
      </c>
      <c r="IF1369">
        <v>8920.2416452600501</v>
      </c>
      <c r="IG1369">
        <v>3864.1189968467302</v>
      </c>
      <c r="IH1369">
        <v>11818.1841818183</v>
      </c>
      <c r="IJ1369">
        <v>4269.4286814480001</v>
      </c>
      <c r="IK1369">
        <v>9527.5388372668604</v>
      </c>
      <c r="IL1369">
        <v>4250.2327209706946</v>
      </c>
      <c r="IM1369">
        <v>5963.6369599999998</v>
      </c>
      <c r="IN1369">
        <v>20638.999631318897</v>
      </c>
      <c r="IO1369">
        <v>98419.267587283088</v>
      </c>
      <c r="IP1369">
        <v>15030.955333718079</v>
      </c>
      <c r="IQ1369">
        <v>246337.81700010662</v>
      </c>
      <c r="IT1369">
        <v>26201.578148077067</v>
      </c>
      <c r="IU1369">
        <v>4946.072727265042</v>
      </c>
      <c r="IV1369">
        <v>10179.899501393973</v>
      </c>
      <c r="IW1369">
        <v>9038.4445503928328</v>
      </c>
      <c r="IX1369">
        <v>5528.4766741401118</v>
      </c>
      <c r="IZ1369">
        <v>3371.2777809924996</v>
      </c>
      <c r="JA1369">
        <v>28676.950827674737</v>
      </c>
      <c r="JB1369">
        <v>11469.389615190643</v>
      </c>
      <c r="JC1369">
        <v>87518.664949988437</v>
      </c>
      <c r="JD1369">
        <v>12627.307024969006</v>
      </c>
      <c r="JE1369">
        <v>7996.1697840637071</v>
      </c>
      <c r="JF1369">
        <v>48799.61883677233</v>
      </c>
      <c r="JG1369">
        <v>5169.4499838751663</v>
      </c>
      <c r="JH1369">
        <v>7632.9352781795233</v>
      </c>
      <c r="JI1369">
        <v>23430.746518427488</v>
      </c>
      <c r="JJ1369">
        <v>7410.2643106691503</v>
      </c>
      <c r="JK1369">
        <v>11991.240966826861</v>
      </c>
      <c r="JL1369">
        <v>6810</v>
      </c>
      <c r="JM1369">
        <v>44524.032620809121</v>
      </c>
      <c r="JN1369">
        <v>4715.5727881632438</v>
      </c>
      <c r="JO1369">
        <v>10139.864011443573</v>
      </c>
      <c r="JP1369">
        <v>19000</v>
      </c>
      <c r="JQ1369">
        <v>27846.991455746742</v>
      </c>
      <c r="JR1369">
        <v>18866.177988976277</v>
      </c>
      <c r="JS1369">
        <v>11583.3287</v>
      </c>
      <c r="JT1369">
        <v>8003.4212838302428</v>
      </c>
      <c r="JU1369">
        <v>14482.25491480173</v>
      </c>
      <c r="JV1369">
        <v>12393.06305770128</v>
      </c>
      <c r="JW1369">
        <v>40548.411255419654</v>
      </c>
      <c r="JX1369">
        <v>23920.824633735687</v>
      </c>
      <c r="JY1369">
        <v>7027.0565151798492</v>
      </c>
      <c r="JZ1369">
        <v>7469.7153473510098</v>
      </c>
      <c r="KA1369">
        <v>7700</v>
      </c>
      <c r="KB1369">
        <v>5272.7277999999997</v>
      </c>
      <c r="KC1369">
        <v>13761.6618286664</v>
      </c>
      <c r="KD1369">
        <v>8688.4733392820981</v>
      </c>
      <c r="KE1369">
        <v>26187.32804192687</v>
      </c>
      <c r="KF1369">
        <v>9959.0916544752072</v>
      </c>
      <c r="KG1369">
        <v>14388.891626922126</v>
      </c>
      <c r="KH1369">
        <v>8781.5141148460007</v>
      </c>
      <c r="KI1369">
        <v>6307.7472661635911</v>
      </c>
      <c r="OA1369">
        <v>14417.615078125</v>
      </c>
      <c r="OB1369">
        <v>10938.442162867545</v>
      </c>
      <c r="OC1369">
        <v>6736.327982055981</v>
      </c>
      <c r="OF1369">
        <v>10570.830901758276</v>
      </c>
      <c r="OG1369">
        <v>15438.831740208387</v>
      </c>
      <c r="OH1369">
        <v>9284.4367633172769</v>
      </c>
      <c r="OI1369">
        <v>8552.4938236268463</v>
      </c>
      <c r="OK1369">
        <v>16016.36356402206</v>
      </c>
      <c r="OL1369">
        <v>23132.105412986904</v>
      </c>
      <c r="OO1369">
        <v>6277.6844089600572</v>
      </c>
      <c r="OP1369">
        <v>49753.123253982645</v>
      </c>
      <c r="OR1369">
        <v>27104.168769283071</v>
      </c>
      <c r="OS1369">
        <v>12364.335175020342</v>
      </c>
      <c r="OT1369">
        <v>4800</v>
      </c>
      <c r="OU1369">
        <v>15352.592472261642</v>
      </c>
      <c r="OW1369">
        <v>10462.9638</v>
      </c>
      <c r="OX1369">
        <v>4837.6925436305346</v>
      </c>
      <c r="OY1369">
        <v>13652.912026183258</v>
      </c>
      <c r="PA1369">
        <v>12038.266338656798</v>
      </c>
      <c r="PC1369">
        <v>11500</v>
      </c>
      <c r="PD1369">
        <v>10885.367410268753</v>
      </c>
      <c r="PE1369">
        <v>44004.520370676088</v>
      </c>
      <c r="PF1369">
        <v>105458.12834812283</v>
      </c>
      <c r="PI1369">
        <v>35707.38651361454</v>
      </c>
      <c r="PJ1369">
        <v>13186.542738841179</v>
      </c>
      <c r="PK1369">
        <v>10735.101783766848</v>
      </c>
      <c r="PL1369">
        <v>5998.6793668794235</v>
      </c>
      <c r="PM1369">
        <v>20275.112017720119</v>
      </c>
      <c r="PN1369">
        <v>3911.5099787708355</v>
      </c>
      <c r="PO1369">
        <v>2909.2626234062141</v>
      </c>
      <c r="PP1369">
        <v>34100</v>
      </c>
      <c r="PQ1369">
        <v>29099.344883269707</v>
      </c>
      <c r="PR1369">
        <v>12550</v>
      </c>
      <c r="PS1369">
        <v>21629.683527841811</v>
      </c>
      <c r="PT1369">
        <v>10321.674223023165</v>
      </c>
      <c r="PV1369">
        <v>26371.768034944052</v>
      </c>
      <c r="PW1369">
        <v>5792.014405928755</v>
      </c>
      <c r="PZ1369">
        <v>6364.9998352963357</v>
      </c>
      <c r="QA1369">
        <v>52343.03960165046</v>
      </c>
      <c r="QB1369">
        <v>10357.160570610886</v>
      </c>
      <c r="QC1369">
        <v>22097.136722478026</v>
      </c>
      <c r="QD1369">
        <v>85622.631292355436</v>
      </c>
      <c r="QE1369">
        <v>6803.9196162876297</v>
      </c>
      <c r="QF1369">
        <v>6469.1410706612378</v>
      </c>
      <c r="QG1369">
        <v>38400</v>
      </c>
      <c r="QH1369">
        <v>21271.284239252498</v>
      </c>
      <c r="QI1369">
        <v>9699.4687799422227</v>
      </c>
      <c r="QJ1369">
        <v>4660.5273897021825</v>
      </c>
      <c r="QK1369">
        <v>37627.362345681089</v>
      </c>
      <c r="QL1369">
        <v>14755.078345377638</v>
      </c>
      <c r="QM1369">
        <v>77439.071096499174</v>
      </c>
      <c r="QO1369">
        <v>14522.622819324957</v>
      </c>
      <c r="QP1369">
        <v>20831.637724442</v>
      </c>
      <c r="QR1369">
        <v>7586.0069403669186</v>
      </c>
      <c r="QS1369">
        <v>88259.153649408778</v>
      </c>
      <c r="QT1369">
        <v>14066.950685111713</v>
      </c>
      <c r="QU1369">
        <v>4843.0674905090136</v>
      </c>
      <c r="QW1369">
        <v>11388.643301531047</v>
      </c>
      <c r="QX1369">
        <v>26944.145085116405</v>
      </c>
      <c r="QY1369">
        <v>3940</v>
      </c>
      <c r="RB1369">
        <v>18130.396011847028</v>
      </c>
      <c r="RC1369">
        <v>20858.120401753804</v>
      </c>
      <c r="RD1369">
        <v>3989.5635596576499</v>
      </c>
      <c r="RE1369">
        <v>18085.63976295718</v>
      </c>
      <c r="RG1369">
        <v>89967.966629636954</v>
      </c>
      <c r="RH1369">
        <v>14942.735168719311</v>
      </c>
      <c r="RI1369">
        <v>9917.3533884290573</v>
      </c>
      <c r="RK1369">
        <v>4200</v>
      </c>
      <c r="RL1369">
        <v>19363.851079554777</v>
      </c>
      <c r="RN1369">
        <v>4958.6364289323901</v>
      </c>
      <c r="RO1369">
        <v>40157.646178071831</v>
      </c>
      <c r="RP1369">
        <v>9290.6568267275961</v>
      </c>
      <c r="RQ1369">
        <v>21854.684827324414</v>
      </c>
      <c r="RR1369">
        <v>23919.740787725383</v>
      </c>
      <c r="RT1369">
        <v>38155.301500000001</v>
      </c>
      <c r="RU1369">
        <v>23109.676047067263</v>
      </c>
      <c r="RV1369">
        <v>15001.554336912946</v>
      </c>
      <c r="RW1369">
        <v>20092.009658895036</v>
      </c>
      <c r="RX1369">
        <v>10373.494927787853</v>
      </c>
      <c r="RY1369">
        <v>3269.9923800741822</v>
      </c>
      <c r="RZ1369">
        <v>34357.118442334191</v>
      </c>
      <c r="SA1369">
        <v>3864.8829999999998</v>
      </c>
      <c r="SB1369">
        <v>34100</v>
      </c>
      <c r="SC1369">
        <v>17319.755306147545</v>
      </c>
      <c r="SD1369">
        <v>23128.788312031331</v>
      </c>
      <c r="SE1369">
        <v>7877.6139279837998</v>
      </c>
      <c r="SF1369">
        <v>6323.3326399039406</v>
      </c>
      <c r="SG1369">
        <v>10409.624313198548</v>
      </c>
      <c r="SH1369">
        <v>9162.5383527670128</v>
      </c>
      <c r="SI1369">
        <v>17788.720604529302</v>
      </c>
      <c r="SJ1369">
        <v>7569.5711635851985</v>
      </c>
      <c r="SK1369">
        <v>7950.3053118023763</v>
      </c>
      <c r="SL1369">
        <v>4398.5419803091554</v>
      </c>
      <c r="SM1369">
        <v>41138.650475663999</v>
      </c>
      <c r="SN1369">
        <v>13923.849280615223</v>
      </c>
      <c r="SP1369">
        <v>9791.4032663617127</v>
      </c>
      <c r="SR1369">
        <v>8129.4256034238542</v>
      </c>
      <c r="SS1369">
        <v>5686.8519360146811</v>
      </c>
      <c r="ST1369">
        <v>8792.8612082896998</v>
      </c>
      <c r="SU1369">
        <v>7140</v>
      </c>
      <c r="SV1369">
        <v>4652.3565735239654</v>
      </c>
      <c r="SW1369">
        <v>13842.05366400381</v>
      </c>
      <c r="SX1369">
        <v>29250.221784237732</v>
      </c>
      <c r="SZ1369">
        <v>6756.6329901730805</v>
      </c>
      <c r="TB1369">
        <v>75598.354273604302</v>
      </c>
      <c r="TD1369">
        <v>5681.6017500000007</v>
      </c>
      <c r="TF1369">
        <v>9477.12801084075</v>
      </c>
      <c r="TG1369">
        <v>19748.921025268304</v>
      </c>
      <c r="TI1369">
        <v>6775.8616106048239</v>
      </c>
      <c r="TJ1369">
        <v>10587.017067458873</v>
      </c>
      <c r="TK1369">
        <v>15021.868449643285</v>
      </c>
      <c r="TL1369">
        <v>22430.488378809267</v>
      </c>
      <c r="TM1369">
        <v>11672.513002008212</v>
      </c>
      <c r="TN1369">
        <v>12195.214517044747</v>
      </c>
      <c r="TO1369">
        <v>23889.043257597459</v>
      </c>
      <c r="TP1369">
        <v>2196.9974175171869</v>
      </c>
      <c r="TQ1369">
        <v>7754.3120581333787</v>
      </c>
      <c r="TR1369">
        <v>9129.7715218714893</v>
      </c>
      <c r="TS1369">
        <v>13591.1487849368</v>
      </c>
      <c r="TT1369">
        <v>10091.068528223599</v>
      </c>
      <c r="TV1369">
        <v>17851.216871170229</v>
      </c>
      <c r="TW1369">
        <v>15316.260524654865</v>
      </c>
      <c r="TY1369">
        <v>7092.8929636111407</v>
      </c>
      <c r="UC1369">
        <v>6077.9961690904092</v>
      </c>
      <c r="UD1369">
        <v>11275.134735018684</v>
      </c>
      <c r="UE1369">
        <v>12000</v>
      </c>
      <c r="UF1369">
        <v>13727.166723389255</v>
      </c>
      <c r="UG1369">
        <v>14195.403700705016</v>
      </c>
      <c r="UH1369">
        <v>11528.214458735751</v>
      </c>
      <c r="UI1369">
        <v>10142.565964102001</v>
      </c>
      <c r="UK1369">
        <v>1900</v>
      </c>
      <c r="UM1369">
        <v>3710</v>
      </c>
      <c r="UN1369">
        <v>3949.0816054584357</v>
      </c>
      <c r="UO1369">
        <v>36638.07287861206</v>
      </c>
      <c r="UP1369">
        <v>10343.084030699025</v>
      </c>
      <c r="UR1369">
        <v>14261.739942842383</v>
      </c>
      <c r="US1369">
        <v>19941.306900173884</v>
      </c>
      <c r="UT1369">
        <v>16513.207744172683</v>
      </c>
      <c r="UU1369">
        <v>21940.979200000002</v>
      </c>
      <c r="UW1369">
        <v>17566.661351259248</v>
      </c>
      <c r="UZ1369">
        <v>8925</v>
      </c>
      <c r="VA1369">
        <v>6493.0494779811652</v>
      </c>
      <c r="VB1369">
        <v>9284.7863401976374</v>
      </c>
      <c r="VC1369">
        <v>5901.5850347479472</v>
      </c>
      <c r="VD1369">
        <v>12993.745931872283</v>
      </c>
      <c r="VE1369">
        <v>3611.1140000000005</v>
      </c>
      <c r="VF1369">
        <v>17643.105636604396</v>
      </c>
      <c r="VH1369">
        <v>34855.555007344308</v>
      </c>
      <c r="VI1369">
        <v>40201.499825361949</v>
      </c>
      <c r="VJ1369">
        <v>8391.8880000000008</v>
      </c>
      <c r="VK1369">
        <v>12993.91966754555</v>
      </c>
      <c r="VL1369">
        <v>5878.8958259847768</v>
      </c>
      <c r="VO1369">
        <v>11700</v>
      </c>
      <c r="VP1369">
        <v>3505.7576948943761</v>
      </c>
      <c r="VQ1369">
        <v>4030</v>
      </c>
      <c r="VS1369">
        <v>7197.9329677683372</v>
      </c>
      <c r="VT1369">
        <v>13925.366670260726</v>
      </c>
      <c r="VU1369">
        <v>8200</v>
      </c>
      <c r="VV1369">
        <v>15341.2877563695</v>
      </c>
      <c r="VW1369">
        <v>29257.299134380752</v>
      </c>
      <c r="VX1369">
        <v>22013.764500000001</v>
      </c>
      <c r="VZ1369">
        <v>4300</v>
      </c>
      <c r="WA1369">
        <v>12342.227398649582</v>
      </c>
      <c r="WB1369">
        <v>3995.5701473929039</v>
      </c>
      <c r="WC1369">
        <v>18618.911028726176</v>
      </c>
      <c r="WD1369">
        <v>7306.8695024009603</v>
      </c>
      <c r="WE1369">
        <v>34859.959346473188</v>
      </c>
      <c r="WF1369">
        <v>16500</v>
      </c>
      <c r="WI1369">
        <v>6345.7832336779666</v>
      </c>
      <c r="WJ1369">
        <v>2397.6430690555244</v>
      </c>
      <c r="WK1369">
        <v>91728.196053007894</v>
      </c>
      <c r="WL1369">
        <v>7574.0264999999999</v>
      </c>
      <c r="WN1369">
        <v>16308.501504108715</v>
      </c>
      <c r="WO1369">
        <v>6738.359038514167</v>
      </c>
      <c r="WP1369">
        <v>10681.3659871491</v>
      </c>
      <c r="WR1369">
        <v>8280</v>
      </c>
      <c r="WS1369">
        <v>6317.4429859007996</v>
      </c>
      <c r="WV1369">
        <v>9163.9809327079729</v>
      </c>
      <c r="WY1369">
        <v>33195.461305339995</v>
      </c>
      <c r="WZ1369">
        <v>10954.027756719532</v>
      </c>
      <c r="XB1369">
        <v>36676.131470347085</v>
      </c>
      <c r="XD1369">
        <v>3985.0605073364914</v>
      </c>
      <c r="XE1369">
        <v>22926.044653981011</v>
      </c>
      <c r="XF1369">
        <v>13287.95692436187</v>
      </c>
      <c r="XG1369">
        <v>11261.635727017772</v>
      </c>
      <c r="XJ1369">
        <v>19527.950448762396</v>
      </c>
      <c r="XK1369">
        <v>4475.7430368509722</v>
      </c>
      <c r="XL1369">
        <v>48986.797682725679</v>
      </c>
      <c r="XM1369">
        <v>29834.25727235854</v>
      </c>
      <c r="XN1369">
        <v>4038.4596000000001</v>
      </c>
      <c r="XO1369">
        <v>14166.247361219341</v>
      </c>
      <c r="XP1369">
        <v>6450.6140339435478</v>
      </c>
      <c r="XQ1369">
        <v>13679.509470218281</v>
      </c>
      <c r="XT1369">
        <v>6734.0347972486543</v>
      </c>
      <c r="XU1369">
        <v>12619.355275162432</v>
      </c>
      <c r="XV1369">
        <v>13944.696394576513</v>
      </c>
      <c r="XW1369">
        <v>10785.937650627277</v>
      </c>
      <c r="XZ1369">
        <v>14275.762052398592</v>
      </c>
      <c r="YA1369">
        <v>18095.740769802182</v>
      </c>
      <c r="YB1369">
        <v>11870.145508002164</v>
      </c>
      <c r="YD1369">
        <v>8355.2315390784643</v>
      </c>
      <c r="YE1369">
        <v>13255.524097587217</v>
      </c>
      <c r="YF1369">
        <v>81030.892931059498</v>
      </c>
      <c r="YG1369">
        <v>5057.745601763927</v>
      </c>
      <c r="YH1369">
        <v>7032.1793928354464</v>
      </c>
      <c r="YI1369">
        <v>12171.081932173458</v>
      </c>
      <c r="YK1369">
        <v>5219.2302714815423</v>
      </c>
      <c r="YL1369">
        <v>8241.7310578373672</v>
      </c>
      <c r="YM1369">
        <v>3860</v>
      </c>
      <c r="YN1369">
        <v>7582.3963741519046</v>
      </c>
      <c r="YO1369">
        <v>58839.949117834971</v>
      </c>
      <c r="YP1369">
        <v>8832.2149550074046</v>
      </c>
      <c r="YR1369">
        <v>10967.799175732369</v>
      </c>
      <c r="YS1369">
        <v>10922.074755657146</v>
      </c>
      <c r="YT1369">
        <v>12996.779469913738</v>
      </c>
      <c r="YU1369">
        <v>16777.695731705164</v>
      </c>
      <c r="YV1369">
        <v>11289.395792734318</v>
      </c>
      <c r="YW1369">
        <v>13773.295433643065</v>
      </c>
      <c r="YX1369">
        <v>9791.6627499999995</v>
      </c>
      <c r="YY1369">
        <v>11571.599279061353</v>
      </c>
      <c r="YZ1369">
        <v>9121.9205399038401</v>
      </c>
      <c r="ZA1369">
        <v>31097.685855339019</v>
      </c>
      <c r="ZC1369">
        <v>6583.8582959565729</v>
      </c>
      <c r="ZD1369">
        <v>47170.157100225166</v>
      </c>
      <c r="ZE1369">
        <v>12558</v>
      </c>
      <c r="ZF1369">
        <v>26147.111453954432</v>
      </c>
      <c r="ZG1369">
        <v>14482.139727440508</v>
      </c>
      <c r="ZJ1369">
        <v>6455.8764462199624</v>
      </c>
      <c r="ZK1369">
        <v>6100</v>
      </c>
      <c r="ZM1369">
        <v>29218.580620109886</v>
      </c>
      <c r="ZN1369">
        <v>44690.320046924644</v>
      </c>
      <c r="ZO1369">
        <v>18318.182040906046</v>
      </c>
      <c r="ZP1369">
        <v>1800</v>
      </c>
      <c r="ZQ1369">
        <v>31096.008001517523</v>
      </c>
      <c r="ZR1369">
        <v>11653.492480092955</v>
      </c>
      <c r="ZS1369">
        <v>5580.6011100000005</v>
      </c>
      <c r="ZU1369">
        <v>14153.1165</v>
      </c>
      <c r="ZV1369">
        <v>9070.2956916099993</v>
      </c>
      <c r="ZW1369">
        <v>23597.504408870143</v>
      </c>
      <c r="ZX1369">
        <v>15096.19118543211</v>
      </c>
      <c r="ZY1369">
        <v>26174.164366966797</v>
      </c>
      <c r="ZZ1369">
        <v>4300</v>
      </c>
      <c r="AAA1369">
        <v>12158.176420379252</v>
      </c>
      <c r="AAC1369">
        <v>6786.0690059701001</v>
      </c>
      <c r="AAD1369">
        <v>9719.9374916083398</v>
      </c>
      <c r="AAE1369">
        <v>5984.3128395978183</v>
      </c>
      <c r="AAF1369">
        <v>4496.7320244095699</v>
      </c>
      <c r="AAG1369">
        <v>6457.0918155741892</v>
      </c>
      <c r="AAH1369">
        <v>2120.0191581800464</v>
      </c>
      <c r="AAJ1369">
        <v>184230.87815610479</v>
      </c>
      <c r="AAK1369">
        <v>6040.0548529780635</v>
      </c>
      <c r="AAL1369">
        <v>12791.831718760315</v>
      </c>
      <c r="AAM1369">
        <v>11362.96674865675</v>
      </c>
      <c r="AAN1369">
        <v>32261.930117858352</v>
      </c>
      <c r="AAO1369">
        <v>10013.819100000001</v>
      </c>
      <c r="AAR1369">
        <v>34408.050508945467</v>
      </c>
      <c r="AAT1369">
        <v>10215.820000089674</v>
      </c>
      <c r="AAU1369">
        <v>16613.025633786914</v>
      </c>
      <c r="AAV1369">
        <v>3165.5156000000002</v>
      </c>
      <c r="AAW1369">
        <v>14318.902067824134</v>
      </c>
      <c r="AAY1369">
        <v>52255.495885600118</v>
      </c>
      <c r="AAZ1369">
        <v>19693.093101660215</v>
      </c>
      <c r="ABA1369">
        <v>17695.64775</v>
      </c>
      <c r="ABB1369">
        <v>24666.6679</v>
      </c>
      <c r="ABC1369">
        <v>21329.432806376502</v>
      </c>
      <c r="ABD1369">
        <v>49000</v>
      </c>
      <c r="ABF1369">
        <v>8744.1552431931377</v>
      </c>
      <c r="ABG1369">
        <v>14820.181714716597</v>
      </c>
      <c r="ABI1369">
        <v>3540.2688285093286</v>
      </c>
      <c r="ABJ1369">
        <v>11973.503766350676</v>
      </c>
      <c r="ABK1369">
        <v>31623.42983853642</v>
      </c>
      <c r="ABL1369">
        <v>3121.2677847634154</v>
      </c>
      <c r="ABM1369">
        <v>8945.9029727236975</v>
      </c>
      <c r="ABN1369">
        <v>3300</v>
      </c>
      <c r="ABO1369">
        <v>10887.031808903064</v>
      </c>
      <c r="ABQ1369">
        <v>7371.2136776218222</v>
      </c>
    </row>
    <row r="1370" spans="2:745" x14ac:dyDescent="0.25">
      <c r="B1370" s="3">
        <v>43020</v>
      </c>
      <c r="C1370" s="4">
        <v>16327.694726740656</v>
      </c>
      <c r="D1370">
        <v>11070.234667223251</v>
      </c>
      <c r="F1370">
        <v>4013.9384864112003</v>
      </c>
      <c r="I1370">
        <v>3100</v>
      </c>
      <c r="K1370">
        <v>4669.8238413770969</v>
      </c>
      <c r="L1370">
        <v>2270</v>
      </c>
      <c r="N1370">
        <v>3150</v>
      </c>
      <c r="O1370">
        <v>11857.505035676813</v>
      </c>
      <c r="P1370">
        <v>12877.868796204237</v>
      </c>
      <c r="Q1370">
        <v>7742.0781841669268</v>
      </c>
      <c r="R1370">
        <v>4050</v>
      </c>
      <c r="S1370">
        <v>5819.172941450187</v>
      </c>
      <c r="T1370">
        <v>10500.829583804232</v>
      </c>
      <c r="U1370">
        <v>16094.223818260551</v>
      </c>
      <c r="W1370">
        <v>35600</v>
      </c>
      <c r="Y1370">
        <v>49220.803346241744</v>
      </c>
      <c r="Z1370">
        <v>33317.288773483364</v>
      </c>
      <c r="AA1370">
        <v>3514.2858900000001</v>
      </c>
      <c r="AD1370">
        <v>3254.1334494909224</v>
      </c>
      <c r="AE1370">
        <v>3729.3694</v>
      </c>
      <c r="AF1370">
        <v>7773.0394827091513</v>
      </c>
      <c r="AH1370">
        <v>1524.5917999999999</v>
      </c>
      <c r="AI1370">
        <v>7352.3792039480004</v>
      </c>
      <c r="AJ1370">
        <v>5628.7016497546365</v>
      </c>
      <c r="AK1370">
        <v>20942.836427081529</v>
      </c>
      <c r="AL1370">
        <v>2700</v>
      </c>
      <c r="AN1370">
        <v>14121.611018019999</v>
      </c>
      <c r="AO1370">
        <v>4300</v>
      </c>
      <c r="AP1370">
        <v>19932.327932785774</v>
      </c>
      <c r="AQ1370">
        <v>5979.6832396790996</v>
      </c>
      <c r="AR1370">
        <v>21500</v>
      </c>
      <c r="AS1370">
        <v>10776.8552</v>
      </c>
      <c r="AT1370">
        <v>6870.3072370127593</v>
      </c>
      <c r="AU1370">
        <v>10081.265183524627</v>
      </c>
      <c r="AV1370">
        <v>5250.52571345057</v>
      </c>
      <c r="AW1370">
        <v>7666.6635999999999</v>
      </c>
      <c r="AX1370">
        <v>3430.5379436432004</v>
      </c>
      <c r="AY1370">
        <v>17035.2</v>
      </c>
      <c r="BA1370">
        <v>99853.343799152863</v>
      </c>
      <c r="BB1370">
        <v>18143.494173280393</v>
      </c>
      <c r="BC1370">
        <v>18077.34619312506</v>
      </c>
      <c r="BD1370">
        <v>1241.6995061809782</v>
      </c>
      <c r="BE1370">
        <v>1940</v>
      </c>
      <c r="BF1370">
        <v>11122.44115274399</v>
      </c>
      <c r="BG1370">
        <v>13674.583515106937</v>
      </c>
      <c r="BH1370">
        <v>5831.2838000000002</v>
      </c>
      <c r="BI1370">
        <v>4500</v>
      </c>
      <c r="BJ1370">
        <v>3725.0734867341635</v>
      </c>
      <c r="BM1370">
        <v>32747.923988105787</v>
      </c>
      <c r="BN1370">
        <v>2326.385547441731</v>
      </c>
      <c r="BO1370">
        <v>19605.102745978085</v>
      </c>
      <c r="BP1370">
        <v>7104.0849326833022</v>
      </c>
      <c r="BQ1370">
        <v>12701.967825794009</v>
      </c>
      <c r="BR1370">
        <v>42636.34575718383</v>
      </c>
      <c r="BS1370">
        <v>3140</v>
      </c>
      <c r="BT1370">
        <v>18472.351276301964</v>
      </c>
      <c r="BV1370">
        <v>5000</v>
      </c>
      <c r="BW1370">
        <v>3400</v>
      </c>
      <c r="BX1370">
        <v>8212.5762698344952</v>
      </c>
      <c r="BY1370">
        <v>2679.6635153789039</v>
      </c>
      <c r="BZ1370">
        <v>18156.897913669978</v>
      </c>
      <c r="CC1370">
        <v>4230</v>
      </c>
      <c r="CE1370">
        <v>7400</v>
      </c>
      <c r="CF1370">
        <v>11521.144223790288</v>
      </c>
      <c r="CG1370">
        <v>2700</v>
      </c>
      <c r="CH1370">
        <v>8458.8793976278648</v>
      </c>
      <c r="CI1370">
        <v>9343.7466064462897</v>
      </c>
      <c r="CK1370">
        <v>4186.5222221076392</v>
      </c>
      <c r="CL1370">
        <v>9600</v>
      </c>
      <c r="CN1370">
        <v>39600</v>
      </c>
      <c r="CP1370">
        <v>5119.1750793407155</v>
      </c>
      <c r="CQ1370">
        <v>30426.593208368333</v>
      </c>
      <c r="CR1370">
        <v>15068.70609570759</v>
      </c>
      <c r="CS1370">
        <v>3451.3213050040654</v>
      </c>
      <c r="CT1370">
        <v>10480.627573633305</v>
      </c>
      <c r="CV1370">
        <v>16696.765666341635</v>
      </c>
      <c r="CW1370">
        <v>8600.250769457376</v>
      </c>
      <c r="CX1370">
        <v>145263.70759998655</v>
      </c>
      <c r="DA1370">
        <v>4891.6080565829998</v>
      </c>
      <c r="DD1370">
        <v>2649.9080006789836</v>
      </c>
      <c r="DE1370">
        <v>4692.0862288640028</v>
      </c>
      <c r="DF1370">
        <v>12599.739908076637</v>
      </c>
      <c r="DG1370">
        <v>10564.620366365772</v>
      </c>
      <c r="DH1370">
        <v>3921.3346247363484</v>
      </c>
      <c r="DI1370">
        <v>3515.9756374296471</v>
      </c>
      <c r="DJ1370">
        <v>4310</v>
      </c>
      <c r="DK1370">
        <v>46870.371232808007</v>
      </c>
      <c r="DL1370">
        <v>2300</v>
      </c>
      <c r="DM1370">
        <v>3971.9045817160268</v>
      </c>
      <c r="DN1370">
        <v>10151.516367032509</v>
      </c>
      <c r="DO1370">
        <v>22409.211169836472</v>
      </c>
      <c r="DP1370">
        <v>26700.456772084955</v>
      </c>
      <c r="DQ1370">
        <v>2400</v>
      </c>
      <c r="DR1370">
        <v>9900</v>
      </c>
      <c r="DS1370">
        <v>12478.734618242986</v>
      </c>
      <c r="DT1370">
        <v>28051.363865338808</v>
      </c>
      <c r="DU1370">
        <v>23544.072760693944</v>
      </c>
      <c r="DV1370">
        <v>9909.0376962530427</v>
      </c>
      <c r="DX1370">
        <v>13700</v>
      </c>
      <c r="DY1370">
        <v>9306.2736194424215</v>
      </c>
      <c r="DZ1370">
        <v>20290.965801681286</v>
      </c>
      <c r="EB1370">
        <v>3274.4849555980377</v>
      </c>
      <c r="EC1370">
        <v>7371.9880133556089</v>
      </c>
      <c r="EE1370">
        <v>12497.126210909801</v>
      </c>
      <c r="EF1370">
        <v>29197.298713612945</v>
      </c>
      <c r="EG1370">
        <v>56953.667179937489</v>
      </c>
      <c r="EJ1370">
        <v>4980</v>
      </c>
      <c r="EK1370">
        <v>15168.650836485758</v>
      </c>
      <c r="EL1370">
        <v>13200</v>
      </c>
      <c r="EN1370">
        <v>3040</v>
      </c>
      <c r="EO1370">
        <v>5500</v>
      </c>
      <c r="EP1370">
        <v>97489.344011413763</v>
      </c>
      <c r="EQ1370">
        <v>9741.2741419052272</v>
      </c>
      <c r="ER1370">
        <v>17481.292799999999</v>
      </c>
      <c r="ES1370">
        <v>7482.9361202748842</v>
      </c>
      <c r="ET1370">
        <v>13750</v>
      </c>
      <c r="EU1370">
        <v>5122.7809931201909</v>
      </c>
      <c r="EV1370">
        <v>3051.3184382802001</v>
      </c>
      <c r="EW1370">
        <v>15513.437191069115</v>
      </c>
      <c r="EX1370">
        <v>6692.9710481161446</v>
      </c>
      <c r="EZ1370">
        <v>5181.4895924566526</v>
      </c>
      <c r="FB1370">
        <v>6888.1302612626687</v>
      </c>
      <c r="FC1370">
        <v>2400</v>
      </c>
      <c r="FD1370">
        <v>7689.5868053222384</v>
      </c>
      <c r="FE1370">
        <v>4000</v>
      </c>
      <c r="FG1370">
        <v>14683.280398638393</v>
      </c>
      <c r="FH1370">
        <v>15165.852003170081</v>
      </c>
      <c r="FL1370">
        <v>19658.01682607437</v>
      </c>
      <c r="FM1370">
        <v>29143.454636773127</v>
      </c>
      <c r="FN1370">
        <v>8737.7516421544551</v>
      </c>
      <c r="FO1370">
        <v>2700</v>
      </c>
      <c r="FP1370">
        <v>6130.0611557930652</v>
      </c>
      <c r="FR1370">
        <v>8263.1609083403109</v>
      </c>
      <c r="FU1370">
        <v>9400</v>
      </c>
      <c r="FV1370">
        <v>10650</v>
      </c>
      <c r="FW1370">
        <v>11044.052420865637</v>
      </c>
      <c r="FX1370">
        <v>36015.006115514858</v>
      </c>
      <c r="FY1370">
        <v>48160.640851689233</v>
      </c>
      <c r="FZ1370">
        <v>7896.2144546829995</v>
      </c>
      <c r="GA1370">
        <v>5793.0427007214303</v>
      </c>
      <c r="GB1370">
        <v>8016.5305289256994</v>
      </c>
      <c r="GD1370">
        <v>11758.417313184435</v>
      </c>
      <c r="GE1370">
        <v>23217.424623279578</v>
      </c>
      <c r="GF1370">
        <v>6253.5092627929125</v>
      </c>
      <c r="GG1370">
        <v>10106.461010699069</v>
      </c>
      <c r="GH1370">
        <v>3300</v>
      </c>
      <c r="GI1370">
        <v>15621.822200036419</v>
      </c>
      <c r="GK1370">
        <v>8399.8800635358239</v>
      </c>
      <c r="GL1370">
        <v>4866.3413071225368</v>
      </c>
      <c r="GN1370">
        <v>36931.669417841869</v>
      </c>
      <c r="GQ1370">
        <v>9600</v>
      </c>
      <c r="GR1370">
        <v>4296.7719932731461</v>
      </c>
      <c r="GS1370">
        <v>6945.1074953031857</v>
      </c>
      <c r="GT1370">
        <v>4770.0293433911984</v>
      </c>
      <c r="GU1370">
        <v>9645.525892939082</v>
      </c>
      <c r="GV1370">
        <v>9923.9204770386004</v>
      </c>
      <c r="GW1370">
        <v>9947.7266142859207</v>
      </c>
      <c r="GX1370">
        <v>8781.3968162850379</v>
      </c>
      <c r="GZ1370">
        <v>24422.943450907023</v>
      </c>
      <c r="HB1370">
        <v>10504.5000987401</v>
      </c>
      <c r="HC1370">
        <v>10532.380054627336</v>
      </c>
      <c r="HD1370">
        <v>18897.043094296394</v>
      </c>
      <c r="HE1370">
        <v>6911.1260187107482</v>
      </c>
      <c r="HG1370">
        <v>18750.222496954182</v>
      </c>
      <c r="HI1370">
        <v>11563.623564468739</v>
      </c>
      <c r="HJ1370">
        <v>2317.187638828002</v>
      </c>
      <c r="HK1370">
        <v>4807.4999669251974</v>
      </c>
      <c r="HL1370">
        <v>90470.122743102431</v>
      </c>
      <c r="HO1370">
        <v>4761.1442728728562</v>
      </c>
      <c r="HQ1370">
        <v>3224.9303079659617</v>
      </c>
      <c r="HR1370">
        <v>10328.204461992531</v>
      </c>
      <c r="HS1370">
        <v>6014.0895908689781</v>
      </c>
      <c r="HT1370">
        <v>3700</v>
      </c>
      <c r="HU1370">
        <v>24300</v>
      </c>
      <c r="HV1370">
        <v>13422.202600859242</v>
      </c>
      <c r="HX1370">
        <v>11167.102188160565</v>
      </c>
      <c r="HZ1370">
        <v>11724.016199392599</v>
      </c>
      <c r="IA1370">
        <v>11671.782640025829</v>
      </c>
      <c r="IB1370">
        <v>15948.360447394165</v>
      </c>
      <c r="ID1370">
        <v>7507.8094968750001</v>
      </c>
      <c r="IE1370">
        <v>6516.7260319878533</v>
      </c>
      <c r="IF1370">
        <v>9011.7313031601516</v>
      </c>
      <c r="IG1370">
        <v>3908.4322880949726</v>
      </c>
      <c r="IH1370">
        <v>12396.696694214999</v>
      </c>
      <c r="IJ1370">
        <v>4277.1631536969999</v>
      </c>
      <c r="IK1370">
        <v>9734.0180071147497</v>
      </c>
      <c r="IM1370">
        <v>5963.6369599999998</v>
      </c>
      <c r="IN1370">
        <v>20638.999631318897</v>
      </c>
      <c r="IO1370">
        <v>105753.80572637003</v>
      </c>
      <c r="IP1370">
        <v>15074.713573408666</v>
      </c>
      <c r="IQ1370">
        <v>240903.89456628074</v>
      </c>
      <c r="IS1370">
        <v>3011.3161306547304</v>
      </c>
      <c r="IT1370">
        <v>26159.112057075316</v>
      </c>
      <c r="IU1370">
        <v>4991.6586510186362</v>
      </c>
      <c r="IV1370">
        <v>10105.047299177842</v>
      </c>
      <c r="IW1370">
        <v>9038.4445503928328</v>
      </c>
      <c r="IX1370">
        <v>5481.2247367543014</v>
      </c>
      <c r="IZ1370">
        <v>3280.1621652899998</v>
      </c>
      <c r="JA1370">
        <v>28616.705132658615</v>
      </c>
      <c r="JC1370">
        <v>87437.62914910882</v>
      </c>
      <c r="JD1370">
        <v>12627.307024969006</v>
      </c>
      <c r="JE1370">
        <v>7667.5600669104024</v>
      </c>
      <c r="JF1370">
        <v>48799.61883677233</v>
      </c>
      <c r="JG1370">
        <v>5099.5925516606376</v>
      </c>
      <c r="JH1370">
        <v>7632.9352781795233</v>
      </c>
      <c r="JI1370">
        <v>23478.957931016841</v>
      </c>
      <c r="JJ1370">
        <v>7430.3463277712353</v>
      </c>
      <c r="JK1370">
        <v>11951.270163604104</v>
      </c>
      <c r="JL1370">
        <v>6820</v>
      </c>
      <c r="JM1370">
        <v>44524.032620809121</v>
      </c>
      <c r="JN1370">
        <v>4756.1659542019524</v>
      </c>
      <c r="JO1370">
        <v>10139.864011443573</v>
      </c>
      <c r="JP1370">
        <v>19600</v>
      </c>
      <c r="JR1370">
        <v>18604.80776494764</v>
      </c>
      <c r="JS1370">
        <v>11499.9954</v>
      </c>
      <c r="JU1370">
        <v>14022.500790522308</v>
      </c>
      <c r="JV1370">
        <v>12449.652386731877</v>
      </c>
      <c r="JW1370">
        <v>40340.470684879037</v>
      </c>
      <c r="JX1370">
        <v>23701.367527004168</v>
      </c>
      <c r="JZ1370">
        <v>7419.2442977067458</v>
      </c>
      <c r="KA1370">
        <v>7500</v>
      </c>
      <c r="KB1370">
        <v>5000.0005000000001</v>
      </c>
      <c r="KC1370">
        <v>13944.338755595601</v>
      </c>
      <c r="KD1370">
        <v>8656.0536626429857</v>
      </c>
      <c r="KE1370">
        <v>26299.08050867762</v>
      </c>
      <c r="KF1370">
        <v>9959.0916544752072</v>
      </c>
      <c r="KG1370">
        <v>14320.37309536535</v>
      </c>
      <c r="KH1370">
        <v>8382.3543823529999</v>
      </c>
      <c r="KI1370">
        <v>6566.2614983834092</v>
      </c>
      <c r="OA1370">
        <v>14467.330992187499</v>
      </c>
      <c r="OB1370">
        <v>10938.442162867545</v>
      </c>
      <c r="OC1370">
        <v>6589.8860694025916</v>
      </c>
      <c r="OF1370">
        <v>10570.830901758276</v>
      </c>
      <c r="OG1370">
        <v>15621.756286893324</v>
      </c>
      <c r="OH1370">
        <v>9408.6432752011187</v>
      </c>
      <c r="OI1370">
        <v>8615.149456034369</v>
      </c>
      <c r="OK1370">
        <v>15721.945116154007</v>
      </c>
      <c r="OL1370">
        <v>23188.525182286881</v>
      </c>
      <c r="OM1370">
        <v>11714.761454115882</v>
      </c>
      <c r="OO1370">
        <v>6371.8496750944587</v>
      </c>
      <c r="OP1370">
        <v>48927.081616304771</v>
      </c>
      <c r="OR1370">
        <v>26984.591554124469</v>
      </c>
      <c r="OS1370">
        <v>12565.927596352192</v>
      </c>
      <c r="OT1370">
        <v>4900</v>
      </c>
      <c r="OU1370">
        <v>15352.592472261642</v>
      </c>
      <c r="OV1370">
        <v>9913.2746112872883</v>
      </c>
      <c r="OW1370">
        <v>10555.556399999999</v>
      </c>
      <c r="OX1370">
        <v>4578.9076804887272</v>
      </c>
      <c r="OY1370">
        <v>13709.799159625692</v>
      </c>
      <c r="PA1370">
        <v>11577.471454880459</v>
      </c>
      <c r="PC1370">
        <v>11600</v>
      </c>
      <c r="PD1370">
        <v>10386.454737298103</v>
      </c>
      <c r="PE1370">
        <v>43444.462838685664</v>
      </c>
      <c r="PF1370">
        <v>103480.78844159553</v>
      </c>
      <c r="PG1370">
        <v>12500.231278637042</v>
      </c>
      <c r="PI1370">
        <v>35910.269391532798</v>
      </c>
      <c r="PJ1370">
        <v>13300.2198314174</v>
      </c>
      <c r="PK1370">
        <v>10735.101783766848</v>
      </c>
      <c r="PL1370">
        <v>6020.0016869038764</v>
      </c>
      <c r="PN1370">
        <v>3904.7191628354694</v>
      </c>
      <c r="PO1370">
        <v>2909.2626234062141</v>
      </c>
      <c r="PP1370">
        <v>34050</v>
      </c>
      <c r="PQ1370">
        <v>29210.979198678662</v>
      </c>
      <c r="PR1370">
        <v>12200</v>
      </c>
      <c r="PS1370">
        <v>19663.348661674372</v>
      </c>
      <c r="PT1370">
        <v>10321.674223023165</v>
      </c>
      <c r="PU1370">
        <v>15725.438961712</v>
      </c>
      <c r="PV1370">
        <v>26448.430151324705</v>
      </c>
      <c r="PW1370">
        <v>5825.640033829648</v>
      </c>
      <c r="PZ1370">
        <v>6614.0650462427138</v>
      </c>
      <c r="QA1370">
        <v>52506.611600405609</v>
      </c>
      <c r="QB1370">
        <v>10382.797106676753</v>
      </c>
      <c r="QC1370">
        <v>21578.94591156565</v>
      </c>
      <c r="QD1370">
        <v>84820.277317728265</v>
      </c>
      <c r="QF1370">
        <v>6528.4909887406984</v>
      </c>
      <c r="QH1370">
        <v>21271.284239252498</v>
      </c>
      <c r="QI1370">
        <v>9519.8489877210704</v>
      </c>
      <c r="QJ1370">
        <v>4640.6953582566402</v>
      </c>
      <c r="QK1370">
        <v>37687.469953262051</v>
      </c>
      <c r="QL1370">
        <v>14826.70493928724</v>
      </c>
      <c r="QM1370">
        <v>75748.808429073586</v>
      </c>
      <c r="QO1370">
        <v>15113.255804799894</v>
      </c>
      <c r="QP1370">
        <v>19623.306069892002</v>
      </c>
      <c r="QR1370">
        <v>7970.8043938637911</v>
      </c>
      <c r="QS1370">
        <v>86771.639823856967</v>
      </c>
      <c r="QT1370">
        <v>14066.950685111713</v>
      </c>
      <c r="QU1370">
        <v>4874.3130872219754</v>
      </c>
      <c r="QV1370">
        <v>13902.682081865494</v>
      </c>
      <c r="QW1370">
        <v>11590.808567238699</v>
      </c>
      <c r="QX1370">
        <v>26835.790614264726</v>
      </c>
      <c r="QY1370">
        <v>3980</v>
      </c>
      <c r="RB1370">
        <v>18455.896837912504</v>
      </c>
      <c r="RD1370">
        <v>4284.5664989281076</v>
      </c>
      <c r="RE1370">
        <v>18085.63976295718</v>
      </c>
      <c r="RF1370">
        <v>81672.041564361585</v>
      </c>
      <c r="RG1370">
        <v>90901.596472019999</v>
      </c>
      <c r="RH1370">
        <v>14996.810205518053</v>
      </c>
      <c r="RI1370">
        <v>9710.7418595034524</v>
      </c>
      <c r="RK1370">
        <v>3900</v>
      </c>
      <c r="RL1370">
        <v>19363.851079554777</v>
      </c>
      <c r="RN1370">
        <v>4986.9714942405753</v>
      </c>
      <c r="RO1370">
        <v>38804.817672072975</v>
      </c>
      <c r="RP1370">
        <v>9354.5101382514968</v>
      </c>
      <c r="RQ1370">
        <v>21769.314964717691</v>
      </c>
      <c r="RR1370">
        <v>24028.963348399924</v>
      </c>
      <c r="RT1370">
        <v>37092.748800000001</v>
      </c>
      <c r="RV1370">
        <v>14774.258059080928</v>
      </c>
      <c r="RW1370">
        <v>20057.127697681677</v>
      </c>
      <c r="RX1370">
        <v>10506.488452503081</v>
      </c>
      <c r="RY1370">
        <v>3232.8333757551572</v>
      </c>
      <c r="RZ1370">
        <v>34249.415876684237</v>
      </c>
      <c r="SA1370">
        <v>3846.9068000000002</v>
      </c>
      <c r="SB1370">
        <v>34000</v>
      </c>
      <c r="SC1370">
        <v>18311.344350392632</v>
      </c>
      <c r="SD1370">
        <v>23128.788312031331</v>
      </c>
      <c r="SE1370">
        <v>7531.3451838966002</v>
      </c>
      <c r="SF1370">
        <v>6292.6368503898448</v>
      </c>
      <c r="SG1370">
        <v>10516.940027767607</v>
      </c>
      <c r="SI1370">
        <v>18316.35214788399</v>
      </c>
      <c r="SJ1370">
        <v>7569.5711635851985</v>
      </c>
      <c r="SK1370">
        <v>7863.8889497175678</v>
      </c>
      <c r="SL1370">
        <v>4410.7601524766797</v>
      </c>
      <c r="SM1370">
        <v>40404.031717170001</v>
      </c>
      <c r="SN1370">
        <v>13846.494562389578</v>
      </c>
      <c r="SP1370">
        <v>9929.664416464384</v>
      </c>
      <c r="SR1370">
        <v>8178.694849505212</v>
      </c>
      <c r="SS1370">
        <v>5549.8193592432435</v>
      </c>
      <c r="ST1370">
        <v>8749.3321924070788</v>
      </c>
      <c r="SU1370">
        <v>7100</v>
      </c>
      <c r="SV1370">
        <v>4551.2183871430097</v>
      </c>
      <c r="SW1370">
        <v>13903.573902510489</v>
      </c>
      <c r="SX1370">
        <v>29891.32253567308</v>
      </c>
      <c r="SY1370">
        <v>6100</v>
      </c>
      <c r="SZ1370">
        <v>6850.4751150365964</v>
      </c>
      <c r="TA1370">
        <v>7558.0079999999998</v>
      </c>
      <c r="TB1370">
        <v>75010.040232564585</v>
      </c>
      <c r="TD1370">
        <v>5957.0733500000006</v>
      </c>
      <c r="TF1370">
        <v>9266.5251661553993</v>
      </c>
      <c r="TG1370">
        <v>19462.704778525287</v>
      </c>
      <c r="TH1370">
        <v>4425.9744000000001</v>
      </c>
      <c r="TI1370">
        <v>6844.3046571765908</v>
      </c>
      <c r="TK1370">
        <v>15254.76563490907</v>
      </c>
      <c r="TL1370">
        <v>22517.092581044053</v>
      </c>
      <c r="TM1370">
        <v>11672.513002008212</v>
      </c>
      <c r="TN1370">
        <v>12118.515054673398</v>
      </c>
      <c r="TO1370">
        <v>23963.232832931611</v>
      </c>
      <c r="TP1370">
        <v>2196.9974175171869</v>
      </c>
      <c r="TQ1370">
        <v>7596.0607916408635</v>
      </c>
      <c r="TR1370">
        <v>9129.7715218714893</v>
      </c>
      <c r="TT1370">
        <v>10091.068528223599</v>
      </c>
      <c r="TU1370">
        <v>2500</v>
      </c>
      <c r="TV1370">
        <v>17720.677808126933</v>
      </c>
      <c r="TW1370">
        <v>15316.260524654865</v>
      </c>
      <c r="TY1370">
        <v>7178.3495053413953</v>
      </c>
      <c r="TZ1370">
        <v>5094.2986935609997</v>
      </c>
      <c r="UC1370">
        <v>6017.2162073995041</v>
      </c>
      <c r="UE1370">
        <v>11250</v>
      </c>
      <c r="UF1370">
        <v>13727.166723389255</v>
      </c>
      <c r="UG1370">
        <v>14684.900380039673</v>
      </c>
      <c r="UH1370">
        <v>11394.165453401614</v>
      </c>
      <c r="UI1370">
        <v>9589.3350933328002</v>
      </c>
      <c r="UK1370">
        <v>1900</v>
      </c>
      <c r="UL1370">
        <v>24837.230848559975</v>
      </c>
      <c r="UM1370">
        <v>3880</v>
      </c>
      <c r="UN1370">
        <v>4010.7860055437245</v>
      </c>
      <c r="UO1370">
        <v>36689.100835267513</v>
      </c>
      <c r="UP1370">
        <v>10423.262976673437</v>
      </c>
      <c r="UQ1370">
        <v>2511.63613450814</v>
      </c>
      <c r="UR1370">
        <v>14567.348655903295</v>
      </c>
      <c r="US1370">
        <v>19941.306900173884</v>
      </c>
      <c r="UT1370">
        <v>16513.207744172683</v>
      </c>
      <c r="UU1370">
        <v>22505.175808000004</v>
      </c>
      <c r="UW1370">
        <v>17566.661351259248</v>
      </c>
      <c r="UX1370">
        <v>16970.335851902579</v>
      </c>
      <c r="UZ1370">
        <v>9012.5</v>
      </c>
      <c r="VA1370">
        <v>6380.1268783641008</v>
      </c>
      <c r="VC1370">
        <v>6010.8736465025404</v>
      </c>
      <c r="VD1370">
        <v>13441.806136419602</v>
      </c>
      <c r="VE1370">
        <v>3566.6695200000004</v>
      </c>
      <c r="VF1370">
        <v>17533.521129544744</v>
      </c>
      <c r="VI1370">
        <v>38904.677250350273</v>
      </c>
      <c r="VJ1370">
        <v>8298.6448</v>
      </c>
      <c r="VK1370">
        <v>14402.127710333734</v>
      </c>
      <c r="VL1370">
        <v>5878.8958259847768</v>
      </c>
      <c r="VN1370">
        <v>3174.9995701723783</v>
      </c>
      <c r="VP1370">
        <v>3427.8519683411673</v>
      </c>
      <c r="VQ1370">
        <v>4020</v>
      </c>
      <c r="VS1370">
        <v>6738.489416927383</v>
      </c>
      <c r="VT1370">
        <v>13925.366670260726</v>
      </c>
      <c r="VU1370">
        <v>8900</v>
      </c>
      <c r="VV1370">
        <v>14591.269243835874</v>
      </c>
      <c r="VW1370">
        <v>28669.212719619332</v>
      </c>
      <c r="VX1370">
        <v>22062.146400000001</v>
      </c>
      <c r="WA1370">
        <v>12423.426263114381</v>
      </c>
      <c r="WB1370">
        <v>3876.2993967244588</v>
      </c>
      <c r="WC1370">
        <v>18618.911028726176</v>
      </c>
      <c r="WD1370">
        <v>7240.443416015496</v>
      </c>
      <c r="WE1370">
        <v>34210.705089303912</v>
      </c>
      <c r="WI1370">
        <v>6462.7561965107407</v>
      </c>
      <c r="WJ1370">
        <v>2452.1349569886047</v>
      </c>
      <c r="WK1370">
        <v>91728.196053007894</v>
      </c>
      <c r="WL1370">
        <v>7200.0005000000001</v>
      </c>
      <c r="WN1370">
        <v>16337.31511100643</v>
      </c>
      <c r="WO1370">
        <v>6738.359038514167</v>
      </c>
      <c r="WP1370">
        <v>10352.708572159894</v>
      </c>
      <c r="WR1370">
        <v>8270</v>
      </c>
      <c r="WS1370">
        <v>6500.5572753471997</v>
      </c>
      <c r="WV1370">
        <v>9236.1382628867759</v>
      </c>
      <c r="WW1370">
        <v>19844.826543829477</v>
      </c>
      <c r="WX1370">
        <v>7715.6951412119743</v>
      </c>
      <c r="WY1370">
        <v>33195.461305339995</v>
      </c>
      <c r="WZ1370">
        <v>10954.027756719532</v>
      </c>
      <c r="XB1370">
        <v>36608.89749881575</v>
      </c>
      <c r="XC1370">
        <v>4723.7020046677426</v>
      </c>
      <c r="XD1370">
        <v>3985.0605073364914</v>
      </c>
      <c r="XF1370">
        <v>13165.204435453217</v>
      </c>
      <c r="XG1370">
        <v>11261.635727017772</v>
      </c>
      <c r="XI1370">
        <v>6000</v>
      </c>
      <c r="XJ1370">
        <v>19217.982981321718</v>
      </c>
      <c r="XK1370">
        <v>4404.3216054118593</v>
      </c>
      <c r="XL1370">
        <v>49253.030278827464</v>
      </c>
      <c r="XM1370">
        <v>29606.804230892019</v>
      </c>
      <c r="XN1370">
        <v>4134.6134000000002</v>
      </c>
      <c r="XO1370">
        <v>14054.408566262347</v>
      </c>
      <c r="XP1370">
        <v>6049.7991813489962</v>
      </c>
      <c r="XQ1370">
        <v>13679.509470218281</v>
      </c>
      <c r="XT1370">
        <v>6734.0347972486543</v>
      </c>
      <c r="XU1370">
        <v>12708.854248745143</v>
      </c>
      <c r="XV1370">
        <v>13033.537255158162</v>
      </c>
      <c r="XW1370">
        <v>11075.493023798479</v>
      </c>
      <c r="XZ1370">
        <v>14130.830457957998</v>
      </c>
      <c r="YA1370">
        <v>18095.740769802182</v>
      </c>
      <c r="YB1370">
        <v>11870.145508002164</v>
      </c>
      <c r="YD1370">
        <v>8329.4437874146424</v>
      </c>
      <c r="YE1370">
        <v>13459.455237550099</v>
      </c>
      <c r="YF1370">
        <v>81563.407013848497</v>
      </c>
      <c r="YG1370">
        <v>5123.1474845453567</v>
      </c>
      <c r="YH1370">
        <v>7032.1793928354464</v>
      </c>
      <c r="YI1370">
        <v>12230.453063549914</v>
      </c>
      <c r="YK1370">
        <v>5161.2388240206365</v>
      </c>
      <c r="YM1370">
        <v>4000</v>
      </c>
      <c r="YN1370">
        <v>7357.4947867829933</v>
      </c>
      <c r="YO1370">
        <v>60403.528185301911</v>
      </c>
      <c r="YP1370">
        <v>8832.2149550074046</v>
      </c>
      <c r="YR1370">
        <v>11121.793235922058</v>
      </c>
      <c r="YS1370">
        <v>11082.105155007433</v>
      </c>
      <c r="YT1370">
        <v>13065.911275604762</v>
      </c>
      <c r="YU1370">
        <v>16935.975880117476</v>
      </c>
      <c r="YV1370">
        <v>11218.837069029727</v>
      </c>
      <c r="YW1370">
        <v>13817.020181051455</v>
      </c>
      <c r="YX1370">
        <v>9958.32935</v>
      </c>
      <c r="YY1370">
        <v>11571.599279061353</v>
      </c>
      <c r="YZ1370">
        <v>9207.5723759592729</v>
      </c>
      <c r="ZA1370">
        <v>31039.010976366677</v>
      </c>
      <c r="ZC1370">
        <v>6636.111139575275</v>
      </c>
      <c r="ZD1370">
        <v>46440.721681149516</v>
      </c>
      <c r="ZE1370">
        <v>12809.16</v>
      </c>
      <c r="ZF1370">
        <v>26233.548186033615</v>
      </c>
      <c r="ZG1370">
        <v>14947.803384271396</v>
      </c>
      <c r="ZH1370">
        <v>24280.811691487314</v>
      </c>
      <c r="ZJ1370">
        <v>6516.7809409956235</v>
      </c>
      <c r="ZM1370">
        <v>29583.812877861259</v>
      </c>
      <c r="ZN1370">
        <v>44690.320046924644</v>
      </c>
      <c r="ZO1370">
        <v>18318.182040906046</v>
      </c>
      <c r="ZP1370">
        <v>1800</v>
      </c>
      <c r="ZQ1370">
        <v>31986.422327552165</v>
      </c>
      <c r="ZR1370">
        <v>11356.20950866201</v>
      </c>
      <c r="ZS1370">
        <v>5580.6011100000005</v>
      </c>
      <c r="ZU1370">
        <v>14153.1165</v>
      </c>
      <c r="ZV1370">
        <v>8798.1868208616997</v>
      </c>
      <c r="ZZ1370">
        <v>4400</v>
      </c>
      <c r="AAA1370">
        <v>11927.689663594809</v>
      </c>
      <c r="AAC1370">
        <v>6786.0690059701001</v>
      </c>
      <c r="AAD1370">
        <v>9737.3567344248404</v>
      </c>
      <c r="AAF1370">
        <v>4566.3243057397185</v>
      </c>
      <c r="AAG1370">
        <v>6457.0918155741892</v>
      </c>
      <c r="AAH1370">
        <v>2061.1297371194892</v>
      </c>
      <c r="AAI1370">
        <v>10390.017500730717</v>
      </c>
      <c r="AAJ1370">
        <v>184230.87815610479</v>
      </c>
      <c r="AAK1370">
        <v>6040.0548529780635</v>
      </c>
      <c r="AAL1370">
        <v>12791.831718760315</v>
      </c>
      <c r="AAM1370">
        <v>11098.711707990316</v>
      </c>
      <c r="AAN1370">
        <v>32329.282790338231</v>
      </c>
      <c r="AAO1370">
        <v>9921.9492000000009</v>
      </c>
      <c r="AAP1370">
        <v>26900</v>
      </c>
      <c r="AAQ1370">
        <v>24219.999406946903</v>
      </c>
      <c r="AAR1370">
        <v>34408.050508945467</v>
      </c>
      <c r="AAT1370">
        <v>10109.246617078308</v>
      </c>
      <c r="AAU1370">
        <v>16471.03396170327</v>
      </c>
      <c r="AAV1370">
        <v>3072.4122000000002</v>
      </c>
      <c r="AAW1370">
        <v>14208.756667302408</v>
      </c>
      <c r="AAX1370">
        <v>12975.39037544762</v>
      </c>
      <c r="AAY1370">
        <v>52524.854111814551</v>
      </c>
      <c r="AAZ1370">
        <v>20242.029494737857</v>
      </c>
      <c r="ABA1370">
        <v>17304.343499999999</v>
      </c>
      <c r="ABB1370">
        <v>24571.429800000002</v>
      </c>
      <c r="ABC1370">
        <v>21645.424403508005</v>
      </c>
      <c r="ABD1370">
        <v>49000</v>
      </c>
      <c r="ABF1370">
        <v>8572.0262029728037</v>
      </c>
      <c r="ABG1370">
        <v>14686.66656413356</v>
      </c>
      <c r="ABH1370">
        <v>4600.0011000000004</v>
      </c>
      <c r="ABI1370">
        <v>3565.7996133303091</v>
      </c>
      <c r="ABJ1370">
        <v>11938.079198994606</v>
      </c>
      <c r="ABK1370">
        <v>33085.01693191415</v>
      </c>
      <c r="ABL1370">
        <v>3115.3111668535616</v>
      </c>
      <c r="ABM1370">
        <v>8964.4206621936428</v>
      </c>
      <c r="ABN1370">
        <v>3400</v>
      </c>
      <c r="ABO1370">
        <v>10817.687657254</v>
      </c>
      <c r="ABQ1370">
        <v>7340.3717793890964</v>
      </c>
    </row>
    <row r="1371" spans="2:745" x14ac:dyDescent="0.25">
      <c r="B1371" s="3">
        <v>43019</v>
      </c>
      <c r="C1371" s="4">
        <v>16388.39247665419</v>
      </c>
      <c r="D1371">
        <v>10969.900214046</v>
      </c>
      <c r="E1371">
        <v>10000</v>
      </c>
      <c r="F1371">
        <v>4013.9384864112003</v>
      </c>
      <c r="I1371">
        <v>3100</v>
      </c>
      <c r="J1371">
        <v>12457.191211574946</v>
      </c>
      <c r="K1371">
        <v>4669.8238413770969</v>
      </c>
      <c r="L1371">
        <v>2300</v>
      </c>
      <c r="M1371">
        <v>15833.780660137472</v>
      </c>
      <c r="N1371">
        <v>3040</v>
      </c>
      <c r="P1371">
        <v>12877.868796204237</v>
      </c>
      <c r="Q1371">
        <v>7742.0781841669268</v>
      </c>
      <c r="R1371">
        <v>4090</v>
      </c>
      <c r="S1371">
        <v>5442.3919596296719</v>
      </c>
      <c r="T1371">
        <v>10467.599110437764</v>
      </c>
      <c r="U1371">
        <v>16094.223818260551</v>
      </c>
      <c r="W1371">
        <v>35500</v>
      </c>
      <c r="X1371">
        <v>12075.179039783205</v>
      </c>
      <c r="Y1371">
        <v>47848.986084640812</v>
      </c>
      <c r="Z1371">
        <v>33317.288773483364</v>
      </c>
      <c r="AA1371">
        <v>3609.5239900000001</v>
      </c>
      <c r="AB1371">
        <v>12354.960863217773</v>
      </c>
      <c r="AC1371">
        <v>10493.6342</v>
      </c>
      <c r="AD1371">
        <v>3198.027700361768</v>
      </c>
      <c r="AE1371">
        <v>3748.99766</v>
      </c>
      <c r="AG1371">
        <v>2600</v>
      </c>
      <c r="AH1371">
        <v>1524.5917999999999</v>
      </c>
      <c r="AI1371">
        <v>7333.3315894300003</v>
      </c>
      <c r="AJ1371">
        <v>5668.9066615385973</v>
      </c>
      <c r="AK1371">
        <v>21003.277513451172</v>
      </c>
      <c r="AL1371">
        <v>2600</v>
      </c>
      <c r="AN1371">
        <v>13479.719608109999</v>
      </c>
      <c r="AO1371">
        <v>4500</v>
      </c>
      <c r="AQ1371">
        <v>6061.5967087158006</v>
      </c>
      <c r="AR1371">
        <v>21800</v>
      </c>
      <c r="AT1371">
        <v>6870.3072370127593</v>
      </c>
      <c r="AU1371">
        <v>10129.271208208076</v>
      </c>
      <c r="AV1371">
        <v>5513.0519991230994</v>
      </c>
      <c r="AX1371">
        <v>3166.6504095167998</v>
      </c>
      <c r="AY1371">
        <v>16380.000000000002</v>
      </c>
      <c r="BB1371">
        <v>18748.277312389742</v>
      </c>
      <c r="BC1371">
        <v>17945.394761058455</v>
      </c>
      <c r="BD1371">
        <v>1241.6995061809782</v>
      </c>
      <c r="BE1371">
        <v>1820</v>
      </c>
      <c r="BG1371">
        <v>13674.583515106937</v>
      </c>
      <c r="BH1371">
        <v>5911.1644000000006</v>
      </c>
      <c r="BI1371">
        <v>4440</v>
      </c>
      <c r="BK1371">
        <v>17427.003563266917</v>
      </c>
      <c r="BL1371">
        <v>8500</v>
      </c>
      <c r="BM1371">
        <v>32594.17786609591</v>
      </c>
      <c r="BN1371">
        <v>2326.385547441731</v>
      </c>
      <c r="BO1371">
        <v>19726.496571030588</v>
      </c>
      <c r="BP1371">
        <v>7459.2891793174658</v>
      </c>
      <c r="BQ1371">
        <v>12538.071466751508</v>
      </c>
      <c r="BR1371">
        <v>42943.634735613989</v>
      </c>
      <c r="BS1371">
        <v>3140</v>
      </c>
      <c r="BV1371">
        <v>5500</v>
      </c>
      <c r="BX1371">
        <v>8176.5561984755705</v>
      </c>
      <c r="BY1371">
        <v>2673.7087075669506</v>
      </c>
      <c r="BZ1371">
        <v>18156.897913669978</v>
      </c>
      <c r="CC1371">
        <v>4320</v>
      </c>
      <c r="CE1371">
        <v>7500</v>
      </c>
      <c r="CF1371">
        <v>10796.958015437756</v>
      </c>
      <c r="CG1371">
        <v>2700</v>
      </c>
      <c r="CH1371">
        <v>8633.5465238325687</v>
      </c>
      <c r="CK1371">
        <v>4096.4894861483353</v>
      </c>
      <c r="CL1371">
        <v>8800</v>
      </c>
      <c r="CN1371">
        <v>40100</v>
      </c>
      <c r="CP1371">
        <v>5018.799097392859</v>
      </c>
      <c r="CR1371">
        <v>15068.70609570759</v>
      </c>
      <c r="CS1371">
        <v>3514.0726014586849</v>
      </c>
      <c r="CT1371">
        <v>10480.627573633305</v>
      </c>
      <c r="CV1371">
        <v>16651.021102872208</v>
      </c>
      <c r="CX1371">
        <v>145263.70759998655</v>
      </c>
      <c r="CY1371">
        <v>8257.6902886521839</v>
      </c>
      <c r="DA1371">
        <v>4801.0227222018329</v>
      </c>
      <c r="DC1371">
        <v>19568.289697491997</v>
      </c>
      <c r="DD1371">
        <v>2707.9881760363314</v>
      </c>
      <c r="DE1371">
        <v>4692.0862288640028</v>
      </c>
      <c r="DF1371">
        <v>12432.190175256468</v>
      </c>
      <c r="DG1371">
        <v>10564.620366365772</v>
      </c>
      <c r="DH1371">
        <v>3921.3346247363484</v>
      </c>
      <c r="DI1371">
        <v>3289.1384995309609</v>
      </c>
      <c r="DJ1371">
        <v>4510</v>
      </c>
      <c r="DK1371">
        <v>47205.15959875664</v>
      </c>
      <c r="DL1371">
        <v>2340</v>
      </c>
      <c r="DM1371">
        <v>4032.0849541662697</v>
      </c>
      <c r="DN1371">
        <v>9879.9038889848161</v>
      </c>
      <c r="DO1371">
        <v>22529.26051538916</v>
      </c>
      <c r="DQ1371">
        <v>2500</v>
      </c>
      <c r="DR1371">
        <v>9900</v>
      </c>
      <c r="DS1371">
        <v>12509.319752111227</v>
      </c>
      <c r="DT1371">
        <v>26401.283637965942</v>
      </c>
      <c r="DU1371">
        <v>24078.526025273612</v>
      </c>
      <c r="DX1371">
        <v>13800</v>
      </c>
      <c r="DY1371">
        <v>9386.8474170133504</v>
      </c>
      <c r="DZ1371">
        <v>20434.873360558453</v>
      </c>
      <c r="EB1371">
        <v>3305.9703878634036</v>
      </c>
      <c r="EC1371">
        <v>7371.9880133556089</v>
      </c>
      <c r="ED1371">
        <v>15673.160179027676</v>
      </c>
      <c r="EE1371">
        <v>12578.8067743798</v>
      </c>
      <c r="EF1371">
        <v>29453.415368995531</v>
      </c>
      <c r="EG1371">
        <v>56375.037760112296</v>
      </c>
      <c r="EH1371">
        <v>6946.8463999999994</v>
      </c>
      <c r="EJ1371">
        <v>5010</v>
      </c>
      <c r="EK1371">
        <v>15270.000396640451</v>
      </c>
      <c r="EL1371">
        <v>12500</v>
      </c>
      <c r="EM1371">
        <v>23650</v>
      </c>
      <c r="EN1371">
        <v>3135</v>
      </c>
      <c r="EO1371">
        <v>5500</v>
      </c>
      <c r="EP1371">
        <v>97318.609608591665</v>
      </c>
      <c r="ER1371">
        <v>18550.627199999999</v>
      </c>
      <c r="ES1371">
        <v>7531.5792586515354</v>
      </c>
      <c r="ET1371">
        <v>13600</v>
      </c>
      <c r="EU1371">
        <v>4929.4685028137692</v>
      </c>
      <c r="EV1371">
        <v>2958.8542431808</v>
      </c>
      <c r="EW1371">
        <v>14957.400015761974</v>
      </c>
      <c r="EX1371">
        <v>6692.9710481161446</v>
      </c>
      <c r="EY1371">
        <v>4319.3207706180629</v>
      </c>
      <c r="EZ1371">
        <v>5208.2327645467512</v>
      </c>
      <c r="FA1371">
        <v>6707.0264748429663</v>
      </c>
      <c r="FB1371">
        <v>7064.748985910428</v>
      </c>
      <c r="FC1371">
        <v>2500</v>
      </c>
      <c r="FD1371">
        <v>7671.1022216555984</v>
      </c>
      <c r="FE1371">
        <v>4000</v>
      </c>
      <c r="FG1371">
        <v>15201.51382447269</v>
      </c>
      <c r="FH1371">
        <v>15278.749164484001</v>
      </c>
      <c r="FL1371">
        <v>19453.853446575078</v>
      </c>
      <c r="FM1371">
        <v>28953.903712306317</v>
      </c>
      <c r="FN1371">
        <v>8712.1277370454991</v>
      </c>
      <c r="FO1371">
        <v>2700</v>
      </c>
      <c r="FP1371">
        <v>6057.0842372717179</v>
      </c>
      <c r="FR1371">
        <v>8181.3474340003058</v>
      </c>
      <c r="FT1371">
        <v>6692.1730660399999</v>
      </c>
      <c r="FU1371">
        <v>9480</v>
      </c>
      <c r="FV1371">
        <v>10500</v>
      </c>
      <c r="FW1371">
        <v>11124.081786234228</v>
      </c>
      <c r="FX1371">
        <v>35748.228292436972</v>
      </c>
      <c r="FY1371">
        <v>47986.566246201204</v>
      </c>
      <c r="FZ1371">
        <v>7896.2144546829995</v>
      </c>
      <c r="GA1371">
        <v>5793.0427007214303</v>
      </c>
      <c r="GB1371">
        <v>7933.8858842976006</v>
      </c>
      <c r="GD1371">
        <v>11589.405154678703</v>
      </c>
      <c r="GE1371">
        <v>23153.288091171078</v>
      </c>
      <c r="GF1371">
        <v>6569.3430639440694</v>
      </c>
      <c r="GG1371">
        <v>10254.000587497598</v>
      </c>
      <c r="GH1371">
        <v>3400</v>
      </c>
      <c r="GI1371">
        <v>15621.822200036419</v>
      </c>
      <c r="GL1371">
        <v>4700.8194939551049</v>
      </c>
      <c r="GM1371">
        <v>6946.834011134064</v>
      </c>
      <c r="GN1371">
        <v>36931.669417841869</v>
      </c>
      <c r="GP1371">
        <v>5410.1764206784692</v>
      </c>
      <c r="GQ1371">
        <v>9690</v>
      </c>
      <c r="GR1371">
        <v>4302.9190204452107</v>
      </c>
      <c r="GS1371">
        <v>6356.5390634978321</v>
      </c>
      <c r="GT1371">
        <v>4770.0293433911984</v>
      </c>
      <c r="GU1371">
        <v>9645.525892939082</v>
      </c>
      <c r="GV1371">
        <v>10603.641057657682</v>
      </c>
      <c r="GW1371">
        <v>9947.7266142859207</v>
      </c>
      <c r="GX1371">
        <v>8513.671303593419</v>
      </c>
      <c r="GZ1371">
        <v>24728.230244043356</v>
      </c>
      <c r="HB1371">
        <v>10264.397239340324</v>
      </c>
      <c r="HD1371">
        <v>18972.330118576461</v>
      </c>
      <c r="HE1371">
        <v>6520.9818079770776</v>
      </c>
      <c r="HG1371">
        <v>18055.769811881808</v>
      </c>
      <c r="HI1371">
        <v>11563.623564468739</v>
      </c>
      <c r="HJ1371">
        <v>2476.993682885105</v>
      </c>
      <c r="HK1371">
        <v>4807.4999669251974</v>
      </c>
      <c r="HL1371">
        <v>90470.122743102431</v>
      </c>
      <c r="HN1371">
        <v>12353.759013496703</v>
      </c>
      <c r="HO1371">
        <v>4761.1442728728562</v>
      </c>
      <c r="HQ1371">
        <v>3164.0825663062251</v>
      </c>
      <c r="HS1371">
        <v>5922.9670213103582</v>
      </c>
      <c r="HT1371">
        <v>3600</v>
      </c>
      <c r="HU1371">
        <v>24400</v>
      </c>
      <c r="HV1371">
        <v>13482.12314818451</v>
      </c>
      <c r="HX1371">
        <v>11084.382912692707</v>
      </c>
      <c r="HZ1371">
        <v>11724.016199392599</v>
      </c>
      <c r="IA1371">
        <v>11671.782640025829</v>
      </c>
      <c r="ID1371">
        <v>7467.4449296875</v>
      </c>
      <c r="IE1371">
        <v>6547.7580607116051</v>
      </c>
      <c r="IF1371">
        <v>9080.3485465852282</v>
      </c>
      <c r="IG1371">
        <v>4005.9215288411056</v>
      </c>
      <c r="IH1371">
        <v>12396.696694214999</v>
      </c>
      <c r="IJ1371">
        <v>4277.1631536969999</v>
      </c>
      <c r="IK1371">
        <v>9822.5090799067038</v>
      </c>
      <c r="IM1371">
        <v>6109.0915199999999</v>
      </c>
      <c r="IN1371">
        <v>20555.10125883386</v>
      </c>
      <c r="IO1371">
        <v>111723.77863027802</v>
      </c>
      <c r="IP1371">
        <v>15096.592693253962</v>
      </c>
      <c r="IQ1371">
        <v>237100.14886260265</v>
      </c>
      <c r="IT1371">
        <v>26116.645966073575</v>
      </c>
      <c r="IU1371">
        <v>4900.4868035114469</v>
      </c>
      <c r="IV1371">
        <v>11152.978130203694</v>
      </c>
      <c r="IW1371">
        <v>9038.4445503928328</v>
      </c>
      <c r="IX1371">
        <v>5481.2247367543014</v>
      </c>
      <c r="IZ1371">
        <v>3371.2777809924996</v>
      </c>
      <c r="JA1371">
        <v>28917.933607739236</v>
      </c>
      <c r="JC1371">
        <v>85168.626724479502</v>
      </c>
      <c r="JE1371">
        <v>7886.633211679271</v>
      </c>
      <c r="JF1371">
        <v>49520.795469828081</v>
      </c>
      <c r="JG1371">
        <v>5099.5925516606376</v>
      </c>
      <c r="JH1371">
        <v>7104.5012973824796</v>
      </c>
      <c r="JI1371">
        <v>23430.746518427488</v>
      </c>
      <c r="JJ1371">
        <v>7470.5103619754054</v>
      </c>
      <c r="JK1371">
        <v>11951.270163604104</v>
      </c>
      <c r="JL1371">
        <v>6830</v>
      </c>
      <c r="JM1371">
        <v>44524.032620809121</v>
      </c>
      <c r="JN1371">
        <v>4803.5246479137786</v>
      </c>
      <c r="JO1371">
        <v>10139.864011443573</v>
      </c>
      <c r="JP1371">
        <v>19600</v>
      </c>
      <c r="JQ1371">
        <v>27919.50966266276</v>
      </c>
      <c r="JR1371">
        <v>18676.090553319089</v>
      </c>
      <c r="JS1371">
        <v>11458.328750000001</v>
      </c>
      <c r="JT1371">
        <v>7310.2115663331351</v>
      </c>
      <c r="JU1371">
        <v>13654.697491098772</v>
      </c>
      <c r="JV1371">
        <v>12449.652386731877</v>
      </c>
      <c r="JW1371">
        <v>38884.886691094733</v>
      </c>
      <c r="JX1371">
        <v>22779.647678731781</v>
      </c>
      <c r="JZ1371">
        <v>7368.7732480624845</v>
      </c>
      <c r="KA1371">
        <v>7400</v>
      </c>
      <c r="KB1371">
        <v>5090.9096</v>
      </c>
      <c r="KC1371">
        <v>14187.907991501199</v>
      </c>
      <c r="KD1371">
        <v>8537.1815149662398</v>
      </c>
      <c r="KE1371">
        <v>26671.588731180142</v>
      </c>
      <c r="KF1371">
        <v>9959.0916544752072</v>
      </c>
      <c r="KG1371">
        <v>14251.85456380858</v>
      </c>
      <c r="KH1371">
        <v>7983.19464986</v>
      </c>
      <c r="KI1371">
        <v>6773.0728841592627</v>
      </c>
      <c r="OA1371">
        <v>14566.7628203125</v>
      </c>
      <c r="OB1371">
        <v>11095.668230916976</v>
      </c>
      <c r="OC1371">
        <v>6589.8860694025916</v>
      </c>
      <c r="OE1371">
        <v>7200</v>
      </c>
      <c r="OF1371">
        <v>10570.830901758276</v>
      </c>
      <c r="OG1371">
        <v>16024.190289600172</v>
      </c>
      <c r="OH1371">
        <v>9408.6432752011187</v>
      </c>
      <c r="OI1371">
        <v>8552.4938236268463</v>
      </c>
      <c r="OJ1371">
        <v>4734.7640706112297</v>
      </c>
      <c r="OK1371">
        <v>15810.270650514422</v>
      </c>
      <c r="OL1371">
        <v>23357.784490186776</v>
      </c>
      <c r="OM1371">
        <v>11714.761454115882</v>
      </c>
      <c r="OO1371">
        <v>6214.9075648704566</v>
      </c>
      <c r="OP1371">
        <v>47910.414985316616</v>
      </c>
      <c r="OQ1371">
        <v>41803.495390456454</v>
      </c>
      <c r="OR1371">
        <v>26785.2961955268</v>
      </c>
      <c r="OS1371">
        <v>12633.125070129479</v>
      </c>
      <c r="OT1371">
        <v>5000</v>
      </c>
      <c r="OU1371">
        <v>15180.091433247466</v>
      </c>
      <c r="OW1371">
        <v>10462.9638</v>
      </c>
      <c r="OX1371">
        <v>4589.4703279639025</v>
      </c>
      <c r="PA1371">
        <v>11606.271135116482</v>
      </c>
      <c r="PC1371">
        <v>11650</v>
      </c>
      <c r="PD1371">
        <v>10431.810434840891</v>
      </c>
      <c r="PE1371">
        <v>43284.446400974113</v>
      </c>
      <c r="PG1371">
        <v>12426.700506409765</v>
      </c>
      <c r="PI1371">
        <v>35747.963089198194</v>
      </c>
      <c r="PJ1371">
        <v>12959.188553688748</v>
      </c>
      <c r="PK1371">
        <v>10064.15792228142</v>
      </c>
      <c r="PL1371">
        <v>6020.0016869038764</v>
      </c>
      <c r="PM1371">
        <v>21783.178200856324</v>
      </c>
      <c r="PN1371">
        <v>3911.5099787708355</v>
      </c>
      <c r="PO1371">
        <v>2915.7276514582281</v>
      </c>
      <c r="PP1371">
        <v>34300</v>
      </c>
      <c r="PQ1371">
        <v>29620.305021844866</v>
      </c>
      <c r="PR1371">
        <v>12200</v>
      </c>
      <c r="PS1371">
        <v>19663.348661674372</v>
      </c>
      <c r="PT1371">
        <v>10379.016857595516</v>
      </c>
      <c r="PU1371">
        <v>14721.687538624001</v>
      </c>
      <c r="PV1371">
        <v>26678.416500466657</v>
      </c>
      <c r="PW1371">
        <v>5766.795185003085</v>
      </c>
      <c r="PZ1371">
        <v>6309.6520106415828</v>
      </c>
      <c r="QA1371">
        <v>52343.03960165046</v>
      </c>
      <c r="QB1371">
        <v>10344.34230257795</v>
      </c>
      <c r="QC1371">
        <v>21097.768730004147</v>
      </c>
      <c r="QD1371">
        <v>85106.832308666562</v>
      </c>
      <c r="QE1371">
        <v>6803.9196162876297</v>
      </c>
      <c r="QF1371">
        <v>6469.1410706612378</v>
      </c>
      <c r="QH1371">
        <v>21302.38260802333</v>
      </c>
      <c r="QI1371">
        <v>9579.7222517947885</v>
      </c>
      <c r="QJ1371">
        <v>4640.6953582566402</v>
      </c>
      <c r="QK1371">
        <v>37567.25473810012</v>
      </c>
      <c r="QL1371">
        <v>14325.318781920041</v>
      </c>
      <c r="QM1371">
        <v>77939.889664625298</v>
      </c>
      <c r="QO1371">
        <v>15356.4576223484</v>
      </c>
      <c r="QP1371">
        <v>21073.304055352</v>
      </c>
      <c r="QR1371">
        <v>7695.9490699374519</v>
      </c>
      <c r="QS1371">
        <v>87432.757079657778</v>
      </c>
      <c r="QT1371">
        <v>13955.308219356859</v>
      </c>
      <c r="QU1371">
        <v>4861.814848536791</v>
      </c>
      <c r="QW1371">
        <v>11152.78382487212</v>
      </c>
      <c r="QX1371">
        <v>26908.026928165851</v>
      </c>
      <c r="QY1371">
        <v>4020</v>
      </c>
      <c r="RB1371">
        <v>18358.246590092858</v>
      </c>
      <c r="RC1371">
        <v>20858.120401753804</v>
      </c>
      <c r="RD1371">
        <v>4284.5664989281076</v>
      </c>
      <c r="RF1371">
        <v>81672.041564361585</v>
      </c>
      <c r="RG1371">
        <v>89288.963107903837</v>
      </c>
      <c r="RH1371">
        <v>15104.960279115541</v>
      </c>
      <c r="RI1371">
        <v>9814.0476239662548</v>
      </c>
      <c r="RK1371">
        <v>4000</v>
      </c>
      <c r="RL1371">
        <v>19363.851079554777</v>
      </c>
      <c r="RN1371">
        <v>4979.8877279135295</v>
      </c>
      <c r="RO1371">
        <v>37736.795167337012</v>
      </c>
      <c r="RP1371">
        <v>9386.4367940134489</v>
      </c>
      <c r="RQ1371">
        <v>21299.78072038063</v>
      </c>
      <c r="RR1371">
        <v>23883.333267500537</v>
      </c>
      <c r="RT1371">
        <v>37092.748800000001</v>
      </c>
      <c r="RV1371">
        <v>14925.788910968935</v>
      </c>
      <c r="RW1371">
        <v>19847.835930401518</v>
      </c>
      <c r="RX1371">
        <v>10207.253021893817</v>
      </c>
      <c r="RY1371">
        <v>3262.560579210377</v>
      </c>
      <c r="RZ1371">
        <v>34087.862028209303</v>
      </c>
      <c r="SA1371">
        <v>3828.9306000000001</v>
      </c>
      <c r="SB1371">
        <v>32000</v>
      </c>
      <c r="SC1371">
        <v>19666.51604419425</v>
      </c>
      <c r="SD1371">
        <v>23128.788312031331</v>
      </c>
      <c r="SE1371">
        <v>7211.0465956159405</v>
      </c>
      <c r="SF1371">
        <v>6261.9410608757471</v>
      </c>
      <c r="SG1371">
        <v>10516.940027767607</v>
      </c>
      <c r="SH1371">
        <v>9358.3190868004949</v>
      </c>
      <c r="SI1371">
        <v>18316.35214788399</v>
      </c>
      <c r="SJ1371">
        <v>7495.3596815892643</v>
      </c>
      <c r="SK1371">
        <v>7799.0766781539605</v>
      </c>
      <c r="SL1371">
        <v>4404.6510663929175</v>
      </c>
      <c r="SM1371">
        <v>40330.569841320597</v>
      </c>
      <c r="SN1371">
        <v>14465.332308194704</v>
      </c>
      <c r="SP1371">
        <v>9942.2336119282627</v>
      </c>
      <c r="SR1371">
        <v>8178.694849505212</v>
      </c>
      <c r="ST1371">
        <v>8705.8031765244559</v>
      </c>
      <c r="SU1371">
        <v>7110</v>
      </c>
      <c r="SV1371">
        <v>4429.8525634858643</v>
      </c>
      <c r="SW1371">
        <v>13965.094141017176</v>
      </c>
      <c r="SX1371">
        <v>29170.084190308309</v>
      </c>
      <c r="SY1371">
        <v>6050</v>
      </c>
      <c r="SZ1371">
        <v>6944.3172399001096</v>
      </c>
      <c r="TA1371">
        <v>7274.5826999999999</v>
      </c>
      <c r="TB1371">
        <v>74752.652839609713</v>
      </c>
      <c r="TD1371">
        <v>5819.3375500000002</v>
      </c>
      <c r="TF1371">
        <v>9336.7261143838496</v>
      </c>
      <c r="TG1371">
        <v>20035.137272011321</v>
      </c>
      <c r="TH1371">
        <v>4518.1822000000002</v>
      </c>
      <c r="TI1371">
        <v>6844.3046571765908</v>
      </c>
      <c r="TK1371">
        <v>15429.438523858409</v>
      </c>
      <c r="TL1371">
        <v>21737.654760930989</v>
      </c>
      <c r="TM1371">
        <v>11672.513002008212</v>
      </c>
      <c r="TN1371">
        <v>12118.515054673398</v>
      </c>
      <c r="TO1371">
        <v>23889.043257597459</v>
      </c>
      <c r="TP1371">
        <v>2196.9974175171869</v>
      </c>
      <c r="TQ1371">
        <v>7754.3120581333787</v>
      </c>
      <c r="TR1371">
        <v>9211.2873390310579</v>
      </c>
      <c r="TT1371">
        <v>10262.103588024002</v>
      </c>
      <c r="TU1371">
        <v>2600</v>
      </c>
      <c r="TV1371">
        <v>17720.677808126933</v>
      </c>
      <c r="TW1371">
        <v>15235.648627156679</v>
      </c>
      <c r="TY1371">
        <v>7263.8060470716509</v>
      </c>
      <c r="UC1371">
        <v>6017.2162073995041</v>
      </c>
      <c r="UE1371">
        <v>10550</v>
      </c>
      <c r="UF1371">
        <v>13591.923701483945</v>
      </c>
      <c r="UG1371">
        <v>14440.152040372346</v>
      </c>
      <c r="UH1371">
        <v>11394.165453401614</v>
      </c>
      <c r="UK1371">
        <v>1900</v>
      </c>
      <c r="UM1371">
        <v>3800</v>
      </c>
      <c r="UN1371">
        <v>4072.4904056290125</v>
      </c>
      <c r="UO1371">
        <v>36638.07287861206</v>
      </c>
      <c r="UP1371">
        <v>9862.0103548525585</v>
      </c>
      <c r="UQ1371">
        <v>2651.1714753141478</v>
      </c>
      <c r="UR1371">
        <v>14601.305179576728</v>
      </c>
      <c r="US1371">
        <v>19941.306900173884</v>
      </c>
      <c r="UT1371">
        <v>16773.258259828941</v>
      </c>
      <c r="UU1371">
        <v>21940.979200000002</v>
      </c>
      <c r="UW1371">
        <v>17503.923275004756</v>
      </c>
      <c r="UX1371">
        <v>17327.606080363686</v>
      </c>
      <c r="UZ1371">
        <v>9012.5</v>
      </c>
      <c r="VA1371">
        <v>6380.1268783641008</v>
      </c>
      <c r="VC1371">
        <v>5956.2293406252456</v>
      </c>
      <c r="VD1371">
        <v>12620.362428082848</v>
      </c>
      <c r="VE1371">
        <v>3333.3360000000002</v>
      </c>
      <c r="VF1371">
        <v>17423.936622485093</v>
      </c>
      <c r="VH1371">
        <v>32994.336050641461</v>
      </c>
      <c r="VJ1371">
        <v>8391.8880000000008</v>
      </c>
      <c r="VL1371">
        <v>5878.8958259847768</v>
      </c>
      <c r="VO1371">
        <v>11700</v>
      </c>
      <c r="VP1371">
        <v>3427.8519683411673</v>
      </c>
      <c r="VQ1371">
        <v>4020</v>
      </c>
      <c r="VS1371">
        <v>6545.9611478723145</v>
      </c>
      <c r="VT1371">
        <v>13689.343506358004</v>
      </c>
      <c r="VU1371">
        <v>9400</v>
      </c>
      <c r="VV1371">
        <v>14523.085742696458</v>
      </c>
      <c r="VW1371">
        <v>28669.212719619332</v>
      </c>
      <c r="VX1371">
        <v>21529.945500000002</v>
      </c>
      <c r="WA1371">
        <v>12261.028534184783</v>
      </c>
      <c r="WB1371">
        <v>3876.2993967244588</v>
      </c>
      <c r="WD1371">
        <v>7306.8695024009603</v>
      </c>
      <c r="WE1371">
        <v>32962.139210132242</v>
      </c>
      <c r="WI1371">
        <v>6404.2697150943541</v>
      </c>
      <c r="WJ1371">
        <v>2506.626844921685</v>
      </c>
      <c r="WK1371">
        <v>93250.3233237565</v>
      </c>
      <c r="WL1371">
        <v>7293.5070000000005</v>
      </c>
      <c r="WN1371">
        <v>16539.01035929046</v>
      </c>
      <c r="WO1371">
        <v>6738.359038514167</v>
      </c>
      <c r="WP1371">
        <v>9448.9006809395869</v>
      </c>
      <c r="WR1371">
        <v>8320</v>
      </c>
      <c r="WS1371">
        <v>6500.5572753471997</v>
      </c>
      <c r="WV1371">
        <v>9091.8236025291699</v>
      </c>
      <c r="WW1371">
        <v>18040.751403481336</v>
      </c>
      <c r="WZ1371">
        <v>10954.027756719532</v>
      </c>
      <c r="XB1371">
        <v>37651.024057551564</v>
      </c>
      <c r="XC1371">
        <v>4723.7020046677426</v>
      </c>
      <c r="XD1371">
        <v>4034.2587852048432</v>
      </c>
      <c r="XE1371">
        <v>22926.044653981011</v>
      </c>
      <c r="XF1371">
        <v>13287.95692436187</v>
      </c>
      <c r="XG1371">
        <v>12047.33124285622</v>
      </c>
      <c r="XI1371">
        <v>6000</v>
      </c>
      <c r="XJ1371">
        <v>19527.950448762396</v>
      </c>
      <c r="XK1371">
        <v>4523.3573244770469</v>
      </c>
      <c r="XL1371">
        <v>47566.890503516239</v>
      </c>
      <c r="XM1371">
        <v>29834.25727235854</v>
      </c>
      <c r="XN1371">
        <v>4134.6134000000002</v>
      </c>
      <c r="XO1371">
        <v>14091.688164581345</v>
      </c>
      <c r="XQ1371">
        <v>13640.425157446234</v>
      </c>
      <c r="XT1371">
        <v>6764.232262707169</v>
      </c>
      <c r="XU1371">
        <v>12798.353222327856</v>
      </c>
      <c r="XV1371">
        <v>13178.794509268331</v>
      </c>
      <c r="XW1371">
        <v>11075.493023798479</v>
      </c>
      <c r="XZ1371">
        <v>14275.762052398592</v>
      </c>
      <c r="YA1371">
        <v>18182.323261523718</v>
      </c>
      <c r="YB1371">
        <v>12586.715971739826</v>
      </c>
      <c r="YD1371">
        <v>8484.1702973975771</v>
      </c>
      <c r="YE1371">
        <v>13255.524097587217</v>
      </c>
      <c r="YF1371">
        <v>82539.682832295017</v>
      </c>
      <c r="YG1371">
        <v>5014.1443465763068</v>
      </c>
      <c r="YH1371">
        <v>7032.1793928354464</v>
      </c>
      <c r="YI1371">
        <v>11636.741749785357</v>
      </c>
      <c r="YK1371">
        <v>5277.22171894245</v>
      </c>
      <c r="YM1371">
        <v>3890</v>
      </c>
      <c r="YN1371">
        <v>7389.6235849785508</v>
      </c>
      <c r="YO1371">
        <v>59992.060009652712</v>
      </c>
      <c r="YP1371">
        <v>8864.1002075525575</v>
      </c>
      <c r="YR1371">
        <v>11378.450002904874</v>
      </c>
      <c r="YS1371">
        <v>11082.105155007433</v>
      </c>
      <c r="YT1371">
        <v>13100.477178450281</v>
      </c>
      <c r="YU1371">
        <v>18795.767623962158</v>
      </c>
      <c r="YV1371">
        <v>11289.395792734318</v>
      </c>
      <c r="YW1371">
        <v>13817.020181051455</v>
      </c>
      <c r="YX1371">
        <v>9999.9959999999992</v>
      </c>
      <c r="YY1371">
        <v>11644.148490842301</v>
      </c>
      <c r="YZ1371">
        <v>8993.4427858206873</v>
      </c>
      <c r="ZA1371">
        <v>30980.336097394342</v>
      </c>
      <c r="ZC1371">
        <v>6583.8582959565729</v>
      </c>
      <c r="ZD1371">
        <v>45062.899222895518</v>
      </c>
      <c r="ZE1371">
        <v>12558</v>
      </c>
      <c r="ZF1371">
        <v>26363.203284152405</v>
      </c>
      <c r="ZG1371">
        <v>15692.865235200812</v>
      </c>
      <c r="ZJ1371">
        <v>6486.328693607793</v>
      </c>
      <c r="ZK1371">
        <v>6100</v>
      </c>
      <c r="ZL1371">
        <v>43605.267340429455</v>
      </c>
      <c r="ZM1371">
        <v>29218.580620109886</v>
      </c>
      <c r="ZN1371">
        <v>44375.599483213904</v>
      </c>
      <c r="ZO1371">
        <v>18593.643424979819</v>
      </c>
      <c r="ZP1371">
        <v>1800</v>
      </c>
      <c r="ZQ1371">
        <v>32089.162442094621</v>
      </c>
      <c r="ZR1371">
        <v>11356.20950866201</v>
      </c>
      <c r="ZS1371">
        <v>5580.6011100000005</v>
      </c>
      <c r="ZT1371">
        <v>15372.829367473185</v>
      </c>
      <c r="ZU1371">
        <v>14201.92035</v>
      </c>
      <c r="ZV1371">
        <v>8888.8897777778002</v>
      </c>
      <c r="ZW1371">
        <v>23683.626687734642</v>
      </c>
      <c r="ZX1371">
        <v>15096.19118543211</v>
      </c>
      <c r="ZY1371">
        <v>23807.351631655965</v>
      </c>
      <c r="ZZ1371">
        <v>4400</v>
      </c>
      <c r="AAA1371">
        <v>12100.55473118314</v>
      </c>
      <c r="AAC1371">
        <v>6786.0690059701001</v>
      </c>
      <c r="AAD1371">
        <v>9580.5835490763238</v>
      </c>
      <c r="AAE1371">
        <v>6092.246337706797</v>
      </c>
      <c r="AAF1371">
        <v>4341.4877045192407</v>
      </c>
      <c r="AAG1371">
        <v>6457.0918155741892</v>
      </c>
      <c r="AAH1371">
        <v>2061.1297371194892</v>
      </c>
      <c r="AAI1371">
        <v>10390.017500730717</v>
      </c>
      <c r="AAJ1371">
        <v>184230.87815610479</v>
      </c>
      <c r="AAK1371">
        <v>6011.8302975903152</v>
      </c>
      <c r="AAL1371">
        <v>12751.668981809733</v>
      </c>
      <c r="AAM1371">
        <v>11164.775468156924</v>
      </c>
      <c r="AAN1371">
        <v>31655.756065539517</v>
      </c>
      <c r="AAO1371">
        <v>9830.0793000000012</v>
      </c>
      <c r="AAP1371">
        <v>26900</v>
      </c>
      <c r="AAR1371">
        <v>34408.050508945467</v>
      </c>
      <c r="AAT1371">
        <v>10139.696155081558</v>
      </c>
      <c r="AAU1371">
        <v>16584.62729937019</v>
      </c>
      <c r="AAV1371">
        <v>3165.5156000000002</v>
      </c>
      <c r="AAW1371">
        <v>13905.856815867668</v>
      </c>
      <c r="AAX1371">
        <v>13396.669283741374</v>
      </c>
      <c r="AAY1371">
        <v>52632.597402300307</v>
      </c>
      <c r="AAZ1371">
        <v>19418.6249051214</v>
      </c>
      <c r="ABA1371">
        <v>17695.64775</v>
      </c>
      <c r="ABB1371">
        <v>24380.953600000001</v>
      </c>
      <c r="ABC1371">
        <v>21882.418101356634</v>
      </c>
      <c r="ABD1371">
        <v>48700</v>
      </c>
      <c r="ABF1371">
        <v>8606.4520110168705</v>
      </c>
      <c r="ABH1371">
        <v>4509.8050000000003</v>
      </c>
      <c r="ABI1371">
        <v>3565.7996133303091</v>
      </c>
      <c r="ABJ1371">
        <v>12044.35290106281</v>
      </c>
      <c r="ABK1371">
        <v>33173.597967876434</v>
      </c>
      <c r="ABL1371">
        <v>3079.5714593944381</v>
      </c>
      <c r="ABM1371">
        <v>8999.9937600594913</v>
      </c>
      <c r="ABN1371">
        <v>3400</v>
      </c>
      <c r="ABO1371">
        <v>10887.031808903064</v>
      </c>
      <c r="ABQ1371">
        <v>7525.4231687854599</v>
      </c>
    </row>
    <row r="1372" spans="2:745" x14ac:dyDescent="0.25">
      <c r="B1372" s="3">
        <v>43018</v>
      </c>
      <c r="C1372" s="4">
        <v>16631.183476308328</v>
      </c>
      <c r="D1372">
        <v>10969.900214046</v>
      </c>
      <c r="F1372">
        <v>4013.9384864112003</v>
      </c>
      <c r="I1372">
        <v>3100</v>
      </c>
      <c r="K1372">
        <v>4699.1938026436201</v>
      </c>
      <c r="L1372">
        <v>2240</v>
      </c>
      <c r="M1372">
        <v>16093.350834893816</v>
      </c>
      <c r="N1372">
        <v>3130</v>
      </c>
      <c r="P1372">
        <v>12921.375109704926</v>
      </c>
      <c r="R1372">
        <v>4050</v>
      </c>
      <c r="S1372">
        <v>5581.9404714150478</v>
      </c>
      <c r="T1372">
        <v>10434.368637071295</v>
      </c>
      <c r="U1372">
        <v>16094.223818260551</v>
      </c>
      <c r="V1372">
        <v>3132.4843132483998</v>
      </c>
      <c r="W1372">
        <v>35500</v>
      </c>
      <c r="X1372">
        <v>12075.179039783205</v>
      </c>
      <c r="Y1372">
        <v>47135.641108608332</v>
      </c>
      <c r="Z1372">
        <v>33438.456362372104</v>
      </c>
      <c r="AA1372">
        <v>3676.1906600000002</v>
      </c>
      <c r="AB1372">
        <v>12354.960863217773</v>
      </c>
      <c r="AD1372">
        <v>3254.1334494909224</v>
      </c>
      <c r="AE1372">
        <v>3817.6965700000001</v>
      </c>
      <c r="AH1372">
        <v>1524.5917999999999</v>
      </c>
      <c r="AI1372">
        <v>7333.3315894300003</v>
      </c>
      <c r="AJ1372">
        <v>5508.0866144027505</v>
      </c>
      <c r="AK1372">
        <v>21245.041858929744</v>
      </c>
      <c r="AL1372">
        <v>2600</v>
      </c>
      <c r="AN1372">
        <v>13800.665313064999</v>
      </c>
      <c r="AO1372">
        <v>4500</v>
      </c>
      <c r="AP1372">
        <v>21239.365830017625</v>
      </c>
      <c r="AQ1372">
        <v>6143.5101777524997</v>
      </c>
      <c r="AR1372">
        <v>20850</v>
      </c>
      <c r="AT1372">
        <v>6870.3072370127593</v>
      </c>
      <c r="AU1372">
        <v>10129.271208208076</v>
      </c>
      <c r="AV1372">
        <v>5775.578284795628</v>
      </c>
      <c r="AW1372">
        <v>7333.3303999999998</v>
      </c>
      <c r="AX1372">
        <v>3496.5098271748002</v>
      </c>
      <c r="AY1372">
        <v>16146.000000000002</v>
      </c>
      <c r="BA1372">
        <v>101636.43922413775</v>
      </c>
      <c r="BB1372">
        <v>19594.973707142824</v>
      </c>
      <c r="BC1372">
        <v>18077.34619312506</v>
      </c>
      <c r="BD1372">
        <v>1281.7543289610098</v>
      </c>
      <c r="BE1372">
        <v>1800</v>
      </c>
      <c r="BG1372">
        <v>13674.583515106937</v>
      </c>
      <c r="BH1372">
        <v>5991.0450000000001</v>
      </c>
      <c r="BI1372">
        <v>4300</v>
      </c>
      <c r="BJ1372">
        <v>3725.0734867341635</v>
      </c>
      <c r="BK1372">
        <v>18072.448139684206</v>
      </c>
      <c r="BL1372">
        <v>9100</v>
      </c>
      <c r="BM1372">
        <v>31441.081951021759</v>
      </c>
      <c r="BN1372">
        <v>2326.385547441731</v>
      </c>
      <c r="BO1372">
        <v>20151.374958714321</v>
      </c>
      <c r="BP1372">
        <v>7104.0849326833022</v>
      </c>
      <c r="BQ1372">
        <v>12538.071466751508</v>
      </c>
      <c r="BR1372">
        <v>43020.456980221534</v>
      </c>
      <c r="BS1372">
        <v>3190</v>
      </c>
      <c r="BV1372">
        <v>5500</v>
      </c>
      <c r="BW1372">
        <v>3100</v>
      </c>
      <c r="BX1372">
        <v>8140.5361271166485</v>
      </c>
      <c r="BY1372">
        <v>2673.7087075669506</v>
      </c>
      <c r="BZ1372">
        <v>18234.1613090473</v>
      </c>
      <c r="CE1372">
        <v>7500</v>
      </c>
      <c r="CF1372">
        <v>10895.710680213104</v>
      </c>
      <c r="CG1372">
        <v>2700</v>
      </c>
      <c r="CH1372">
        <v>8683.4514170339171</v>
      </c>
      <c r="CI1372">
        <v>9343.7466064462897</v>
      </c>
      <c r="CK1372">
        <v>4096.4894861483353</v>
      </c>
      <c r="CP1372">
        <v>5018.799097392859</v>
      </c>
      <c r="CT1372">
        <v>10557.128504827706</v>
      </c>
      <c r="CV1372">
        <v>16651.021102872208</v>
      </c>
      <c r="DA1372">
        <v>4801.0227222018329</v>
      </c>
      <c r="DD1372">
        <v>2606.347869160973</v>
      </c>
      <c r="DE1372">
        <v>5045.2540095311888</v>
      </c>
      <c r="DF1372">
        <v>13336.958732485376</v>
      </c>
      <c r="DG1372">
        <v>10564.620366365772</v>
      </c>
      <c r="DH1372">
        <v>3966.4074365149277</v>
      </c>
      <c r="DI1372">
        <v>3408.2279969277711</v>
      </c>
      <c r="DJ1372">
        <v>4390</v>
      </c>
      <c r="DK1372">
        <v>47171.68076216177</v>
      </c>
      <c r="DL1372">
        <v>2400</v>
      </c>
      <c r="DM1372">
        <v>3971.9045817160268</v>
      </c>
      <c r="DN1372">
        <v>9981.7585682527024</v>
      </c>
      <c r="DO1372">
        <v>22809.375655012114</v>
      </c>
      <c r="DQ1372">
        <v>2500</v>
      </c>
      <c r="DR1372">
        <v>9800</v>
      </c>
      <c r="DS1372">
        <v>12539.904885979471</v>
      </c>
      <c r="DT1372">
        <v>27886.355842601522</v>
      </c>
      <c r="DU1372">
        <v>24134.784263650421</v>
      </c>
      <c r="DV1372">
        <v>9909.0376962530427</v>
      </c>
      <c r="DW1372">
        <v>5426.5762755249098</v>
      </c>
      <c r="DX1372">
        <v>13900</v>
      </c>
      <c r="DY1372">
        <v>9406.990866406084</v>
      </c>
      <c r="DZ1372">
        <v>20722.688478312801</v>
      </c>
      <c r="EB1372">
        <v>3305.9703878634036</v>
      </c>
      <c r="EC1372">
        <v>7344.6843540468826</v>
      </c>
      <c r="ED1372">
        <v>15673.160179027676</v>
      </c>
      <c r="EE1372">
        <v>12578.8067743798</v>
      </c>
      <c r="EF1372">
        <v>28813.123730539101</v>
      </c>
      <c r="EG1372">
        <v>55465.762957529834</v>
      </c>
      <c r="EH1372">
        <v>6846.651499999999</v>
      </c>
      <c r="EJ1372">
        <v>5020</v>
      </c>
      <c r="EK1372">
        <v>14898.385342739914</v>
      </c>
      <c r="EN1372">
        <v>3230</v>
      </c>
      <c r="EO1372">
        <v>5500</v>
      </c>
      <c r="EP1372">
        <v>97318.657129667132</v>
      </c>
      <c r="ER1372">
        <v>19945.411199999999</v>
      </c>
      <c r="ES1372">
        <v>7539.6864483809768</v>
      </c>
      <c r="ET1372">
        <v>12750</v>
      </c>
      <c r="EU1372">
        <v>4929.4685028137692</v>
      </c>
      <c r="EV1372">
        <v>2866.3900480814</v>
      </c>
      <c r="EW1372">
        <v>14623.777710577688</v>
      </c>
      <c r="EX1372">
        <v>6755.5221794069512</v>
      </c>
      <c r="EY1372">
        <v>4358.5873230782254</v>
      </c>
      <c r="EZ1372">
        <v>5208.2327645467512</v>
      </c>
      <c r="FA1372">
        <v>6783.2426847843653</v>
      </c>
      <c r="FB1372">
        <v>7005.8760776945082</v>
      </c>
      <c r="FC1372">
        <v>2500</v>
      </c>
      <c r="FD1372">
        <v>7440.044925822599</v>
      </c>
      <c r="FE1372">
        <v>3900</v>
      </c>
      <c r="FF1372">
        <v>5045.9452656593894</v>
      </c>
      <c r="FG1372">
        <v>15374.258299750787</v>
      </c>
      <c r="FH1372">
        <v>15052.954841856159</v>
      </c>
      <c r="FK1372">
        <v>19796.306962125378</v>
      </c>
      <c r="FL1372">
        <v>19249.690067075793</v>
      </c>
      <c r="FM1372">
        <v>29261.923964564896</v>
      </c>
      <c r="FN1372">
        <v>8788.9994523723708</v>
      </c>
      <c r="FO1372">
        <v>2800</v>
      </c>
      <c r="FP1372">
        <v>5984.1073187503735</v>
      </c>
      <c r="FR1372">
        <v>8099.5339596603044</v>
      </c>
      <c r="FU1372">
        <v>9420</v>
      </c>
      <c r="FV1372">
        <v>10600</v>
      </c>
      <c r="FW1372">
        <v>11044.052420865637</v>
      </c>
      <c r="FX1372">
        <v>35681.533836667499</v>
      </c>
      <c r="FY1372">
        <v>47986.566246201204</v>
      </c>
      <c r="FZ1372">
        <v>7979.3325015743994</v>
      </c>
      <c r="GA1372">
        <v>5710.677164692217</v>
      </c>
      <c r="GB1372">
        <v>7933.8858842976006</v>
      </c>
      <c r="GC1372">
        <v>11181.035730005693</v>
      </c>
      <c r="GD1372">
        <v>11130.657867306005</v>
      </c>
      <c r="GE1372">
        <v>23153.288091171078</v>
      </c>
      <c r="GF1372">
        <v>6000.8422218719861</v>
      </c>
      <c r="GG1372">
        <v>10290.885481697229</v>
      </c>
      <c r="GH1372">
        <v>3400</v>
      </c>
      <c r="GI1372">
        <v>15517.328406056238</v>
      </c>
      <c r="GK1372">
        <v>8363.8290761386743</v>
      </c>
      <c r="GL1372">
        <v>4733.9238565885908</v>
      </c>
      <c r="GN1372">
        <v>36806.689149084355</v>
      </c>
      <c r="GQ1372">
        <v>9690</v>
      </c>
      <c r="GR1372">
        <v>4302.9190204452107</v>
      </c>
      <c r="GT1372">
        <v>4872.0620566188154</v>
      </c>
      <c r="GU1372">
        <v>9645.525892939082</v>
      </c>
      <c r="GW1372">
        <v>9821.0039822568015</v>
      </c>
      <c r="GX1372">
        <v>8567.2164061317435</v>
      </c>
      <c r="GZ1372">
        <v>24697.701564729723</v>
      </c>
      <c r="HD1372">
        <v>18972.330118576461</v>
      </c>
      <c r="HE1372">
        <v>6130.837597243406</v>
      </c>
      <c r="HF1372">
        <v>17479.964208258702</v>
      </c>
      <c r="HG1372">
        <v>17515.6399457144</v>
      </c>
      <c r="HH1372">
        <v>7909.7493251953119</v>
      </c>
      <c r="HI1372">
        <v>11513.346940275394</v>
      </c>
      <c r="HJ1372">
        <v>2476.993682885105</v>
      </c>
      <c r="HK1372">
        <v>4807.4999669251974</v>
      </c>
      <c r="HN1372">
        <v>12044.915038159284</v>
      </c>
      <c r="HO1372">
        <v>4761.1442728728562</v>
      </c>
      <c r="HQ1372">
        <v>3297.9475979576432</v>
      </c>
      <c r="HS1372">
        <v>5877.4057365310482</v>
      </c>
      <c r="HT1372">
        <v>3700</v>
      </c>
      <c r="HU1372">
        <v>24000</v>
      </c>
      <c r="HV1372">
        <v>13362.282053533978</v>
      </c>
      <c r="HX1372">
        <v>11001.663637224852</v>
      </c>
      <c r="HZ1372">
        <v>11977.0525202428</v>
      </c>
      <c r="IA1372">
        <v>11538.390838425536</v>
      </c>
      <c r="IB1372">
        <v>15874.525445322895</v>
      </c>
      <c r="ID1372">
        <v>7467.4449296875</v>
      </c>
      <c r="IE1372">
        <v>6702.9182043303626</v>
      </c>
      <c r="IF1372">
        <v>9126.093375535278</v>
      </c>
      <c r="IG1372">
        <v>4014.784187090755</v>
      </c>
      <c r="IH1372">
        <v>13719.011008264599</v>
      </c>
      <c r="IJ1372">
        <v>4300.366570444</v>
      </c>
      <c r="IK1372">
        <v>9793.0120556427191</v>
      </c>
      <c r="IL1372">
        <v>4773.3382866286256</v>
      </c>
      <c r="IM1372">
        <v>6109.0915199999999</v>
      </c>
      <c r="IN1372">
        <v>20471.202886348823</v>
      </c>
      <c r="IO1372">
        <v>112576.63190226488</v>
      </c>
      <c r="IP1372">
        <v>14790.285015419826</v>
      </c>
      <c r="IQ1372">
        <v>235560.537506352</v>
      </c>
      <c r="IS1372">
        <v>3212.070539365046</v>
      </c>
      <c r="IT1372">
        <v>26074.179875071826</v>
      </c>
      <c r="IU1372">
        <v>4877.6938416346493</v>
      </c>
      <c r="IV1372">
        <v>10030.195096961708</v>
      </c>
      <c r="IW1372">
        <v>9120.6122281236749</v>
      </c>
      <c r="IX1372">
        <v>5528.4766741401118</v>
      </c>
      <c r="IZ1372">
        <v>3371.2777809924996</v>
      </c>
      <c r="JA1372">
        <v>29520.390557900468</v>
      </c>
      <c r="JB1372">
        <v>11324.207468162915</v>
      </c>
      <c r="JC1372">
        <v>85087.590923599884</v>
      </c>
      <c r="JE1372">
        <v>7941.4014978714877</v>
      </c>
      <c r="JF1372">
        <v>49520.795469828081</v>
      </c>
      <c r="JG1372">
        <v>5099.5925516606376</v>
      </c>
      <c r="JH1372">
        <v>7750.365051689977</v>
      </c>
      <c r="JI1372">
        <v>23720.014993963621</v>
      </c>
      <c r="JJ1372">
        <v>7510.6743961795737</v>
      </c>
      <c r="JK1372">
        <v>11951.270163604104</v>
      </c>
      <c r="JL1372">
        <v>6850</v>
      </c>
      <c r="JM1372">
        <v>46114.17664298087</v>
      </c>
      <c r="JN1372">
        <v>4735.8693711825981</v>
      </c>
      <c r="JO1372">
        <v>10139.864011443573</v>
      </c>
      <c r="JP1372">
        <v>19850</v>
      </c>
      <c r="JQ1372">
        <v>27556.918628082723</v>
      </c>
      <c r="JR1372">
        <v>18771.134271147683</v>
      </c>
      <c r="JS1372">
        <v>11416.6621</v>
      </c>
      <c r="JT1372">
        <v>8066.4403490572513</v>
      </c>
      <c r="JU1372">
        <v>13608.722078670829</v>
      </c>
      <c r="JV1372">
        <v>12506.241715762479</v>
      </c>
      <c r="JW1372">
        <v>38261.064979472896</v>
      </c>
      <c r="JX1372">
        <v>22779.647678731781</v>
      </c>
      <c r="JZ1372">
        <v>7419.2442977067458</v>
      </c>
      <c r="KA1372">
        <v>7600</v>
      </c>
      <c r="KB1372">
        <v>5090.9096</v>
      </c>
      <c r="KC1372">
        <v>13578.9849017372</v>
      </c>
      <c r="KD1372">
        <v>8212.9847485751179</v>
      </c>
      <c r="KE1372">
        <v>26820.592020181153</v>
      </c>
      <c r="KF1372">
        <v>9959.0916544752072</v>
      </c>
      <c r="KG1372">
        <v>14543.058322924862</v>
      </c>
      <c r="KH1372">
        <v>7903.3627033614002</v>
      </c>
      <c r="KI1372">
        <v>7083.2899628230471</v>
      </c>
      <c r="OA1372">
        <v>14914.774218749999</v>
      </c>
      <c r="OB1372">
        <v>11028.285630324361</v>
      </c>
      <c r="OC1372">
        <v>6516.6651130758955</v>
      </c>
      <c r="OE1372">
        <v>6600</v>
      </c>
      <c r="OF1372">
        <v>10643.733183839369</v>
      </c>
      <c r="OG1372">
        <v>16097.360108274141</v>
      </c>
      <c r="OH1372">
        <v>9501.7981591140033</v>
      </c>
      <c r="OI1372">
        <v>8615.149456034369</v>
      </c>
      <c r="OK1372">
        <v>15928.038029661644</v>
      </c>
      <c r="OL1372">
        <v>22878.21645113705</v>
      </c>
      <c r="OM1372">
        <v>11660.274191538598</v>
      </c>
      <c r="ON1372">
        <v>29300.895481725005</v>
      </c>
      <c r="OP1372">
        <v>47656.248327569578</v>
      </c>
      <c r="OR1372">
        <v>26386.70547833146</v>
      </c>
      <c r="OT1372">
        <v>4900</v>
      </c>
      <c r="OU1372">
        <v>15395.717732015186</v>
      </c>
      <c r="OV1372">
        <v>10267.320133118978</v>
      </c>
      <c r="OW1372">
        <v>10648.148999999999</v>
      </c>
      <c r="OX1372">
        <v>4594.7516517014919</v>
      </c>
      <c r="PA1372">
        <v>11577.471454880459</v>
      </c>
      <c r="PC1372">
        <v>12450</v>
      </c>
      <c r="PD1372">
        <v>10613.233225012034</v>
      </c>
      <c r="PE1372">
        <v>44004.520370676088</v>
      </c>
      <c r="PF1372">
        <v>104987.33313228301</v>
      </c>
      <c r="PI1372">
        <v>35707.38651361454</v>
      </c>
      <c r="PJ1372">
        <v>13186.542738841179</v>
      </c>
      <c r="PK1372">
        <v>9426.7612538702633</v>
      </c>
      <c r="PL1372">
        <v>5892.0677667571581</v>
      </c>
      <c r="PM1372">
        <v>20107.549108482763</v>
      </c>
      <c r="PN1372">
        <v>3945.4640584476651</v>
      </c>
      <c r="PO1372">
        <v>2960.9828478223249</v>
      </c>
      <c r="PP1372">
        <v>33700</v>
      </c>
      <c r="PQ1372">
        <v>29397.036391026941</v>
      </c>
      <c r="PR1372">
        <v>12500</v>
      </c>
      <c r="PT1372">
        <v>10723.07266502962</v>
      </c>
      <c r="PV1372">
        <v>26716.747558656982</v>
      </c>
      <c r="PW1372">
        <v>5876.0784756809871</v>
      </c>
      <c r="PX1372">
        <v>16344.209044907664</v>
      </c>
      <c r="PZ1372">
        <v>6531.0433092605863</v>
      </c>
      <c r="QA1372">
        <v>52751.969598538351</v>
      </c>
      <c r="QB1372">
        <v>10126.431746018065</v>
      </c>
      <c r="QC1372">
        <v>21652.973170267418</v>
      </c>
      <c r="QD1372">
        <v>85106.832308666562</v>
      </c>
      <c r="QE1372">
        <v>6939.9980086133819</v>
      </c>
      <c r="QF1372">
        <v>6587.8409068201599</v>
      </c>
      <c r="QG1372">
        <v>38500</v>
      </c>
      <c r="QH1372">
        <v>21146.900093679778</v>
      </c>
      <c r="QI1372">
        <v>9549.7856197579295</v>
      </c>
      <c r="QJ1372">
        <v>4561.3672324744766</v>
      </c>
      <c r="QK1372">
        <v>37627.362345681089</v>
      </c>
      <c r="QL1372">
        <v>14396.94537582964</v>
      </c>
      <c r="QM1372">
        <v>78252.901269704089</v>
      </c>
      <c r="QO1372">
        <v>15182.74203838518</v>
      </c>
      <c r="QP1372">
        <v>22474.968774630001</v>
      </c>
      <c r="QR1372">
        <v>7695.9490699374519</v>
      </c>
      <c r="QS1372">
        <v>85945.243254105924</v>
      </c>
      <c r="QT1372">
        <v>13815.755137163289</v>
      </c>
      <c r="QU1372">
        <v>4999.2954740738214</v>
      </c>
      <c r="QW1372">
        <v>11220.172246774669</v>
      </c>
      <c r="QX1372">
        <v>27413.68112547366</v>
      </c>
      <c r="QY1372">
        <v>4070</v>
      </c>
      <c r="QZ1372">
        <v>10210.261211759493</v>
      </c>
      <c r="RB1372">
        <v>18423.346755305956</v>
      </c>
      <c r="RD1372">
        <v>4186.2321858379555</v>
      </c>
      <c r="RE1372">
        <v>18238.907896541565</v>
      </c>
      <c r="RG1372">
        <v>88609.959586170749</v>
      </c>
      <c r="RH1372">
        <v>15141.01030364804</v>
      </c>
      <c r="RI1372">
        <v>9573.0008402197163</v>
      </c>
      <c r="RK1372">
        <v>4200</v>
      </c>
      <c r="RL1372">
        <v>19437.758908102693</v>
      </c>
      <c r="RN1372">
        <v>4986.9714942405753</v>
      </c>
      <c r="RO1372">
        <v>37879.198167968476</v>
      </c>
      <c r="RP1372">
        <v>9418.3634497753992</v>
      </c>
      <c r="RQ1372">
        <v>21043.67113256043</v>
      </c>
      <c r="RR1372">
        <v>24247.408469749014</v>
      </c>
      <c r="RT1372">
        <v>36706.366000000002</v>
      </c>
      <c r="RV1372">
        <v>14395.430929360904</v>
      </c>
      <c r="RW1372">
        <v>19882.717891614881</v>
      </c>
      <c r="RX1372">
        <v>10074.259497178589</v>
      </c>
      <c r="RY1372">
        <v>3232.8333757551572</v>
      </c>
      <c r="RZ1372">
        <v>33926.308179734384</v>
      </c>
      <c r="SA1372">
        <v>3766.0138999999999</v>
      </c>
      <c r="SB1372">
        <v>34500</v>
      </c>
      <c r="SC1372">
        <v>18807.138872515177</v>
      </c>
      <c r="SD1372">
        <v>22945.226500031084</v>
      </c>
      <c r="SE1372">
        <v>7202.3898770137603</v>
      </c>
      <c r="SF1372">
        <v>6261.9410608757471</v>
      </c>
      <c r="SG1372">
        <v>10624.255742336663</v>
      </c>
      <c r="SH1372">
        <v>9358.3190868004949</v>
      </c>
      <c r="SI1372">
        <v>18542.479952178845</v>
      </c>
      <c r="SJ1372">
        <v>7272.7252356014642</v>
      </c>
      <c r="SK1372">
        <v>7777.4725876327593</v>
      </c>
      <c r="SL1372">
        <v>4392.4328942253924</v>
      </c>
      <c r="SM1372">
        <v>38347.099193386799</v>
      </c>
      <c r="SN1372">
        <v>14697.39646287162</v>
      </c>
      <c r="SP1372">
        <v>9979.9411983198988</v>
      </c>
      <c r="SR1372">
        <v>8030.8871112611423</v>
      </c>
      <c r="ST1372">
        <v>8662.2741606418331</v>
      </c>
      <c r="SU1372">
        <v>7100</v>
      </c>
      <c r="SV1372">
        <v>4416.3674719684013</v>
      </c>
      <c r="SW1372">
        <v>13965.094141017176</v>
      </c>
      <c r="SX1372">
        <v>29490.634566025983</v>
      </c>
      <c r="SZ1372">
        <v>6944.3172399001096</v>
      </c>
      <c r="TB1372">
        <v>73539.25512996527</v>
      </c>
      <c r="TD1372">
        <v>5922.6394</v>
      </c>
      <c r="TF1372">
        <v>9442.027536726524</v>
      </c>
      <c r="TG1372">
        <v>20076.025307260326</v>
      </c>
      <c r="TH1372">
        <v>4472.0783000000001</v>
      </c>
      <c r="TI1372">
        <v>6844.3046571765908</v>
      </c>
      <c r="TK1372">
        <v>15429.438523858409</v>
      </c>
      <c r="TL1372">
        <v>21997.467367635345</v>
      </c>
      <c r="TM1372">
        <v>11548.337331774081</v>
      </c>
      <c r="TN1372">
        <v>12041.815592302048</v>
      </c>
      <c r="TO1372">
        <v>24037.422408265767</v>
      </c>
      <c r="TP1372">
        <v>2196.9974175171869</v>
      </c>
      <c r="TQ1372">
        <v>7754.3120581333787</v>
      </c>
      <c r="TR1372">
        <v>9292.8031561906228</v>
      </c>
      <c r="TT1372">
        <v>10262.103588024002</v>
      </c>
      <c r="TU1372">
        <v>2400</v>
      </c>
      <c r="TV1372">
        <v>17720.677808126933</v>
      </c>
      <c r="TW1372">
        <v>15074.42483216031</v>
      </c>
      <c r="TY1372">
        <v>7178.3495053413953</v>
      </c>
      <c r="TZ1372">
        <v>5094.2986935609997</v>
      </c>
      <c r="UB1372">
        <v>20983.498534731869</v>
      </c>
      <c r="UC1372">
        <v>6017.2162073995041</v>
      </c>
      <c r="UE1372">
        <v>9890</v>
      </c>
      <c r="UF1372">
        <v>13862.409745294563</v>
      </c>
      <c r="UG1372">
        <v>13901.705693104224</v>
      </c>
      <c r="UH1372">
        <v>11059.042940066272</v>
      </c>
      <c r="UI1372">
        <v>9220.5145128200002</v>
      </c>
      <c r="UK1372">
        <v>1900</v>
      </c>
      <c r="UM1372">
        <v>3800</v>
      </c>
      <c r="UN1372">
        <v>3949.0816054584357</v>
      </c>
      <c r="UO1372">
        <v>36484.989008645724</v>
      </c>
      <c r="UP1372">
        <v>9621.4735169293272</v>
      </c>
      <c r="UQ1372">
        <v>2651.1714753141478</v>
      </c>
      <c r="UR1372">
        <v>14906.913892637638</v>
      </c>
      <c r="UU1372">
        <v>22254.421760000001</v>
      </c>
      <c r="UV1372">
        <v>8792.8416177442796</v>
      </c>
      <c r="UZ1372">
        <v>8837.5</v>
      </c>
      <c r="VA1372">
        <v>6718.8946772152922</v>
      </c>
      <c r="VC1372">
        <v>5901.5850347479472</v>
      </c>
      <c r="VD1372">
        <v>12321.655625051302</v>
      </c>
      <c r="VE1372">
        <v>3333.3360000000002</v>
      </c>
      <c r="VF1372">
        <v>17423.936622485093</v>
      </c>
      <c r="VG1372">
        <v>3552.9290305569593</v>
      </c>
      <c r="VJ1372">
        <v>8391.8880000000008</v>
      </c>
      <c r="VL1372">
        <v>5878.8958259847768</v>
      </c>
      <c r="VN1372">
        <v>3238.4995615758257</v>
      </c>
      <c r="VP1372">
        <v>3427.8519683411673</v>
      </c>
      <c r="VQ1372">
        <v>4040</v>
      </c>
      <c r="VS1372">
        <v>7123.545955037519</v>
      </c>
      <c r="VT1372">
        <v>14515.424580017536</v>
      </c>
      <c r="VU1372">
        <v>8600</v>
      </c>
      <c r="VV1372">
        <v>14591.269243835874</v>
      </c>
      <c r="VW1372">
        <v>28448.680314083798</v>
      </c>
      <c r="VX1372">
        <v>21675.091199999999</v>
      </c>
      <c r="VZ1372">
        <v>4400</v>
      </c>
      <c r="WA1372">
        <v>11855.034211860784</v>
      </c>
      <c r="WB1372">
        <v>3876.2993967244588</v>
      </c>
      <c r="WC1372">
        <v>18957.436683793923</v>
      </c>
      <c r="WD1372">
        <v>7373.2955887864237</v>
      </c>
      <c r="WE1372">
        <v>31963.286506794902</v>
      </c>
      <c r="WH1372">
        <v>9119.8565837421938</v>
      </c>
      <c r="WI1372">
        <v>6287.29675226158</v>
      </c>
      <c r="WK1372">
        <v>93570.771170229913</v>
      </c>
      <c r="WN1372">
        <v>16740.705607574491</v>
      </c>
      <c r="WO1372">
        <v>6738.359038514167</v>
      </c>
      <c r="WP1372">
        <v>9859.7224496760919</v>
      </c>
      <c r="WR1372">
        <v>8310</v>
      </c>
      <c r="WS1372">
        <v>6409.0001306240001</v>
      </c>
      <c r="WV1372">
        <v>8731.0369516351529</v>
      </c>
      <c r="WZ1372">
        <v>10986.436122863672</v>
      </c>
      <c r="XB1372">
        <v>38155.27884403662</v>
      </c>
      <c r="XC1372">
        <v>4655.2425553247322</v>
      </c>
      <c r="XD1372">
        <v>3985.0605073364914</v>
      </c>
      <c r="XE1372">
        <v>22995.728680284901</v>
      </c>
      <c r="XF1372">
        <v>13119.172252112467</v>
      </c>
      <c r="XI1372">
        <v>6000</v>
      </c>
      <c r="XJ1372">
        <v>19527.950448762396</v>
      </c>
      <c r="XK1372">
        <v>4570.9716121031206</v>
      </c>
      <c r="XL1372">
        <v>47300.657907414476</v>
      </c>
      <c r="XM1372">
        <v>30061.710313825064</v>
      </c>
      <c r="XN1372">
        <v>4230.7672000000002</v>
      </c>
      <c r="XO1372">
        <v>14240.806557857337</v>
      </c>
      <c r="XP1372">
        <v>6387.9867132256495</v>
      </c>
      <c r="XQ1372">
        <v>13796.762408534438</v>
      </c>
      <c r="XT1372">
        <v>6794.4297281656836</v>
      </c>
      <c r="XU1372">
        <v>12887.852195910567</v>
      </c>
      <c r="XV1372">
        <v>14155.979673282218</v>
      </c>
      <c r="XW1372">
        <v>10713.548807334477</v>
      </c>
      <c r="XZ1372">
        <v>14348.227849618892</v>
      </c>
      <c r="YA1372">
        <v>18182.323261523718</v>
      </c>
      <c r="YB1372">
        <v>11838.99027044835</v>
      </c>
      <c r="YD1372">
        <v>8509.9580490613989</v>
      </c>
      <c r="YE1372">
        <v>13255.524097587217</v>
      </c>
      <c r="YF1372">
        <v>83515.958650741508</v>
      </c>
      <c r="YG1372">
        <v>5144.9481121391664</v>
      </c>
      <c r="YH1372">
        <v>6879.3059277738057</v>
      </c>
      <c r="YI1372">
        <v>12289.82419492637</v>
      </c>
      <c r="YK1372">
        <v>5103.2473765597315</v>
      </c>
      <c r="YM1372">
        <v>3860</v>
      </c>
      <c r="YN1372">
        <v>7453.8811813696684</v>
      </c>
      <c r="YO1372">
        <v>59251.417293484141</v>
      </c>
      <c r="YP1372">
        <v>8864.1002075525575</v>
      </c>
      <c r="YR1372">
        <v>11446.891807433625</v>
      </c>
      <c r="YS1372">
        <v>11122.112754845006</v>
      </c>
      <c r="YT1372">
        <v>13204.174886986826</v>
      </c>
      <c r="YU1372">
        <v>17371.246288251339</v>
      </c>
      <c r="YV1372">
        <v>11148.27834532514</v>
      </c>
      <c r="YW1372">
        <v>13991.919170685018</v>
      </c>
      <c r="YX1372">
        <v>9833.3294000000005</v>
      </c>
      <c r="YY1372">
        <v>11607.873884951825</v>
      </c>
      <c r="YZ1372">
        <v>8779.313195682098</v>
      </c>
      <c r="ZA1372">
        <v>31332.385371228374</v>
      </c>
      <c r="ZC1372">
        <v>6583.8582959565729</v>
      </c>
      <c r="ZD1372">
        <v>46359.673301252224</v>
      </c>
      <c r="ZF1372">
        <v>26363.203284152405</v>
      </c>
      <c r="ZG1372">
        <v>15692.865235200812</v>
      </c>
      <c r="ZH1372">
        <v>25939.337080250105</v>
      </c>
      <c r="ZJ1372">
        <v>6455.8764462199624</v>
      </c>
      <c r="ZK1372">
        <v>6600</v>
      </c>
      <c r="ZM1372">
        <v>28853.348362358509</v>
      </c>
      <c r="ZN1372">
        <v>44690.320046924644</v>
      </c>
      <c r="ZO1372">
        <v>18249.316694887599</v>
      </c>
      <c r="ZP1372">
        <v>1800</v>
      </c>
      <c r="ZQ1372">
        <v>32123.409146942107</v>
      </c>
      <c r="ZR1372">
        <v>11326.481211518916</v>
      </c>
      <c r="ZS1372">
        <v>5541.2317899999998</v>
      </c>
      <c r="ZU1372">
        <v>13665.078</v>
      </c>
      <c r="ZV1372">
        <v>8888.8897777778002</v>
      </c>
      <c r="ZX1372">
        <v>15096.19118543211</v>
      </c>
      <c r="ZZ1372">
        <v>4400</v>
      </c>
      <c r="AAA1372">
        <v>12186.987264977306</v>
      </c>
      <c r="AAC1372">
        <v>6874.1997722814003</v>
      </c>
      <c r="AAD1372">
        <v>9545.7450634433153</v>
      </c>
      <c r="AAE1372">
        <v>5828.4088978848495</v>
      </c>
      <c r="AAF1372">
        <v>4309.3681900591719</v>
      </c>
      <c r="AAG1372">
        <v>6284.9027004922127</v>
      </c>
      <c r="AAH1372">
        <v>2090.574447649768</v>
      </c>
      <c r="AAI1372">
        <v>10390.017500730717</v>
      </c>
      <c r="AAJ1372">
        <v>180670.86118690475</v>
      </c>
      <c r="AAK1372">
        <v>5983.605742202566</v>
      </c>
      <c r="AAL1372">
        <v>12651.262139433276</v>
      </c>
      <c r="AAM1372">
        <v>11230.839228323535</v>
      </c>
      <c r="AAN1372">
        <v>32396.635462818107</v>
      </c>
      <c r="AAO1372">
        <v>10105.689</v>
      </c>
      <c r="AAP1372">
        <v>27000</v>
      </c>
      <c r="AAR1372">
        <v>34051.226281445292</v>
      </c>
      <c r="AAT1372">
        <v>10261.494307094548</v>
      </c>
      <c r="AAU1372">
        <v>16045.05894545232</v>
      </c>
      <c r="AAV1372">
        <v>3072.4122000000002</v>
      </c>
      <c r="AAW1372">
        <v>13878.320465737241</v>
      </c>
      <c r="AAX1372">
        <v>12975.39037544762</v>
      </c>
      <c r="AAY1372">
        <v>52632.597402300307</v>
      </c>
      <c r="AAZ1372">
        <v>21545.753428297245</v>
      </c>
      <c r="ABA1372">
        <v>18086.952000000001</v>
      </c>
      <c r="ABB1372">
        <v>23714.286899999999</v>
      </c>
      <c r="ABC1372">
        <v>22119.41179920526</v>
      </c>
      <c r="ABD1372">
        <v>48700</v>
      </c>
      <c r="ABF1372">
        <v>8675.3036271050059</v>
      </c>
      <c r="ABG1372">
        <v>15087.212015882658</v>
      </c>
      <c r="ABI1372">
        <v>3582.8201365442969</v>
      </c>
      <c r="ABJ1372">
        <v>12150.626603131012</v>
      </c>
      <c r="ABK1372">
        <v>32730.692788065</v>
      </c>
      <c r="ABL1372">
        <v>3121.2677847634154</v>
      </c>
      <c r="ABM1372">
        <v>9071.1399557911845</v>
      </c>
      <c r="ABN1372">
        <v>3400</v>
      </c>
      <c r="ABO1372">
        <v>10817.687657254</v>
      </c>
      <c r="ABQ1372">
        <v>7525.4231687854599</v>
      </c>
    </row>
    <row r="1373" spans="2:745" x14ac:dyDescent="0.25">
      <c r="B1373" s="3">
        <v>43017</v>
      </c>
      <c r="C1373" s="4">
        <v>16631.183476308328</v>
      </c>
      <c r="D1373">
        <v>10936.455396320251</v>
      </c>
      <c r="F1373">
        <v>4181.1859233449995</v>
      </c>
      <c r="G1373">
        <v>10978.281721824997</v>
      </c>
      <c r="I1373">
        <v>3300</v>
      </c>
      <c r="J1373">
        <v>14585.951735071931</v>
      </c>
      <c r="K1373">
        <v>4693.3198103903151</v>
      </c>
      <c r="L1373">
        <v>2100</v>
      </c>
      <c r="N1373">
        <v>3200</v>
      </c>
      <c r="P1373">
        <v>13008.387736706307</v>
      </c>
      <c r="R1373">
        <v>4100</v>
      </c>
      <c r="T1373">
        <v>10467.599110437764</v>
      </c>
      <c r="U1373">
        <v>16171.786342685906</v>
      </c>
      <c r="W1373">
        <v>34500</v>
      </c>
      <c r="X1373">
        <v>12075.179039783205</v>
      </c>
      <c r="Y1373">
        <v>47300.259180000437</v>
      </c>
      <c r="Z1373">
        <v>34013.000286124203</v>
      </c>
      <c r="AA1373">
        <v>3628.57161</v>
      </c>
      <c r="AD1373">
        <v>3254.1334494909224</v>
      </c>
      <c r="AE1373">
        <v>3778.4400499999997</v>
      </c>
      <c r="AG1373">
        <v>2400</v>
      </c>
      <c r="AH1373">
        <v>1524.5917999999999</v>
      </c>
      <c r="AI1373">
        <v>7095.2364079549998</v>
      </c>
      <c r="AJ1373">
        <v>5467.8816026187897</v>
      </c>
      <c r="AK1373">
        <v>20761.513167972593</v>
      </c>
      <c r="AN1373">
        <v>14442.556722975001</v>
      </c>
      <c r="AQ1373">
        <v>6061.5967087158006</v>
      </c>
      <c r="AR1373">
        <v>19500</v>
      </c>
      <c r="AS1373">
        <v>10967.596</v>
      </c>
      <c r="AU1373">
        <v>9921.2451012464571</v>
      </c>
      <c r="AV1373">
        <v>5425.5432372322557</v>
      </c>
      <c r="AW1373">
        <v>6666.6639999999998</v>
      </c>
      <c r="AX1373">
        <v>3496.5098271748002</v>
      </c>
      <c r="AY1373">
        <v>16005.6</v>
      </c>
      <c r="BB1373">
        <v>19715.930334964691</v>
      </c>
      <c r="BC1373">
        <v>18143.321909158367</v>
      </c>
      <c r="BD1373">
        <v>1321.8091517410417</v>
      </c>
      <c r="BE1373">
        <v>1790</v>
      </c>
      <c r="BG1373">
        <v>13611.275258092559</v>
      </c>
      <c r="BH1373">
        <v>5991.0450000000001</v>
      </c>
      <c r="BI1373">
        <v>4110</v>
      </c>
      <c r="BJ1373">
        <v>3725.0734867341635</v>
      </c>
      <c r="BL1373">
        <v>9500</v>
      </c>
      <c r="BM1373">
        <v>32594.17786609591</v>
      </c>
      <c r="BN1373">
        <v>2381.7756795236774</v>
      </c>
      <c r="BO1373">
        <v>20151.374958714321</v>
      </c>
      <c r="BP1373">
        <v>6962.0032340296348</v>
      </c>
      <c r="BQ1373">
        <v>12456.123287230255</v>
      </c>
      <c r="BR1373">
        <v>43097.279224829064</v>
      </c>
      <c r="BS1373">
        <v>3140</v>
      </c>
      <c r="BT1373">
        <v>19461.941523246707</v>
      </c>
      <c r="BV1373">
        <v>5500</v>
      </c>
      <c r="BX1373">
        <v>7996.4558416809568</v>
      </c>
      <c r="BY1373">
        <v>2739.2115934984345</v>
      </c>
      <c r="BZ1373">
        <v>17770.580936783386</v>
      </c>
      <c r="CC1373">
        <v>4410</v>
      </c>
      <c r="CE1373">
        <v>7500</v>
      </c>
      <c r="CF1373">
        <v>10796.958015437756</v>
      </c>
      <c r="CG1373">
        <v>2700</v>
      </c>
      <c r="CH1373">
        <v>8733.3563102352618</v>
      </c>
      <c r="CK1373">
        <v>4096.4894861483353</v>
      </c>
      <c r="CN1373">
        <v>40000</v>
      </c>
      <c r="CP1373">
        <v>5018.799097392859</v>
      </c>
      <c r="CR1373">
        <v>15190.884793780895</v>
      </c>
      <c r="CV1373">
        <v>16445.170567259771</v>
      </c>
      <c r="DA1373">
        <v>4755.7300550112504</v>
      </c>
      <c r="DB1373">
        <v>9637.5422544940066</v>
      </c>
      <c r="DC1373">
        <v>19899.955624568131</v>
      </c>
      <c r="DD1373">
        <v>2795.1084390723527</v>
      </c>
      <c r="DF1373">
        <v>14007.157663766049</v>
      </c>
      <c r="DH1373">
        <v>3786.1161894006123</v>
      </c>
      <c r="DI1373">
        <v>3663.4197770637943</v>
      </c>
      <c r="DJ1373">
        <v>4320</v>
      </c>
      <c r="DK1373">
        <v>47205.15959875664</v>
      </c>
      <c r="DL1373">
        <v>2470</v>
      </c>
      <c r="DM1373">
        <v>3610.8223470145695</v>
      </c>
      <c r="DN1373">
        <v>9845.9523292288559</v>
      </c>
      <c r="DO1373">
        <v>23049.474346117509</v>
      </c>
      <c r="DQ1373">
        <v>2600</v>
      </c>
      <c r="DR1373">
        <v>9900</v>
      </c>
      <c r="DS1373">
        <v>12539.904885979471</v>
      </c>
      <c r="DT1373">
        <v>28051.363865338808</v>
      </c>
      <c r="DU1373">
        <v>23347.168926375121</v>
      </c>
      <c r="DW1373">
        <v>5351.9841617719903</v>
      </c>
      <c r="DX1373">
        <v>13800</v>
      </c>
      <c r="DY1373">
        <v>9346.560518227885</v>
      </c>
      <c r="DZ1373">
        <v>20866.596037189967</v>
      </c>
      <c r="EA1373">
        <v>7046.9736349163732</v>
      </c>
      <c r="EB1373">
        <v>3290.2276717307209</v>
      </c>
      <c r="EC1373">
        <v>7344.6843540468826</v>
      </c>
      <c r="EE1373">
        <v>12823.848464789797</v>
      </c>
      <c r="EF1373">
        <v>28236.861255928325</v>
      </c>
      <c r="EG1373">
        <v>55796.408340287097</v>
      </c>
      <c r="EH1373">
        <v>6813.2531999999992</v>
      </c>
      <c r="EJ1373">
        <v>5070</v>
      </c>
      <c r="EK1373">
        <v>14459.203915402908</v>
      </c>
      <c r="EL1373">
        <v>11700</v>
      </c>
      <c r="EM1373">
        <v>23400</v>
      </c>
      <c r="EN1373">
        <v>3230</v>
      </c>
      <c r="EO1373">
        <v>5700</v>
      </c>
      <c r="EP1373">
        <v>97594.347376493388</v>
      </c>
      <c r="ER1373">
        <v>21433.180800000002</v>
      </c>
      <c r="ES1373">
        <v>7539.6864483809768</v>
      </c>
      <c r="ET1373">
        <v>12700</v>
      </c>
      <c r="EU1373">
        <v>4953.6325641020712</v>
      </c>
      <c r="EV1373">
        <v>3051.3184382802001</v>
      </c>
      <c r="EW1373">
        <v>14623.777710577688</v>
      </c>
      <c r="EX1373">
        <v>6755.5221794069512</v>
      </c>
      <c r="EY1373">
        <v>4358.5873230782254</v>
      </c>
      <c r="EZ1373">
        <v>5241.661729659374</v>
      </c>
      <c r="FB1373">
        <v>6652.6386283989859</v>
      </c>
      <c r="FC1373">
        <v>2600</v>
      </c>
      <c r="FD1373">
        <v>7532.4678441557999</v>
      </c>
      <c r="FE1373">
        <v>3900</v>
      </c>
      <c r="FG1373">
        <v>14510.535923360294</v>
      </c>
      <c r="FH1373">
        <v>15052.954841856159</v>
      </c>
      <c r="FL1373">
        <v>18637.199928577924</v>
      </c>
      <c r="FM1373">
        <v>28195.700014439044</v>
      </c>
      <c r="FN1373">
        <v>8788.9994523723708</v>
      </c>
      <c r="FO1373">
        <v>2800</v>
      </c>
      <c r="FP1373">
        <v>5911.1304002290271</v>
      </c>
      <c r="FR1373">
        <v>7935.9070109802988</v>
      </c>
      <c r="FU1373">
        <v>9400</v>
      </c>
      <c r="FV1373">
        <v>10400</v>
      </c>
      <c r="FW1373">
        <v>11364.169882340004</v>
      </c>
      <c r="FX1373">
        <v>36015.006115514858</v>
      </c>
      <c r="FY1373">
        <v>48102.615983193253</v>
      </c>
      <c r="FZ1373">
        <v>7979.3325015743994</v>
      </c>
      <c r="GA1373">
        <v>5738.1323433686202</v>
      </c>
      <c r="GB1373">
        <v>7685.9519504132995</v>
      </c>
      <c r="GC1373">
        <v>11661.202908594896</v>
      </c>
      <c r="GD1373">
        <v>11106.513273233757</v>
      </c>
      <c r="GE1373">
        <v>23089.151559062571</v>
      </c>
      <c r="GF1373">
        <v>6569.3430639440694</v>
      </c>
      <c r="GG1373">
        <v>10327.77037589686</v>
      </c>
      <c r="GH1373">
        <v>3500</v>
      </c>
      <c r="GI1373">
        <v>15778.562891006684</v>
      </c>
      <c r="GK1373">
        <v>8327.7780887415247</v>
      </c>
      <c r="GL1373">
        <v>4866.3413071225368</v>
      </c>
      <c r="GO1373">
        <v>6194.3048802439753</v>
      </c>
      <c r="GP1373">
        <v>5136.2434373529768</v>
      </c>
      <c r="GQ1373">
        <v>9750</v>
      </c>
      <c r="GR1373">
        <v>4302.9190204452107</v>
      </c>
      <c r="GS1373">
        <v>5826.8274748730128</v>
      </c>
      <c r="GT1373">
        <v>4795.5375216981029</v>
      </c>
      <c r="GU1373">
        <v>9645.525892939082</v>
      </c>
      <c r="GV1373">
        <v>10671.613115719592</v>
      </c>
      <c r="GW1373">
        <v>9472.5167441767207</v>
      </c>
      <c r="GX1373">
        <v>8567.2164061317435</v>
      </c>
      <c r="GZ1373">
        <v>25002.988357866059</v>
      </c>
      <c r="HB1373">
        <v>10624.551528439988</v>
      </c>
      <c r="HD1373">
        <v>18897.043094296394</v>
      </c>
      <c r="HE1373">
        <v>6019.3678227480705</v>
      </c>
      <c r="HF1373">
        <v>18082.721594750379</v>
      </c>
      <c r="HG1373">
        <v>17361.317126809427</v>
      </c>
      <c r="HI1373">
        <v>11412.79369188871</v>
      </c>
      <c r="HJ1373">
        <v>2476.993682885105</v>
      </c>
      <c r="HK1373">
        <v>4807.4999669251974</v>
      </c>
      <c r="HO1373">
        <v>4761.1442728728562</v>
      </c>
      <c r="HQ1373">
        <v>3529.1690162646369</v>
      </c>
      <c r="HR1373">
        <v>10328.204461992531</v>
      </c>
      <c r="HS1373">
        <v>5740.7218821931174</v>
      </c>
      <c r="HT1373">
        <v>3700</v>
      </c>
      <c r="HU1373">
        <v>23000</v>
      </c>
      <c r="HX1373">
        <v>11167.102188160565</v>
      </c>
      <c r="HZ1373">
        <v>11808.361639675999</v>
      </c>
      <c r="IA1373">
        <v>10804.735929623908</v>
      </c>
      <c r="IB1373">
        <v>15837.607944287265</v>
      </c>
      <c r="ID1373">
        <v>7467.4449296875</v>
      </c>
      <c r="IE1373">
        <v>6827.0463192253692</v>
      </c>
      <c r="IF1373">
        <v>9126.093375535278</v>
      </c>
      <c r="IG1373">
        <v>4050.2348200893489</v>
      </c>
      <c r="IH1373">
        <v>13636.3663636365</v>
      </c>
      <c r="IJ1373">
        <v>4246.225264701</v>
      </c>
      <c r="IK1373">
        <v>9527.5388372668604</v>
      </c>
      <c r="IM1373">
        <v>6109.0915199999999</v>
      </c>
      <c r="IN1373">
        <v>20638.999631318897</v>
      </c>
      <c r="IO1373">
        <v>114282.33844623857</v>
      </c>
      <c r="IP1373">
        <v>15009.076213872782</v>
      </c>
      <c r="IQ1373">
        <v>235560.537506352</v>
      </c>
      <c r="IS1373">
        <v>2810.5617219444157</v>
      </c>
      <c r="IT1373">
        <v>26074.179875071826</v>
      </c>
      <c r="IU1373">
        <v>4900.4868035114469</v>
      </c>
      <c r="IV1373">
        <v>10105.047299177842</v>
      </c>
      <c r="IW1373">
        <v>9038.4445503928328</v>
      </c>
      <c r="IX1373">
        <v>5528.4766741401118</v>
      </c>
      <c r="IY1373">
        <v>3615.9913858763102</v>
      </c>
      <c r="IZ1373">
        <v>3371.2777809924996</v>
      </c>
      <c r="JA1373">
        <v>29761.373337964964</v>
      </c>
      <c r="JB1373">
        <v>11614.571762218373</v>
      </c>
      <c r="JC1373">
        <v>85735.877330636824</v>
      </c>
      <c r="JE1373">
        <v>7941.4014978714877</v>
      </c>
      <c r="JF1373">
        <v>49040.011047790911</v>
      </c>
      <c r="JG1373">
        <v>5169.4499838751663</v>
      </c>
      <c r="JH1373">
        <v>7632.9352781795233</v>
      </c>
      <c r="JI1373">
        <v>23503.063637311512</v>
      </c>
      <c r="JJ1373">
        <v>7611.0844816899944</v>
      </c>
      <c r="JK1373">
        <v>11951.270163604104</v>
      </c>
      <c r="JL1373">
        <v>6900</v>
      </c>
      <c r="JM1373">
        <v>48658.407078455682</v>
      </c>
      <c r="JN1373">
        <v>4905.0075630105484</v>
      </c>
      <c r="JO1373">
        <v>10069.933914812926</v>
      </c>
      <c r="JP1373">
        <v>19350</v>
      </c>
      <c r="JQ1373">
        <v>27919.50966266276</v>
      </c>
      <c r="JR1373">
        <v>18414.720329290452</v>
      </c>
      <c r="JS1373">
        <v>11374.99545</v>
      </c>
      <c r="JT1373">
        <v>7373.2306315601445</v>
      </c>
      <c r="JU1373">
        <v>13585.73437245686</v>
      </c>
      <c r="JV1373">
        <v>12562.831044793076</v>
      </c>
      <c r="JW1373">
        <v>37762.007610175424</v>
      </c>
      <c r="JX1373">
        <v>22779.647678731781</v>
      </c>
      <c r="JZ1373">
        <v>7469.7153473510098</v>
      </c>
      <c r="KA1373">
        <v>7700</v>
      </c>
      <c r="KB1373">
        <v>5181.8186999999998</v>
      </c>
      <c r="KC1373">
        <v>14248.8003004776</v>
      </c>
      <c r="KD1373">
        <v>8094.1126008983729</v>
      </c>
      <c r="KE1373">
        <v>27342.103531684672</v>
      </c>
      <c r="KF1373">
        <v>9959.0916544752072</v>
      </c>
      <c r="KG1373">
        <v>14303.243462476157</v>
      </c>
      <c r="KH1373">
        <v>8701.6821683473991</v>
      </c>
      <c r="KI1373">
        <v>7186.6956557109743</v>
      </c>
      <c r="OA1373">
        <v>14094.46163671875</v>
      </c>
      <c r="OB1373">
        <v>11118.129097781177</v>
      </c>
      <c r="OC1373">
        <v>6516.6651130758955</v>
      </c>
      <c r="OE1373">
        <v>6000</v>
      </c>
      <c r="OF1373">
        <v>10643.733183839369</v>
      </c>
      <c r="OG1373">
        <v>16390.039382970037</v>
      </c>
      <c r="OH1373">
        <v>9470.7465311430424</v>
      </c>
      <c r="OI1373">
        <v>8583.8216398306067</v>
      </c>
      <c r="OK1373">
        <v>15928.038029661644</v>
      </c>
      <c r="OL1373">
        <v>22850.006566487067</v>
      </c>
      <c r="OO1373">
        <v>6240.0183025062979</v>
      </c>
      <c r="OP1373">
        <v>47402.081669822546</v>
      </c>
      <c r="OQ1373">
        <v>42500.220313630722</v>
      </c>
      <c r="OR1373">
        <v>24792.342609550102</v>
      </c>
      <c r="OS1373">
        <v>12700.322543906765</v>
      </c>
      <c r="OT1373">
        <v>5000</v>
      </c>
      <c r="OU1373">
        <v>15352.592472261642</v>
      </c>
      <c r="OV1373">
        <v>10196.51102875264</v>
      </c>
      <c r="OW1373">
        <v>10740.741600000001</v>
      </c>
      <c r="OX1373">
        <v>4594.7516517014919</v>
      </c>
      <c r="OY1373">
        <v>13937.347693395412</v>
      </c>
      <c r="PA1373">
        <v>11577.471454880459</v>
      </c>
      <c r="PC1373">
        <v>12450</v>
      </c>
      <c r="PD1373">
        <v>10250.387644669741</v>
      </c>
      <c r="PE1373">
        <v>42564.372431272146</v>
      </c>
      <c r="PG1373">
        <v>12426.700506409765</v>
      </c>
      <c r="PI1373">
        <v>35788.539664781856</v>
      </c>
      <c r="PJ1373">
        <v>13034.973282072893</v>
      </c>
      <c r="PK1373">
        <v>10030.61072920715</v>
      </c>
      <c r="PL1373">
        <v>5828.1008066837994</v>
      </c>
      <c r="PN1373">
        <v>3952.2548743830321</v>
      </c>
      <c r="PO1373">
        <v>2960.9828478223249</v>
      </c>
      <c r="PP1373">
        <v>33100</v>
      </c>
      <c r="PQ1373">
        <v>29843.573652662788</v>
      </c>
      <c r="PR1373">
        <v>12800</v>
      </c>
      <c r="PT1373">
        <v>10321.674223023165</v>
      </c>
      <c r="PV1373">
        <v>26678.416500466657</v>
      </c>
      <c r="PW1373">
        <v>5876.0784756809871</v>
      </c>
      <c r="PX1373">
        <v>15496.731538875414</v>
      </c>
      <c r="PZ1373">
        <v>6641.7389585700885</v>
      </c>
      <c r="QA1373">
        <v>52343.03960165046</v>
      </c>
      <c r="QB1373">
        <v>9959.7942615899246</v>
      </c>
      <c r="QC1373">
        <v>21652.973170267418</v>
      </c>
      <c r="QD1373">
        <v>85336.076301417168</v>
      </c>
      <c r="QF1373">
        <v>6587.8409068201599</v>
      </c>
      <c r="QG1373">
        <v>36500</v>
      </c>
      <c r="QH1373">
        <v>21146.900093679778</v>
      </c>
      <c r="QI1373">
        <v>9549.7856197579295</v>
      </c>
      <c r="QJ1373">
        <v>4581.199263920018</v>
      </c>
      <c r="QK1373">
        <v>37627.362345681089</v>
      </c>
      <c r="QL1373">
        <v>14647.638454513239</v>
      </c>
      <c r="QM1373">
        <v>78878.924479861729</v>
      </c>
      <c r="QO1373">
        <v>15113.255804799894</v>
      </c>
      <c r="QP1373">
        <v>24166.633091</v>
      </c>
      <c r="QR1373">
        <v>7640.9780051521848</v>
      </c>
      <c r="QT1373">
        <v>13285.45342482773</v>
      </c>
      <c r="QU1373">
        <v>4905.5586839349371</v>
      </c>
      <c r="QV1373">
        <v>13945.197929210643</v>
      </c>
      <c r="QW1373">
        <v>12062.527520556552</v>
      </c>
      <c r="QX1373">
        <v>26980.263242066962</v>
      </c>
      <c r="QY1373">
        <v>4080</v>
      </c>
      <c r="RA1373">
        <v>44960.510016854365</v>
      </c>
      <c r="RB1373">
        <v>18683.747416158334</v>
      </c>
      <c r="RD1373">
        <v>4495.2828841212959</v>
      </c>
      <c r="RE1373">
        <v>18775.346364086905</v>
      </c>
      <c r="RG1373">
        <v>88779.710466604025</v>
      </c>
      <c r="RH1373">
        <v>14960.760180985562</v>
      </c>
      <c r="RI1373">
        <v>9538.565585398781</v>
      </c>
      <c r="RK1373">
        <v>4300</v>
      </c>
      <c r="RL1373">
        <v>19363.851079554777</v>
      </c>
      <c r="RN1373">
        <v>5029.4740922028532</v>
      </c>
      <c r="RO1373">
        <v>37879.198167968476</v>
      </c>
      <c r="RP1373">
        <v>9386.4367940134489</v>
      </c>
      <c r="RQ1373">
        <v>20830.246476043583</v>
      </c>
      <c r="RR1373">
        <v>24793.521273121743</v>
      </c>
      <c r="RT1373">
        <v>37672.322999999997</v>
      </c>
      <c r="RV1373">
        <v>14622.727207192918</v>
      </c>
      <c r="RW1373">
        <v>20161.773581321755</v>
      </c>
      <c r="RX1373">
        <v>10041.011115999781</v>
      </c>
      <c r="RY1373">
        <v>3195.6743714361323</v>
      </c>
      <c r="RZ1373">
        <v>32956.98508888483</v>
      </c>
      <c r="SA1373">
        <v>3766.0138999999999</v>
      </c>
      <c r="SB1373">
        <v>38300</v>
      </c>
      <c r="SC1373">
        <v>17650.284987562572</v>
      </c>
      <c r="SD1373">
        <v>22884.039229364327</v>
      </c>
      <c r="SE1373">
        <v>7055.2256607767004</v>
      </c>
      <c r="SF1373">
        <v>6261.9410608757471</v>
      </c>
      <c r="SG1373">
        <v>10695.79955204937</v>
      </c>
      <c r="SH1373">
        <v>9358.3190868004949</v>
      </c>
      <c r="SI1373">
        <v>18090.224343589121</v>
      </c>
      <c r="SJ1373">
        <v>7421.1481995933309</v>
      </c>
      <c r="SK1373">
        <v>7820.6807686751627</v>
      </c>
      <c r="SL1373">
        <v>4380.2147220578663</v>
      </c>
      <c r="SM1373">
        <v>38200.175441687999</v>
      </c>
      <c r="SN1373">
        <v>14697.39646287162</v>
      </c>
      <c r="SP1373">
        <v>9917.0952210005034</v>
      </c>
      <c r="SQ1373">
        <v>55900</v>
      </c>
      <c r="SR1373">
        <v>8030.8871112611423</v>
      </c>
      <c r="SS1373">
        <v>5549.8193592432435</v>
      </c>
      <c r="ST1373">
        <v>8749.3321924070788</v>
      </c>
      <c r="SU1373">
        <v>7050</v>
      </c>
      <c r="SV1373">
        <v>4369.1696516572893</v>
      </c>
      <c r="SW1373">
        <v>14026.614379523853</v>
      </c>
      <c r="SX1373">
        <v>29530.703362990702</v>
      </c>
      <c r="SY1373">
        <v>6500</v>
      </c>
      <c r="SZ1373">
        <v>6991.2383023318698</v>
      </c>
      <c r="TB1373">
        <v>72472.935930580774</v>
      </c>
      <c r="TD1373">
        <v>6053.4884099999999</v>
      </c>
      <c r="TF1373">
        <v>9477.12801084075</v>
      </c>
      <c r="TG1373">
        <v>20198.689413007334</v>
      </c>
      <c r="TH1373">
        <v>4472.0783000000001</v>
      </c>
      <c r="TI1373">
        <v>6638.975517461291</v>
      </c>
      <c r="TJ1373">
        <v>10587.017067458873</v>
      </c>
      <c r="TK1373">
        <v>15604.111412807753</v>
      </c>
      <c r="TL1373">
        <v>22127.373670987523</v>
      </c>
      <c r="TM1373">
        <v>11362.073826422886</v>
      </c>
      <c r="TN1373">
        <v>12195.214517044747</v>
      </c>
      <c r="TO1373">
        <v>24334.18070960238</v>
      </c>
      <c r="TP1373">
        <v>2196.9974175171869</v>
      </c>
      <c r="TQ1373">
        <v>7635.6236082639916</v>
      </c>
      <c r="TR1373">
        <v>9292.8031561906228</v>
      </c>
      <c r="TT1373">
        <v>10005.550998323401</v>
      </c>
      <c r="TU1373">
        <v>2500</v>
      </c>
      <c r="TV1373">
        <v>17818.582105409405</v>
      </c>
      <c r="TW1373">
        <v>14711.671293418487</v>
      </c>
      <c r="TY1373">
        <v>7263.8060470716509</v>
      </c>
      <c r="TZ1373">
        <v>5001.6750809507994</v>
      </c>
      <c r="UC1373">
        <v>6017.2162073995041</v>
      </c>
      <c r="UE1373">
        <v>9250</v>
      </c>
      <c r="UF1373">
        <v>13659.5452124366</v>
      </c>
      <c r="UG1373">
        <v>13950.655361037689</v>
      </c>
      <c r="UH1373">
        <v>11327.140950734549</v>
      </c>
      <c r="UI1373">
        <v>9497.1299482046015</v>
      </c>
      <c r="UK1373">
        <v>1800</v>
      </c>
      <c r="UL1373">
        <v>24487.410695763356</v>
      </c>
      <c r="UM1373">
        <v>3800</v>
      </c>
      <c r="UN1373">
        <v>4134.1948057142999</v>
      </c>
      <c r="UO1373">
        <v>36638.07287861206</v>
      </c>
      <c r="UP1373">
        <v>10022.368246801381</v>
      </c>
      <c r="UR1373">
        <v>14940.870416311071</v>
      </c>
      <c r="UV1373">
        <v>9700.0395624321827</v>
      </c>
      <c r="UW1373">
        <v>17252.970969986767</v>
      </c>
      <c r="UY1373">
        <v>13703.404035885238</v>
      </c>
      <c r="UZ1373">
        <v>9012.5</v>
      </c>
      <c r="VA1373">
        <v>6662.4333774067609</v>
      </c>
      <c r="VB1373">
        <v>8477.4136149630613</v>
      </c>
      <c r="VC1373">
        <v>5901.5850347479472</v>
      </c>
      <c r="VD1373">
        <v>13292.452734903829</v>
      </c>
      <c r="VE1373">
        <v>3333.3360000000002</v>
      </c>
      <c r="VF1373">
        <v>17423.936622485093</v>
      </c>
      <c r="VG1373">
        <v>3785.9079833803653</v>
      </c>
      <c r="VH1373">
        <v>35532.361900690805</v>
      </c>
      <c r="VI1373">
        <v>42146.733687879459</v>
      </c>
      <c r="VJ1373">
        <v>8391.8880000000008</v>
      </c>
      <c r="VL1373">
        <v>5878.8958259847768</v>
      </c>
      <c r="VO1373">
        <v>11800</v>
      </c>
      <c r="VP1373">
        <v>3427.8519683411673</v>
      </c>
      <c r="VQ1373">
        <v>4040</v>
      </c>
      <c r="VS1373">
        <v>7123.545955037519</v>
      </c>
      <c r="VT1373">
        <v>14004.041058228304</v>
      </c>
      <c r="VU1373">
        <v>9400</v>
      </c>
      <c r="VV1373">
        <v>14386.71874041762</v>
      </c>
      <c r="VW1373">
        <v>28522.191115928985</v>
      </c>
      <c r="VX1373">
        <v>21820.2369</v>
      </c>
      <c r="VZ1373">
        <v>4400</v>
      </c>
      <c r="WA1373">
        <v>11936.233076325583</v>
      </c>
      <c r="WB1373">
        <v>3876.2993967244588</v>
      </c>
      <c r="WC1373">
        <v>18280.385373658428</v>
      </c>
      <c r="WD1373">
        <v>7373.2955887864237</v>
      </c>
      <c r="WE1373">
        <v>32962.139210132242</v>
      </c>
      <c r="WI1373">
        <v>6345.7832336779666</v>
      </c>
      <c r="WJ1373">
        <v>2397.6430690555244</v>
      </c>
      <c r="WK1373">
        <v>93330.435285374828</v>
      </c>
      <c r="WL1373">
        <v>7667.5330000000004</v>
      </c>
      <c r="WN1373">
        <v>16250.874290313275</v>
      </c>
      <c r="WO1373">
        <v>6809.2891336564217</v>
      </c>
      <c r="WP1373">
        <v>10188.379864665294</v>
      </c>
      <c r="WR1373">
        <v>8340</v>
      </c>
      <c r="WS1373">
        <v>6409.0001306240001</v>
      </c>
      <c r="WT1373">
        <v>37240.462772251602</v>
      </c>
      <c r="WU1373">
        <v>13927.96164605645</v>
      </c>
      <c r="WV1373">
        <v>8731.0369516351529</v>
      </c>
      <c r="WY1373">
        <v>33534.190502333258</v>
      </c>
      <c r="WZ1373">
        <v>10889.21102443125</v>
      </c>
      <c r="XA1373">
        <v>5083.3220402992392</v>
      </c>
      <c r="XB1373">
        <v>37281.237214129171</v>
      </c>
      <c r="XC1373">
        <v>4655.2425553247322</v>
      </c>
      <c r="XD1373">
        <v>4034.2587852048432</v>
      </c>
      <c r="XE1373">
        <v>21741.416206814811</v>
      </c>
      <c r="XF1373">
        <v>13195.892557680378</v>
      </c>
      <c r="XI1373">
        <v>6200</v>
      </c>
      <c r="XJ1373">
        <v>19589.943942250531</v>
      </c>
      <c r="XK1373">
        <v>4475.7430368509722</v>
      </c>
      <c r="XL1373">
        <v>47123.169510013286</v>
      </c>
      <c r="XM1373">
        <v>29872.166112602961</v>
      </c>
      <c r="XN1373">
        <v>4230.7672000000002</v>
      </c>
      <c r="XO1373">
        <v>14315.365754495333</v>
      </c>
      <c r="XP1373">
        <v>6387.9867132256495</v>
      </c>
      <c r="XQ1373">
        <v>13796.762408534438</v>
      </c>
      <c r="XT1373">
        <v>6734.0347972486543</v>
      </c>
      <c r="XU1373">
        <v>12932.601682701923</v>
      </c>
      <c r="XV1373">
        <v>14921.881558590398</v>
      </c>
      <c r="XW1373">
        <v>10785.937650627277</v>
      </c>
      <c r="XZ1373">
        <v>14348.227849618892</v>
      </c>
      <c r="YA1373">
        <v>17965.867032219863</v>
      </c>
      <c r="YB1373">
        <v>12711.336921955071</v>
      </c>
      <c r="YD1373">
        <v>8303.6560357508188</v>
      </c>
      <c r="YE1373">
        <v>13731.363424167273</v>
      </c>
      <c r="YF1373">
        <v>82983.444567952509</v>
      </c>
      <c r="YG1373">
        <v>5101.3468569515471</v>
      </c>
      <c r="YH1373">
        <v>7006.7004819918384</v>
      </c>
      <c r="YI1373">
        <v>12408.566457679282</v>
      </c>
      <c r="YK1373">
        <v>5161.2388240206365</v>
      </c>
      <c r="YM1373">
        <v>3880</v>
      </c>
      <c r="YN1373">
        <v>7486.0099795652277</v>
      </c>
      <c r="YO1373">
        <v>59169.123658354314</v>
      </c>
      <c r="YP1373">
        <v>8927.8707126428635</v>
      </c>
      <c r="YR1373">
        <v>11147.458912620343</v>
      </c>
      <c r="YS1373">
        <v>11122.112754845006</v>
      </c>
      <c r="YT1373">
        <v>13273.306692677856</v>
      </c>
      <c r="YU1373">
        <v>16025.86502674668</v>
      </c>
      <c r="YV1373">
        <v>11430.513240143497</v>
      </c>
      <c r="YW1373">
        <v>14079.368665501801</v>
      </c>
      <c r="YX1373">
        <v>9999.9959999999992</v>
      </c>
      <c r="YY1373">
        <v>11607.873884951825</v>
      </c>
      <c r="YZ1373">
        <v>8608.0095235712288</v>
      </c>
      <c r="ZA1373">
        <v>30980.336097394342</v>
      </c>
      <c r="ZB1373">
        <v>5740.7248151666536</v>
      </c>
      <c r="ZC1373">
        <v>6583.8582959565729</v>
      </c>
      <c r="ZD1373">
        <v>46359.673301252224</v>
      </c>
      <c r="ZE1373">
        <v>12558</v>
      </c>
      <c r="ZF1373">
        <v>25628.491061479301</v>
      </c>
      <c r="ZI1373">
        <v>16872.607545047773</v>
      </c>
      <c r="ZJ1373">
        <v>6516.7809409956235</v>
      </c>
      <c r="ZK1373">
        <v>6700</v>
      </c>
      <c r="ZO1373">
        <v>18111.586002850712</v>
      </c>
      <c r="ZP1373">
        <v>1800</v>
      </c>
      <c r="ZQ1373">
        <v>31712.448688772281</v>
      </c>
      <c r="ZR1373">
        <v>11623.764182949859</v>
      </c>
      <c r="ZS1373">
        <v>5610.1280999999999</v>
      </c>
      <c r="ZU1373">
        <v>14055.5088</v>
      </c>
      <c r="ZV1373">
        <v>8979.5927346939006</v>
      </c>
      <c r="ZX1373">
        <v>15096.19118543211</v>
      </c>
      <c r="ZZ1373">
        <v>4500</v>
      </c>
      <c r="AAA1373">
        <v>11870.0679743987</v>
      </c>
      <c r="AAB1373">
        <v>3900</v>
      </c>
      <c r="AAC1373">
        <v>6874.1997722814003</v>
      </c>
      <c r="AAD1373">
        <v>9580.5835490763238</v>
      </c>
      <c r="AAE1373">
        <v>5852.3941196868454</v>
      </c>
      <c r="AAF1373">
        <v>4282.6019280091141</v>
      </c>
      <c r="AAG1373">
        <v>6284.9027004922127</v>
      </c>
      <c r="AAH1373">
        <v>2120.0191581800464</v>
      </c>
      <c r="AAJ1373">
        <v>180670.86118690475</v>
      </c>
      <c r="AAK1373">
        <v>6096.5039637535583</v>
      </c>
      <c r="AAL1373">
        <v>12651.262139433276</v>
      </c>
      <c r="AAM1373">
        <v>11164.775468156924</v>
      </c>
      <c r="AAN1373">
        <v>32329.282790338231</v>
      </c>
      <c r="AAO1373">
        <v>10197.5589</v>
      </c>
      <c r="AAP1373">
        <v>26450</v>
      </c>
      <c r="AAR1373">
        <v>34153.176060731064</v>
      </c>
      <c r="AAT1373">
        <v>10109.246617078308</v>
      </c>
      <c r="AAU1373">
        <v>15761.075601285029</v>
      </c>
      <c r="AAV1373">
        <v>3165.5156000000002</v>
      </c>
      <c r="AAW1373">
        <v>13823.247765476377</v>
      </c>
      <c r="AAX1373">
        <v>12806.878812130117</v>
      </c>
      <c r="AAY1373">
        <v>52686.4690475432</v>
      </c>
      <c r="ABA1373">
        <v>17391.3</v>
      </c>
      <c r="ABB1373">
        <v>22952.382100000003</v>
      </c>
      <c r="ABC1373">
        <v>22514.401295619642</v>
      </c>
      <c r="ABD1373">
        <v>48700</v>
      </c>
      <c r="ABF1373">
        <v>8606.4520110168705</v>
      </c>
      <c r="ABG1373">
        <v>14686.66656413356</v>
      </c>
      <c r="ABH1373">
        <v>4690.1972000000005</v>
      </c>
      <c r="ABI1373">
        <v>3599.8406597582843</v>
      </c>
      <c r="ABJ1373">
        <v>11902.654631638541</v>
      </c>
      <c r="ABK1373">
        <v>31534.848802574128</v>
      </c>
      <c r="ABL1373">
        <v>3145.0942564028305</v>
      </c>
      <c r="ABM1373">
        <v>9142.2861515228797</v>
      </c>
      <c r="ABN1373">
        <v>3300</v>
      </c>
      <c r="ABO1373">
        <v>10748.343505604935</v>
      </c>
      <c r="ABQ1373">
        <v>7402.0555758545488</v>
      </c>
    </row>
    <row r="1374" spans="2:745" x14ac:dyDescent="0.25">
      <c r="B1374" s="3">
        <v>43014</v>
      </c>
      <c r="C1374" s="4">
        <v>16843.625601005697</v>
      </c>
      <c r="D1374">
        <v>10802.676125417251</v>
      </c>
      <c r="E1374">
        <v>10000</v>
      </c>
      <c r="F1374">
        <v>4181.1859233449995</v>
      </c>
      <c r="I1374">
        <v>3100</v>
      </c>
      <c r="J1374">
        <v>12693.720158630163</v>
      </c>
      <c r="K1374">
        <v>4669.8238413770969</v>
      </c>
      <c r="L1374">
        <v>2050</v>
      </c>
      <c r="N1374">
        <v>3230</v>
      </c>
      <c r="P1374">
        <v>13008.387736706307</v>
      </c>
      <c r="R1374">
        <v>4200</v>
      </c>
      <c r="S1374">
        <v>5442.3919596296719</v>
      </c>
      <c r="T1374">
        <v>10467.599110437764</v>
      </c>
      <c r="U1374">
        <v>16171.786342685906</v>
      </c>
      <c r="W1374">
        <v>33500</v>
      </c>
      <c r="X1374">
        <v>12075.179039783205</v>
      </c>
      <c r="Z1374">
        <v>33898.091501373783</v>
      </c>
      <c r="AA1374">
        <v>3695.23828</v>
      </c>
      <c r="AB1374">
        <v>12326.881406710459</v>
      </c>
      <c r="AC1374">
        <v>10581.816000000001</v>
      </c>
      <c r="AD1374">
        <v>3287.7968989684141</v>
      </c>
      <c r="AE1374">
        <v>3758.8117899999997</v>
      </c>
      <c r="AH1374">
        <v>1458.3052</v>
      </c>
      <c r="AI1374">
        <v>7619.0458072000001</v>
      </c>
      <c r="AJ1374">
        <v>5427.6765908348289</v>
      </c>
      <c r="AK1374">
        <v>20519.748822494024</v>
      </c>
      <c r="AL1374">
        <v>2700</v>
      </c>
      <c r="AN1374">
        <v>14699.313286939001</v>
      </c>
      <c r="AQ1374">
        <v>6143.5101777524997</v>
      </c>
      <c r="AR1374">
        <v>19200</v>
      </c>
      <c r="AT1374">
        <v>6870.3072370127593</v>
      </c>
      <c r="AU1374">
        <v>9825.2330518795552</v>
      </c>
      <c r="AV1374">
        <v>5513.0519991230994</v>
      </c>
      <c r="AW1374">
        <v>6666.6639999999998</v>
      </c>
      <c r="AX1374">
        <v>3298.5941765799998</v>
      </c>
      <c r="AY1374">
        <v>16380.000000000002</v>
      </c>
      <c r="AZ1374">
        <v>11869.559000000001</v>
      </c>
      <c r="BA1374">
        <v>101042.07408247612</v>
      </c>
      <c r="BB1374">
        <v>19715.930334964691</v>
      </c>
      <c r="BC1374">
        <v>18143.321909158367</v>
      </c>
      <c r="BD1374">
        <v>1321.8091517410417</v>
      </c>
      <c r="BE1374">
        <v>1830</v>
      </c>
      <c r="BG1374">
        <v>13294.733973020631</v>
      </c>
      <c r="BH1374">
        <v>5911.1644000000006</v>
      </c>
      <c r="BI1374">
        <v>3850</v>
      </c>
      <c r="BJ1374">
        <v>3485.0131953668506</v>
      </c>
      <c r="BL1374">
        <v>8700</v>
      </c>
      <c r="BM1374">
        <v>32671.050927100841</v>
      </c>
      <c r="BN1374">
        <v>2381.7756795236774</v>
      </c>
      <c r="BO1374">
        <v>20151.374958714321</v>
      </c>
      <c r="BP1374">
        <v>7104.0849326833022</v>
      </c>
      <c r="BQ1374">
        <v>12701.967825794009</v>
      </c>
      <c r="BR1374">
        <v>43097.279224829064</v>
      </c>
      <c r="BS1374">
        <v>3190</v>
      </c>
      <c r="BV1374">
        <v>5400</v>
      </c>
      <c r="BX1374">
        <v>7960.4357703220312</v>
      </c>
      <c r="BY1374">
        <v>2828.533710677732</v>
      </c>
      <c r="CC1374">
        <v>4500</v>
      </c>
      <c r="CD1374">
        <v>18652.417656137957</v>
      </c>
      <c r="CE1374">
        <v>7500</v>
      </c>
      <c r="CF1374">
        <v>10961.545790063332</v>
      </c>
      <c r="CG1374">
        <v>2700</v>
      </c>
      <c r="CH1374">
        <v>8633.5465238325687</v>
      </c>
      <c r="CI1374">
        <v>9406.0382504892659</v>
      </c>
      <c r="CJ1374">
        <v>9469.1761901054924</v>
      </c>
      <c r="CK1374">
        <v>4051.4731181686834</v>
      </c>
      <c r="CN1374">
        <v>38500</v>
      </c>
      <c r="CR1374">
        <v>15475.968422618604</v>
      </c>
      <c r="CS1374">
        <v>3451.3213050040654</v>
      </c>
      <c r="CT1374">
        <v>10557.128504827706</v>
      </c>
      <c r="CV1374">
        <v>16262.192313382058</v>
      </c>
      <c r="DA1374">
        <v>4755.7300550112504</v>
      </c>
      <c r="DC1374">
        <v>19070.790806877791</v>
      </c>
      <c r="DD1374">
        <v>2991.1290309034011</v>
      </c>
      <c r="DE1374">
        <v>4944.3489293405637</v>
      </c>
      <c r="DF1374">
        <v>14643.846648482686</v>
      </c>
      <c r="DG1374">
        <v>10564.620366365772</v>
      </c>
      <c r="DH1374">
        <v>3786.1161894006123</v>
      </c>
      <c r="DI1374">
        <v>3629.3942063789905</v>
      </c>
      <c r="DJ1374">
        <v>4150</v>
      </c>
      <c r="DK1374">
        <v>47539.947964705272</v>
      </c>
      <c r="DL1374">
        <v>2630</v>
      </c>
      <c r="DM1374">
        <v>3309.920484763355</v>
      </c>
      <c r="DN1374">
        <v>9778.0492097169317</v>
      </c>
      <c r="DO1374">
        <v>22609.293412424293</v>
      </c>
      <c r="DQ1374">
        <v>2700</v>
      </c>
      <c r="DR1374">
        <v>9900</v>
      </c>
      <c r="DS1374">
        <v>12539.904885979471</v>
      </c>
      <c r="DT1374">
        <v>26937.559711862119</v>
      </c>
      <c r="DU1374">
        <v>22728.328304230228</v>
      </c>
      <c r="DX1374">
        <v>13900</v>
      </c>
      <c r="DY1374">
        <v>9306.2736194424215</v>
      </c>
      <c r="DZ1374">
        <v>20147.058242804113</v>
      </c>
      <c r="EB1374">
        <v>3353.1985362614519</v>
      </c>
      <c r="EC1374">
        <v>7399.2916726643325</v>
      </c>
      <c r="EE1374">
        <v>12905.529028259794</v>
      </c>
      <c r="EF1374">
        <v>28172.832092082659</v>
      </c>
      <c r="EG1374">
        <v>56044.392377355034</v>
      </c>
      <c r="EH1374">
        <v>6980.2446999999993</v>
      </c>
      <c r="EJ1374">
        <v>5000</v>
      </c>
      <c r="EK1374">
        <v>14594.336662275839</v>
      </c>
      <c r="EL1374">
        <v>12900</v>
      </c>
      <c r="EM1374">
        <v>23000</v>
      </c>
      <c r="EN1374">
        <v>3230</v>
      </c>
      <c r="EO1374">
        <v>5800</v>
      </c>
      <c r="EP1374">
        <v>97153.242981571355</v>
      </c>
      <c r="ER1374">
        <v>22084.080000000002</v>
      </c>
      <c r="ES1374">
        <v>7661.2942943226053</v>
      </c>
      <c r="ET1374">
        <v>13100</v>
      </c>
      <c r="EU1374">
        <v>4929.4685028137692</v>
      </c>
      <c r="EV1374">
        <v>2958.8542431808</v>
      </c>
      <c r="EW1374">
        <v>14734.985145639117</v>
      </c>
      <c r="EY1374">
        <v>4358.5873230782254</v>
      </c>
      <c r="EZ1374">
        <v>5134.6890412989796</v>
      </c>
      <c r="FA1374">
        <v>6783.2426847843653</v>
      </c>
      <c r="FB1374">
        <v>6593.7657201830652</v>
      </c>
      <c r="FC1374">
        <v>2600</v>
      </c>
      <c r="FD1374">
        <v>7865.1903501553179</v>
      </c>
      <c r="FE1374">
        <v>4100</v>
      </c>
      <c r="FG1374">
        <v>13992.302497525998</v>
      </c>
      <c r="FH1374">
        <v>15015.322454751518</v>
      </c>
      <c r="FK1374">
        <v>20537.741679807972</v>
      </c>
      <c r="FL1374">
        <v>18491.368943221292</v>
      </c>
      <c r="FM1374">
        <v>27840.292031063767</v>
      </c>
      <c r="FN1374">
        <v>8737.7516421544551</v>
      </c>
      <c r="FO1374">
        <v>2900</v>
      </c>
      <c r="FP1374">
        <v>5838.1534817076808</v>
      </c>
      <c r="FR1374">
        <v>8017.7204853203002</v>
      </c>
      <c r="FU1374">
        <v>9500</v>
      </c>
      <c r="FV1374">
        <v>10700</v>
      </c>
      <c r="FW1374">
        <v>11204.111151602821</v>
      </c>
      <c r="FX1374">
        <v>36015.006115514858</v>
      </c>
      <c r="FY1374">
        <v>47638.417035225131</v>
      </c>
      <c r="FZ1374">
        <v>8062.4505484658011</v>
      </c>
      <c r="GA1374">
        <v>5710.677164692217</v>
      </c>
      <c r="GB1374">
        <v>7355.3733719008997</v>
      </c>
      <c r="GC1374">
        <v>10975.249796324608</v>
      </c>
      <c r="GD1374">
        <v>11082.368679161511</v>
      </c>
      <c r="GE1374">
        <v>23057.083293008312</v>
      </c>
      <c r="GF1374">
        <v>6064.0089821022184</v>
      </c>
      <c r="GG1374">
        <v>10217.115693297965</v>
      </c>
      <c r="GH1374">
        <v>3400</v>
      </c>
      <c r="GI1374">
        <v>15674.069097026506</v>
      </c>
      <c r="GJ1374">
        <v>1600</v>
      </c>
      <c r="GK1374">
        <v>8327.7780887415247</v>
      </c>
      <c r="GL1374">
        <v>4866.3413071225368</v>
      </c>
      <c r="GN1374">
        <v>36869.17928346312</v>
      </c>
      <c r="GQ1374">
        <v>9630</v>
      </c>
      <c r="GR1374">
        <v>4302.9190204452107</v>
      </c>
      <c r="GT1374">
        <v>4629.7343627032214</v>
      </c>
      <c r="GU1374">
        <v>9645.525892939082</v>
      </c>
      <c r="GV1374">
        <v>10535.668999595775</v>
      </c>
      <c r="GW1374">
        <v>9662.6006922204015</v>
      </c>
      <c r="GX1374">
        <v>8567.2164061317435</v>
      </c>
      <c r="GZ1374">
        <v>24911.402319925157</v>
      </c>
      <c r="HB1374">
        <v>10564.525813590042</v>
      </c>
      <c r="HC1374">
        <v>10532.380054627336</v>
      </c>
      <c r="HD1374">
        <v>18821.75607001633</v>
      </c>
      <c r="HE1374">
        <v>5684.9584992620667</v>
      </c>
      <c r="HF1374">
        <v>18233.410941373299</v>
      </c>
      <c r="HG1374">
        <v>17438.478536261915</v>
      </c>
      <c r="HH1374">
        <v>7909.7493251953119</v>
      </c>
      <c r="HI1374">
        <v>11362.517067695369</v>
      </c>
      <c r="HJ1374">
        <v>2397.0906608565538</v>
      </c>
      <c r="HK1374">
        <v>4659.5768910198058</v>
      </c>
      <c r="HO1374">
        <v>4834.3926463016696</v>
      </c>
      <c r="HQ1374">
        <v>3529.1690162646369</v>
      </c>
      <c r="HS1374">
        <v>5467.3541735172548</v>
      </c>
      <c r="HT1374">
        <v>3700</v>
      </c>
      <c r="HU1374">
        <v>24500</v>
      </c>
      <c r="HW1374">
        <v>16876.921756633121</v>
      </c>
      <c r="HX1374">
        <v>11249.821463628419</v>
      </c>
      <c r="HZ1374">
        <v>12145.743400809599</v>
      </c>
      <c r="IA1374">
        <v>10771.387979223835</v>
      </c>
      <c r="IB1374">
        <v>15874.525445322895</v>
      </c>
      <c r="ID1374">
        <v>7467.4449296875</v>
      </c>
      <c r="IE1374">
        <v>6749.4662474159913</v>
      </c>
      <c r="IF1374">
        <v>9148.9657900103048</v>
      </c>
      <c r="IG1374">
        <v>4094.5481113375909</v>
      </c>
      <c r="IH1374">
        <v>12396.696694214999</v>
      </c>
      <c r="IJ1374">
        <v>4207.5529034559995</v>
      </c>
      <c r="IK1374">
        <v>9645.526934322801</v>
      </c>
      <c r="IL1374">
        <v>4119.4563295562111</v>
      </c>
      <c r="IM1374">
        <v>6763.6370399999996</v>
      </c>
      <c r="IN1374">
        <v>20890.694748774007</v>
      </c>
      <c r="IO1374">
        <v>110870.92535829115</v>
      </c>
      <c r="IP1374">
        <v>15009.076213872782</v>
      </c>
      <c r="IQ1374">
        <v>235560.537506352</v>
      </c>
      <c r="IS1374">
        <v>3278.9886756018182</v>
      </c>
      <c r="IT1374">
        <v>26074.179875071826</v>
      </c>
      <c r="IU1374">
        <v>4900.4868035114469</v>
      </c>
      <c r="IW1374">
        <v>8709.7738394694552</v>
      </c>
      <c r="IX1374">
        <v>5433.9727993684883</v>
      </c>
      <c r="IZ1374">
        <v>3280.1621652899998</v>
      </c>
      <c r="JA1374">
        <v>29821.619032981082</v>
      </c>
      <c r="JB1374">
        <v>11614.571762218373</v>
      </c>
      <c r="JC1374">
        <v>85330.698326238737</v>
      </c>
      <c r="JF1374">
        <v>49440.664732821882</v>
      </c>
      <c r="JG1374">
        <v>5239.3074160896958</v>
      </c>
      <c r="JH1374">
        <v>7867.7948252004317</v>
      </c>
      <c r="JI1374">
        <v>23720.014993963621</v>
      </c>
      <c r="JJ1374">
        <v>7591.0024645879093</v>
      </c>
      <c r="JK1374">
        <v>11911.299360381348</v>
      </c>
      <c r="JL1374">
        <v>6930</v>
      </c>
      <c r="JN1374">
        <v>5020.0215334535542</v>
      </c>
      <c r="JO1374">
        <v>10104.898963128249</v>
      </c>
      <c r="JP1374">
        <v>20000</v>
      </c>
      <c r="JQ1374">
        <v>28282.100697242786</v>
      </c>
      <c r="JR1374">
        <v>18105.828246347515</v>
      </c>
      <c r="JS1374">
        <v>11333.328799999999</v>
      </c>
      <c r="JU1374">
        <v>13539.758960028917</v>
      </c>
      <c r="JV1374">
        <v>12393.06305770128</v>
      </c>
      <c r="JW1374">
        <v>37886.771952499803</v>
      </c>
      <c r="JX1374">
        <v>22779.647678731781</v>
      </c>
      <c r="JZ1374">
        <v>7419.2442977067458</v>
      </c>
      <c r="KA1374">
        <v>7700</v>
      </c>
      <c r="KB1374">
        <v>4909.0914000000002</v>
      </c>
      <c r="KC1374">
        <v>15588.431097958399</v>
      </c>
      <c r="KD1374">
        <v>8040.0798064998526</v>
      </c>
      <c r="KE1374">
        <v>26671.586347127522</v>
      </c>
      <c r="KF1374">
        <v>10017.674546560356</v>
      </c>
      <c r="KG1374">
        <v>14388.891626922126</v>
      </c>
      <c r="KH1374">
        <v>9659.6655263306002</v>
      </c>
      <c r="KI1374">
        <v>7134.9928092670116</v>
      </c>
      <c r="OA1374">
        <v>13821.024109374999</v>
      </c>
      <c r="OB1374">
        <v>11028.284978959222</v>
      </c>
      <c r="OC1374">
        <v>6589.8860694025916</v>
      </c>
      <c r="OD1374">
        <v>14859.176743964195</v>
      </c>
      <c r="OF1374">
        <v>10607.282042798823</v>
      </c>
      <c r="OG1374">
        <v>15804.680833578252</v>
      </c>
      <c r="OH1374">
        <v>9470.7465311430424</v>
      </c>
      <c r="OI1374">
        <v>8521.1660074230858</v>
      </c>
      <c r="OK1374">
        <v>16016.36356402206</v>
      </c>
      <c r="OL1374">
        <v>22821.796681837077</v>
      </c>
      <c r="OM1374">
        <v>11878.223241847729</v>
      </c>
      <c r="OO1374">
        <v>6258.8513557331762</v>
      </c>
      <c r="OP1374">
        <v>48101.039978626904</v>
      </c>
      <c r="OQ1374">
        <v>40642.287185165995</v>
      </c>
      <c r="OR1374">
        <v>24393.751892354765</v>
      </c>
      <c r="OS1374">
        <v>12700.322543906765</v>
      </c>
      <c r="OT1374">
        <v>5000</v>
      </c>
      <c r="OU1374">
        <v>15180.091433247466</v>
      </c>
      <c r="OW1374">
        <v>10925.926800000001</v>
      </c>
      <c r="OX1374">
        <v>4637.002241602193</v>
      </c>
      <c r="OY1374">
        <v>13937.347693395412</v>
      </c>
      <c r="PA1374">
        <v>11577.471454880459</v>
      </c>
      <c r="PC1374">
        <v>12300</v>
      </c>
      <c r="PD1374">
        <v>10341.099039755318</v>
      </c>
      <c r="PE1374">
        <v>42804.397087839468</v>
      </c>
      <c r="PG1374">
        <v>13750.254406500744</v>
      </c>
      <c r="PI1374">
        <v>35301.620757778008</v>
      </c>
      <c r="PJ1374">
        <v>13148.650374649109</v>
      </c>
      <c r="PK1374">
        <v>9393.2140607959936</v>
      </c>
      <c r="PL1374">
        <v>5963.1421668386683</v>
      </c>
      <c r="PN1374">
        <v>3931.8824265769331</v>
      </c>
      <c r="PO1374">
        <v>2999.7730161344075</v>
      </c>
      <c r="PP1374">
        <v>32550</v>
      </c>
      <c r="PQ1374">
        <v>30215.688037359334</v>
      </c>
      <c r="PR1374">
        <v>12600</v>
      </c>
      <c r="PT1374">
        <v>10321.674223023165</v>
      </c>
      <c r="PU1374">
        <v>15725.438961712</v>
      </c>
      <c r="PV1374">
        <v>26486.761209515025</v>
      </c>
      <c r="PW1374">
        <v>5884.4848826562084</v>
      </c>
      <c r="PX1374">
        <v>15859.936184317809</v>
      </c>
      <c r="PZ1374">
        <v>6614.0650462427138</v>
      </c>
      <c r="QA1374">
        <v>51525.17960787467</v>
      </c>
      <c r="QB1374">
        <v>9959.7942615899246</v>
      </c>
      <c r="QC1374">
        <v>21652.973170267418</v>
      </c>
      <c r="QD1374">
        <v>85393.387299604801</v>
      </c>
      <c r="QE1374">
        <v>7008.0372047762585</v>
      </c>
      <c r="QG1374">
        <v>38700</v>
      </c>
      <c r="QH1374">
        <v>21207.319808233144</v>
      </c>
      <c r="QI1374">
        <v>9370.1658275367772</v>
      </c>
      <c r="QJ1374">
        <v>4581.199263920018</v>
      </c>
      <c r="QK1374">
        <v>37627.362345681089</v>
      </c>
      <c r="QL1374">
        <v>14540.198563648843</v>
      </c>
      <c r="QM1374">
        <v>76374.831639231212</v>
      </c>
      <c r="QO1374">
        <v>14505.251260928637</v>
      </c>
      <c r="QP1374">
        <v>22619.968573176</v>
      </c>
      <c r="QQ1374">
        <v>27345.080969700019</v>
      </c>
      <c r="QR1374">
        <v>7750.920134722719</v>
      </c>
      <c r="QT1374">
        <v>13173.810959072875</v>
      </c>
      <c r="QU1374">
        <v>4999.2954740738214</v>
      </c>
      <c r="QW1374">
        <v>11388.643301531047</v>
      </c>
      <c r="QX1374">
        <v>26871.90877121528</v>
      </c>
      <c r="QY1374">
        <v>4080</v>
      </c>
      <c r="RB1374">
        <v>18520.997003125598</v>
      </c>
      <c r="RD1374">
        <v>4256.4709809023516</v>
      </c>
      <c r="RE1374">
        <v>18775.346364086905</v>
      </c>
      <c r="RF1374">
        <v>81672.041564361585</v>
      </c>
      <c r="RG1374">
        <v>89373.838548120475</v>
      </c>
      <c r="RH1374">
        <v>14960.760180985562</v>
      </c>
      <c r="RI1374">
        <v>9641.8713498615834</v>
      </c>
      <c r="RK1374">
        <v>4400</v>
      </c>
      <c r="RL1374">
        <v>19363.851079554777</v>
      </c>
      <c r="RM1374">
        <v>5800</v>
      </c>
      <c r="RN1374">
        <v>5029.4740922028532</v>
      </c>
      <c r="RO1374">
        <v>37451.989166074105</v>
      </c>
      <c r="RP1374">
        <v>9450.2901055373513</v>
      </c>
      <c r="RQ1374">
        <v>20808.9040103919</v>
      </c>
      <c r="RR1374">
        <v>23664.888146151447</v>
      </c>
      <c r="RT1374">
        <v>37189.344499999999</v>
      </c>
      <c r="RV1374">
        <v>14698.492633136924</v>
      </c>
      <c r="RW1374">
        <v>19917.599852828236</v>
      </c>
      <c r="RX1374">
        <v>10007.762734820973</v>
      </c>
      <c r="RY1374">
        <v>3158.5153671171074</v>
      </c>
      <c r="RZ1374">
        <v>32526.174826285027</v>
      </c>
      <c r="SA1374">
        <v>3846.9068000000002</v>
      </c>
      <c r="SB1374">
        <v>42500</v>
      </c>
      <c r="SC1374">
        <v>17253.649369864539</v>
      </c>
      <c r="SD1374">
        <v>22639.290146697334</v>
      </c>
      <c r="SE1374">
        <v>7150.4495654006805</v>
      </c>
      <c r="SF1374">
        <v>6292.6368503898448</v>
      </c>
      <c r="SG1374">
        <v>10516.940027767607</v>
      </c>
      <c r="SH1374">
        <v>9005.9137655402264</v>
      </c>
      <c r="SI1374">
        <v>17788.720604529302</v>
      </c>
      <c r="SJ1374">
        <v>7346.9367175973975</v>
      </c>
      <c r="SK1374">
        <v>7604.6398634631423</v>
      </c>
      <c r="SL1374">
        <v>4392.4328942253924</v>
      </c>
      <c r="SM1374">
        <v>38640.946696784398</v>
      </c>
      <c r="SN1374">
        <v>14813.428540210083</v>
      </c>
      <c r="SO1374">
        <v>8410.8768576746988</v>
      </c>
      <c r="SP1374">
        <v>9766.2648754339571</v>
      </c>
      <c r="SQ1374">
        <v>55900</v>
      </c>
      <c r="SR1374">
        <v>8129.4256034238542</v>
      </c>
      <c r="ST1374">
        <v>8749.3321924070788</v>
      </c>
      <c r="SU1374">
        <v>7210</v>
      </c>
      <c r="SV1374">
        <v>4483.7929295557069</v>
      </c>
      <c r="SW1374">
        <v>13965.094141017176</v>
      </c>
      <c r="SX1374">
        <v>29410.496972096564</v>
      </c>
      <c r="SY1374">
        <v>6500</v>
      </c>
      <c r="SZ1374">
        <v>7038.1593647636264</v>
      </c>
      <c r="TB1374">
        <v>73612.794385095272</v>
      </c>
      <c r="TD1374">
        <v>6122.3563100000001</v>
      </c>
      <c r="TF1374">
        <v>9828.1327519829993</v>
      </c>
      <c r="TG1374">
        <v>20035.137272011321</v>
      </c>
      <c r="TH1374">
        <v>4518.1822000000002</v>
      </c>
      <c r="TI1374">
        <v>6515.7780336321148</v>
      </c>
      <c r="TJ1374">
        <v>10740.452097422049</v>
      </c>
      <c r="TK1374">
        <v>15662.3357091242</v>
      </c>
      <c r="TL1374">
        <v>22300.582075457096</v>
      </c>
      <c r="TM1374">
        <v>11548.337331774081</v>
      </c>
      <c r="TN1374">
        <v>12271.9139794161</v>
      </c>
      <c r="TO1374">
        <v>24408.370284936533</v>
      </c>
      <c r="TP1374">
        <v>2196.9974175171869</v>
      </c>
      <c r="TQ1374">
        <v>7239.9954420326967</v>
      </c>
      <c r="TR1374">
        <v>9415.0768819299756</v>
      </c>
      <c r="TS1374">
        <v>12194.7978823748</v>
      </c>
      <c r="TT1374">
        <v>10005.550998323401</v>
      </c>
      <c r="TU1374">
        <v>2400</v>
      </c>
      <c r="TV1374">
        <v>17949.12116845269</v>
      </c>
      <c r="TW1374">
        <v>14913.201037163944</v>
      </c>
      <c r="TY1374">
        <v>7178.3495053413953</v>
      </c>
      <c r="UC1374">
        <v>6017.2162073995041</v>
      </c>
      <c r="UE1374">
        <v>8650</v>
      </c>
      <c r="UF1374">
        <v>13930.031256247226</v>
      </c>
      <c r="UG1374">
        <v>13803.806357237296</v>
      </c>
      <c r="UH1374">
        <v>10321.773410728523</v>
      </c>
      <c r="UK1374">
        <v>1900</v>
      </c>
      <c r="UM1374">
        <v>3830</v>
      </c>
      <c r="UN1374">
        <v>4010.7860055437245</v>
      </c>
      <c r="UO1374">
        <v>36740.128791922958</v>
      </c>
      <c r="UQ1374">
        <v>2697.6832555828182</v>
      </c>
      <c r="UR1374">
        <v>15195.544343861826</v>
      </c>
      <c r="US1374">
        <v>20010.307962112201</v>
      </c>
      <c r="UU1374">
        <v>22567.864320000004</v>
      </c>
      <c r="UW1374">
        <v>17441.18519875026</v>
      </c>
      <c r="UY1374">
        <v>15226.004484316927</v>
      </c>
      <c r="UZ1374">
        <v>9012.5</v>
      </c>
      <c r="VA1374">
        <v>6323.6655785555704</v>
      </c>
      <c r="VC1374">
        <v>5956.2293406252456</v>
      </c>
      <c r="VD1374">
        <v>12844.392530356508</v>
      </c>
      <c r="VE1374">
        <v>3333.3360000000002</v>
      </c>
      <c r="VF1374">
        <v>17533.521129544744</v>
      </c>
      <c r="VH1374">
        <v>34263.348975666137</v>
      </c>
      <c r="VI1374">
        <v>43443.556262891136</v>
      </c>
      <c r="VL1374">
        <v>5710.9273738137836</v>
      </c>
      <c r="VN1374">
        <v>3111.4995787689313</v>
      </c>
      <c r="VO1374">
        <v>11800</v>
      </c>
      <c r="VP1374">
        <v>3505.7576948943761</v>
      </c>
      <c r="VQ1374">
        <v>4040</v>
      </c>
      <c r="VS1374">
        <v>6834.7535514549163</v>
      </c>
      <c r="VT1374">
        <v>14161.389834163449</v>
      </c>
      <c r="VU1374">
        <v>9500</v>
      </c>
      <c r="VV1374">
        <v>14182.168236999356</v>
      </c>
      <c r="VW1374">
        <v>28669.212719619332</v>
      </c>
      <c r="VX1374">
        <v>21965.382600000001</v>
      </c>
      <c r="VZ1374">
        <v>4200</v>
      </c>
      <c r="WA1374">
        <v>12017.431940790382</v>
      </c>
      <c r="WB1374">
        <v>3876.2993967244588</v>
      </c>
      <c r="WC1374">
        <v>18280.385373658428</v>
      </c>
      <c r="WD1374">
        <v>7373.2955887864237</v>
      </c>
      <c r="WE1374">
        <v>33461.565561800911</v>
      </c>
      <c r="WF1374">
        <v>16000</v>
      </c>
      <c r="WI1374">
        <v>6433.5129558025474</v>
      </c>
      <c r="WJ1374">
        <v>2452.1349569886047</v>
      </c>
      <c r="WK1374">
        <v>93330.435285374828</v>
      </c>
      <c r="WN1374">
        <v>16222.060683415555</v>
      </c>
      <c r="WO1374">
        <v>6809.2891336564217</v>
      </c>
      <c r="WR1374">
        <v>8290</v>
      </c>
      <c r="WT1374">
        <v>37240.462772251602</v>
      </c>
      <c r="WU1374">
        <v>13749.398035209571</v>
      </c>
      <c r="WV1374">
        <v>8731.0369516351529</v>
      </c>
      <c r="WW1374">
        <v>18825.131899284872</v>
      </c>
      <c r="WZ1374">
        <v>10824.394292142968</v>
      </c>
      <c r="XA1374">
        <v>4949.5504076597863</v>
      </c>
      <c r="XB1374">
        <v>37146.769271066485</v>
      </c>
      <c r="XC1374">
        <v>4655.2425553247322</v>
      </c>
      <c r="XD1374">
        <v>3935.86222946814</v>
      </c>
      <c r="XF1374">
        <v>12674.194479818594</v>
      </c>
      <c r="XG1374">
        <v>11261.635727017772</v>
      </c>
      <c r="XJ1374">
        <v>19961.904903179333</v>
      </c>
      <c r="XK1374">
        <v>4404.3216054118593</v>
      </c>
      <c r="XL1374">
        <v>48010.611497019192</v>
      </c>
      <c r="XM1374">
        <v>29606.804230892019</v>
      </c>
      <c r="XN1374">
        <v>4230.7672000000002</v>
      </c>
      <c r="XO1374">
        <v>14240.806557857337</v>
      </c>
      <c r="XP1374">
        <v>6325.3593925077494</v>
      </c>
      <c r="XQ1374">
        <v>13640.425157446234</v>
      </c>
      <c r="XT1374">
        <v>6794.4297281656836</v>
      </c>
      <c r="XU1374">
        <v>12932.601682701923</v>
      </c>
      <c r="XV1374">
        <v>15450.089755354655</v>
      </c>
      <c r="XW1374">
        <v>10785.937650627277</v>
      </c>
      <c r="XX1374">
        <v>24372.447307176473</v>
      </c>
      <c r="XZ1374">
        <v>14348.227849618892</v>
      </c>
      <c r="YA1374">
        <v>18160.677638593337</v>
      </c>
      <c r="YB1374">
        <v>11901.300745555973</v>
      </c>
      <c r="YD1374">
        <v>8226.2927807593533</v>
      </c>
      <c r="YF1374">
        <v>82095.921096637496</v>
      </c>
      <c r="YG1374">
        <v>5123.1474845453567</v>
      </c>
      <c r="YH1374">
        <v>7032.1793928354464</v>
      </c>
      <c r="YI1374">
        <v>12408.566457679282</v>
      </c>
      <c r="YK1374">
        <v>5161.2388240206365</v>
      </c>
      <c r="YM1374">
        <v>3880</v>
      </c>
      <c r="YN1374">
        <v>7293.2371903918747</v>
      </c>
      <c r="YO1374">
        <v>60650.409090691421</v>
      </c>
      <c r="YP1374">
        <v>9055.4117228234754</v>
      </c>
      <c r="YR1374">
        <v>11215.900717149092</v>
      </c>
      <c r="YS1374">
        <v>11162.120354682576</v>
      </c>
      <c r="YT1374">
        <v>13204.174886986826</v>
      </c>
      <c r="YU1374">
        <v>14917.903987860491</v>
      </c>
      <c r="YV1374">
        <v>11571.630687552673</v>
      </c>
      <c r="YW1374">
        <v>14210.542907726973</v>
      </c>
      <c r="YX1374">
        <v>9916.6627000000008</v>
      </c>
      <c r="YY1374">
        <v>11607.873884951825</v>
      </c>
      <c r="YZ1374">
        <v>8993.4427858206873</v>
      </c>
      <c r="ZA1374">
        <v>29865.513396919931</v>
      </c>
      <c r="ZB1374">
        <v>6348.5662661842998</v>
      </c>
      <c r="ZC1374">
        <v>6792.8696704313825</v>
      </c>
      <c r="ZD1374">
        <v>46278.624921354924</v>
      </c>
      <c r="ZF1374">
        <v>25325.962499202142</v>
      </c>
      <c r="ZH1374">
        <v>26569.576727979973</v>
      </c>
      <c r="ZJ1374">
        <v>6516.7809409956235</v>
      </c>
      <c r="ZL1374">
        <v>41796.178995833681</v>
      </c>
      <c r="ZM1374">
        <v>28853.348362358509</v>
      </c>
      <c r="ZN1374">
        <v>44690.320046924644</v>
      </c>
      <c r="ZO1374">
        <v>17491.79788868472</v>
      </c>
      <c r="ZP1374">
        <v>1800</v>
      </c>
      <c r="ZQ1374">
        <v>31164.501411212499</v>
      </c>
      <c r="ZR1374">
        <v>11712.949074379143</v>
      </c>
      <c r="ZS1374">
        <v>5600.2857700000004</v>
      </c>
      <c r="ZU1374">
        <v>13665.078</v>
      </c>
      <c r="ZV1374">
        <v>8888.8897777778002</v>
      </c>
      <c r="ZW1374">
        <v>23554.443269437903</v>
      </c>
      <c r="ZZ1374">
        <v>4400</v>
      </c>
      <c r="AAA1374">
        <v>11697.202906810369</v>
      </c>
      <c r="AAB1374">
        <v>4300</v>
      </c>
      <c r="AAC1374">
        <v>6874.1997722814003</v>
      </c>
      <c r="AAD1374">
        <v>9580.5835490763238</v>
      </c>
      <c r="AAE1374">
        <v>5804.4236760828553</v>
      </c>
      <c r="AAF1374">
        <v>4298.6616852391489</v>
      </c>
      <c r="AAG1374">
        <v>6284.9027004922127</v>
      </c>
      <c r="AAH1374">
        <v>2061.1297371194892</v>
      </c>
      <c r="AAI1374">
        <v>10528.551067407128</v>
      </c>
      <c r="AAJ1374">
        <v>180759.86161113475</v>
      </c>
      <c r="AAK1374">
        <v>6040.0548529780635</v>
      </c>
      <c r="AAL1374">
        <v>12751.668981809733</v>
      </c>
      <c r="AAM1374">
        <v>11098.711707990316</v>
      </c>
      <c r="AAN1374">
        <v>32666.046152737592</v>
      </c>
      <c r="AAO1374">
        <v>10105.689</v>
      </c>
      <c r="AAP1374">
        <v>27500</v>
      </c>
      <c r="AAQ1374">
        <v>24690.943839859756</v>
      </c>
      <c r="AAR1374">
        <v>33898.301612516654</v>
      </c>
      <c r="AAT1374">
        <v>10109.246617078308</v>
      </c>
      <c r="AAU1374">
        <v>15505.485593427597</v>
      </c>
      <c r="AAV1374">
        <v>3165.5156000000002</v>
      </c>
      <c r="AAW1374">
        <v>13878.320465737241</v>
      </c>
      <c r="AAX1374">
        <v>12638.367248812618</v>
      </c>
      <c r="AAY1374">
        <v>52794.212338028956</v>
      </c>
      <c r="ABA1374">
        <v>17565.213</v>
      </c>
      <c r="ABB1374">
        <v>22285.715400000001</v>
      </c>
      <c r="ABC1374">
        <v>22435.403396336766</v>
      </c>
      <c r="ABD1374">
        <v>46900</v>
      </c>
      <c r="ABF1374">
        <v>8640.8778190609373</v>
      </c>
      <c r="ABG1374">
        <v>15153.969591174178</v>
      </c>
      <c r="ABH1374">
        <v>4600.0011000000004</v>
      </c>
      <c r="ABI1374">
        <v>3557.2893517233156</v>
      </c>
      <c r="ABJ1374">
        <v>11938.079198994606</v>
      </c>
      <c r="ABL1374">
        <v>3157.0074922225381</v>
      </c>
      <c r="ABM1374">
        <v>8999.9937600594913</v>
      </c>
      <c r="ABN1374">
        <v>3200</v>
      </c>
      <c r="ABO1374">
        <v>10748.343505604935</v>
      </c>
      <c r="ABQ1374">
        <v>7463.7393723200066</v>
      </c>
    </row>
    <row r="1375" spans="2:745" x14ac:dyDescent="0.25">
      <c r="B1375" s="3">
        <v>43013</v>
      </c>
      <c r="C1375" s="4">
        <v>16843.625601005697</v>
      </c>
      <c r="D1375">
        <v>10769.231307691502</v>
      </c>
      <c r="F1375">
        <v>4097.5622048780997</v>
      </c>
      <c r="I1375">
        <v>3000</v>
      </c>
      <c r="K1375">
        <v>4669.8238413770969</v>
      </c>
      <c r="L1375">
        <v>2110</v>
      </c>
      <c r="M1375">
        <v>16352.921009650172</v>
      </c>
      <c r="N1375">
        <v>3250</v>
      </c>
      <c r="O1375">
        <v>10791.661886402491</v>
      </c>
      <c r="P1375">
        <v>13008.387736706307</v>
      </c>
      <c r="Q1375">
        <v>7900.0797797621699</v>
      </c>
      <c r="R1375">
        <v>4140</v>
      </c>
      <c r="S1375">
        <v>5721.4889832004246</v>
      </c>
      <c r="T1375">
        <v>10367.907690338356</v>
      </c>
      <c r="U1375">
        <v>16171.786342685906</v>
      </c>
      <c r="W1375">
        <v>33150</v>
      </c>
      <c r="Z1375">
        <v>33898.091501373783</v>
      </c>
      <c r="AA1375">
        <v>3742.8573300000003</v>
      </c>
      <c r="AB1375">
        <v>12326.881406710459</v>
      </c>
      <c r="AD1375">
        <v>3254.1334494909224</v>
      </c>
      <c r="AE1375">
        <v>3729.3694</v>
      </c>
      <c r="AF1375">
        <v>8572.1369996231751</v>
      </c>
      <c r="AH1375">
        <v>1524.5917999999999</v>
      </c>
      <c r="AI1375">
        <v>7476.1886983150007</v>
      </c>
      <c r="AJ1375">
        <v>5467.8816026187897</v>
      </c>
      <c r="AK1375">
        <v>20549.969365678848</v>
      </c>
      <c r="AL1375">
        <v>2700</v>
      </c>
      <c r="AN1375">
        <v>14699.313286939001</v>
      </c>
      <c r="AO1375">
        <v>4400</v>
      </c>
      <c r="AQ1375">
        <v>6061.5967087158006</v>
      </c>
      <c r="AR1375">
        <v>19500</v>
      </c>
      <c r="AS1375">
        <v>10967.596</v>
      </c>
      <c r="AT1375">
        <v>6870.3072370127593</v>
      </c>
      <c r="AU1375">
        <v>9825.2330518795552</v>
      </c>
      <c r="AW1375">
        <v>6666.6639999999998</v>
      </c>
      <c r="AX1375">
        <v>3166.6504095167998</v>
      </c>
      <c r="AY1375">
        <v>16567.2</v>
      </c>
      <c r="BA1375">
        <v>98664.613515829624</v>
      </c>
      <c r="BB1375">
        <v>19111.147195855348</v>
      </c>
      <c r="BC1375">
        <v>18143.321909158367</v>
      </c>
      <c r="BD1375">
        <v>1321.8091517410417</v>
      </c>
      <c r="BE1375">
        <v>1770</v>
      </c>
      <c r="BG1375">
        <v>13927.816543164474</v>
      </c>
      <c r="BH1375">
        <v>5911.1644000000006</v>
      </c>
      <c r="BI1375">
        <v>3600</v>
      </c>
      <c r="BJ1375">
        <v>3485.0131953668506</v>
      </c>
      <c r="BL1375">
        <v>9400</v>
      </c>
      <c r="BM1375">
        <v>31441.081951021759</v>
      </c>
      <c r="BN1375">
        <v>2326.385547441731</v>
      </c>
      <c r="BO1375">
        <v>20212.071871240569</v>
      </c>
      <c r="BP1375">
        <v>6926.4828093662163</v>
      </c>
      <c r="BQ1375">
        <v>12783.916005315261</v>
      </c>
      <c r="BR1375">
        <v>43020.456980221534</v>
      </c>
      <c r="BS1375">
        <v>3200</v>
      </c>
      <c r="BV1375">
        <v>5300</v>
      </c>
      <c r="BX1375">
        <v>7924.4156989631092</v>
      </c>
      <c r="BY1375">
        <v>2697.5279388147633</v>
      </c>
      <c r="BZ1375">
        <v>17925.107727538023</v>
      </c>
      <c r="CB1375">
        <v>6131.1918724334519</v>
      </c>
      <c r="CC1375">
        <v>4410</v>
      </c>
      <c r="CD1375">
        <v>18541.391360565714</v>
      </c>
      <c r="CE1375">
        <v>7400</v>
      </c>
      <c r="CF1375">
        <v>10764.040460512642</v>
      </c>
      <c r="CG1375">
        <v>2600</v>
      </c>
      <c r="CH1375">
        <v>8683.4514170339171</v>
      </c>
      <c r="CI1375">
        <v>9655.2048266611655</v>
      </c>
      <c r="CK1375">
        <v>3916.4240142297272</v>
      </c>
      <c r="CN1375">
        <v>42100</v>
      </c>
      <c r="CP1375">
        <v>5018.799097392859</v>
      </c>
      <c r="CR1375">
        <v>15842.50451683852</v>
      </c>
      <c r="CS1375">
        <v>3514.0726014586849</v>
      </c>
      <c r="CT1375">
        <v>10557.128504827706</v>
      </c>
      <c r="CV1375">
        <v>16147.830904708486</v>
      </c>
      <c r="CX1375">
        <v>145263.70759998655</v>
      </c>
      <c r="DA1375">
        <v>4801.0227222018329</v>
      </c>
      <c r="DC1375">
        <v>19070.790806877791</v>
      </c>
      <c r="DD1375">
        <v>3041.9491843410806</v>
      </c>
      <c r="DF1375">
        <v>14878.416274430925</v>
      </c>
      <c r="DG1375">
        <v>10564.620366365772</v>
      </c>
      <c r="DH1375">
        <v>3786.1161894006123</v>
      </c>
      <c r="DI1375">
        <v>3470.6082098499101</v>
      </c>
      <c r="DJ1375">
        <v>4140</v>
      </c>
      <c r="DK1375">
        <v>47941.69400384363</v>
      </c>
      <c r="DL1375">
        <v>2480</v>
      </c>
      <c r="DM1375">
        <v>3009.0186225121411</v>
      </c>
      <c r="DN1375">
        <v>9981.7585682527024</v>
      </c>
      <c r="DO1375">
        <v>22329.178272801339</v>
      </c>
      <c r="DP1375">
        <v>28686.441160091272</v>
      </c>
      <c r="DQ1375">
        <v>2700</v>
      </c>
      <c r="DR1375">
        <v>9900</v>
      </c>
      <c r="DT1375">
        <v>28216.371888076101</v>
      </c>
      <c r="DU1375">
        <v>22756.457423418629</v>
      </c>
      <c r="DW1375">
        <v>5351.9841617719903</v>
      </c>
      <c r="DX1375">
        <v>13800</v>
      </c>
      <c r="DY1375">
        <v>8903.4046315877731</v>
      </c>
      <c r="DZ1375">
        <v>20506.82713999704</v>
      </c>
      <c r="EA1375">
        <v>7046.9736349163732</v>
      </c>
      <c r="EB1375">
        <v>3219.3854491336479</v>
      </c>
      <c r="EC1375">
        <v>7344.6843540468826</v>
      </c>
      <c r="EE1375">
        <v>12415.445647439803</v>
      </c>
      <c r="EF1375">
        <v>28172.832092082659</v>
      </c>
      <c r="EG1375">
        <v>56209.715068733669</v>
      </c>
      <c r="EH1375">
        <v>7447.8208999999997</v>
      </c>
      <c r="EJ1375">
        <v>5040</v>
      </c>
      <c r="EK1375">
        <v>14661.903035712296</v>
      </c>
      <c r="EL1375">
        <v>12100</v>
      </c>
      <c r="EM1375">
        <v>23000</v>
      </c>
      <c r="EN1375">
        <v>3230</v>
      </c>
      <c r="EO1375">
        <v>5500</v>
      </c>
      <c r="EP1375">
        <v>98145.727870145885</v>
      </c>
      <c r="ER1375">
        <v>20642.803200000002</v>
      </c>
      <c r="ES1375">
        <v>7580.2223970281866</v>
      </c>
      <c r="ET1375">
        <v>13500</v>
      </c>
      <c r="EU1375">
        <v>4832.8122576605574</v>
      </c>
      <c r="EV1375">
        <v>3051.3184382802001</v>
      </c>
      <c r="EW1375">
        <v>14401.362840454838</v>
      </c>
      <c r="EY1375">
        <v>4280.0529616282183</v>
      </c>
      <c r="EZ1375">
        <v>5014.3447668935351</v>
      </c>
      <c r="FA1375">
        <v>6554.5940549601719</v>
      </c>
      <c r="FB1375">
        <v>6593.7657201830652</v>
      </c>
      <c r="FC1375">
        <v>2700</v>
      </c>
      <c r="FD1375">
        <v>7763.5251399887984</v>
      </c>
      <c r="FE1375">
        <v>4000</v>
      </c>
      <c r="FG1375">
        <v>13905.930259886947</v>
      </c>
      <c r="FH1375">
        <v>14977.690067646878</v>
      </c>
      <c r="FK1375">
        <v>20389.454736271451</v>
      </c>
      <c r="FL1375">
        <v>18374.704154935982</v>
      </c>
      <c r="FM1375">
        <v>27721.822703272006</v>
      </c>
      <c r="FN1375">
        <v>8788.9994523723708</v>
      </c>
      <c r="FO1375">
        <v>2800</v>
      </c>
      <c r="FP1375">
        <v>5765.1765631863345</v>
      </c>
      <c r="FR1375">
        <v>8099.5339596603044</v>
      </c>
      <c r="FU1375">
        <v>9500</v>
      </c>
      <c r="FV1375">
        <v>11050</v>
      </c>
      <c r="FW1375">
        <v>11204.111151602821</v>
      </c>
      <c r="FX1375">
        <v>36548.561761670637</v>
      </c>
      <c r="FY1375">
        <v>48044.591114697214</v>
      </c>
      <c r="FZ1375">
        <v>8145.568595357201</v>
      </c>
      <c r="GA1375">
        <v>5710.677164692217</v>
      </c>
      <c r="GB1375">
        <v>7272.7287272727999</v>
      </c>
      <c r="GC1375">
        <v>10975.249796324608</v>
      </c>
      <c r="GD1375">
        <v>11058.224085089263</v>
      </c>
      <c r="GE1375">
        <v>22704.332366411527</v>
      </c>
      <c r="GG1375">
        <v>10032.691222299805</v>
      </c>
      <c r="GH1375">
        <v>3300</v>
      </c>
      <c r="GI1375">
        <v>15935.303581976947</v>
      </c>
      <c r="GK1375">
        <v>8363.8290761386743</v>
      </c>
      <c r="GL1375">
        <v>4767.0282192220775</v>
      </c>
      <c r="GM1375">
        <v>6336.1233288365629</v>
      </c>
      <c r="GN1375">
        <v>35619.37659588809</v>
      </c>
      <c r="GQ1375">
        <v>9610</v>
      </c>
      <c r="GR1375">
        <v>4302.9190204452107</v>
      </c>
      <c r="GS1375">
        <v>6415.3959066783673</v>
      </c>
      <c r="GT1375">
        <v>4336.3903121738158</v>
      </c>
      <c r="GU1375">
        <v>9645.525892939082</v>
      </c>
      <c r="GW1375">
        <v>9472.5167441767207</v>
      </c>
      <c r="GY1375">
        <v>15241.848831100253</v>
      </c>
      <c r="GZ1375">
        <v>24575.586847475184</v>
      </c>
      <c r="HB1375">
        <v>10564.525813590042</v>
      </c>
      <c r="HD1375">
        <v>18746.469045736263</v>
      </c>
      <c r="HE1375">
        <v>5517.7538375190652</v>
      </c>
      <c r="HG1375">
        <v>17206.994307904457</v>
      </c>
      <c r="HH1375">
        <v>7677.1096391601559</v>
      </c>
      <c r="HI1375">
        <v>11463.070316082054</v>
      </c>
      <c r="HJ1375">
        <v>2476.993682885105</v>
      </c>
      <c r="HK1375">
        <v>4733.5384289725016</v>
      </c>
      <c r="HL1375">
        <v>89850.464368149682</v>
      </c>
      <c r="HO1375">
        <v>4834.3926463016696</v>
      </c>
      <c r="HQ1375">
        <v>3346.6257912854317</v>
      </c>
      <c r="HS1375">
        <v>5330.6703191793231</v>
      </c>
      <c r="HT1375">
        <v>3800</v>
      </c>
      <c r="HU1375">
        <v>24400</v>
      </c>
      <c r="HV1375">
        <v>13422.202600859242</v>
      </c>
      <c r="HX1375">
        <v>11167.102188160565</v>
      </c>
      <c r="HZ1375">
        <v>12567.4706022266</v>
      </c>
      <c r="IA1375">
        <v>10938.127731224204</v>
      </c>
      <c r="IB1375">
        <v>15616.102938073454</v>
      </c>
      <c r="IC1375">
        <v>6995.1874535655807</v>
      </c>
      <c r="ID1375">
        <v>7386.7157953124997</v>
      </c>
      <c r="IE1375">
        <v>6671.8861756066108</v>
      </c>
      <c r="IF1375">
        <v>9148.9657900103048</v>
      </c>
      <c r="IG1375">
        <v>4076.8227948382932</v>
      </c>
      <c r="IH1375">
        <v>12231.4074049588</v>
      </c>
      <c r="IJ1375">
        <v>4199.8184312069998</v>
      </c>
      <c r="IK1375">
        <v>9321.0596674189728</v>
      </c>
      <c r="IL1375">
        <v>3857.9035467272456</v>
      </c>
      <c r="IM1375">
        <v>6545.4551999999994</v>
      </c>
      <c r="IN1375">
        <v>20722.898003803934</v>
      </c>
      <c r="IO1375">
        <v>105497.94974477399</v>
      </c>
      <c r="IP1375">
        <v>15096.592693253962</v>
      </c>
      <c r="IQ1375">
        <v>235469.97213245489</v>
      </c>
      <c r="IS1375">
        <v>3145.1524031282743</v>
      </c>
      <c r="IT1375">
        <v>26074.179875071826</v>
      </c>
      <c r="IU1375">
        <v>4877.6938416346493</v>
      </c>
      <c r="IW1375">
        <v>8709.7738394694552</v>
      </c>
      <c r="IX1375">
        <v>5410.3468306755803</v>
      </c>
      <c r="IY1375">
        <v>3287.2648962511912</v>
      </c>
      <c r="IZ1375">
        <v>3280.1621652899998</v>
      </c>
      <c r="JA1375">
        <v>29821.619032981082</v>
      </c>
      <c r="JC1375">
        <v>85411.734127118354</v>
      </c>
      <c r="JF1375">
        <v>49200.272521803294</v>
      </c>
      <c r="JG1375">
        <v>5169.4499838751663</v>
      </c>
      <c r="JH1375">
        <v>7926.5097119556585</v>
      </c>
      <c r="JI1375">
        <v>22514.729679229698</v>
      </c>
      <c r="JJ1375">
        <v>7550.8384303837429</v>
      </c>
      <c r="JK1375">
        <v>11951.270163604104</v>
      </c>
      <c r="JL1375">
        <v>6950</v>
      </c>
      <c r="JM1375">
        <v>45160.090229677822</v>
      </c>
      <c r="JN1375">
        <v>5107.9733932040881</v>
      </c>
      <c r="JO1375">
        <v>10139.864011443573</v>
      </c>
      <c r="JP1375">
        <v>20000</v>
      </c>
      <c r="JQ1375">
        <v>28282.100697242786</v>
      </c>
      <c r="JR1375">
        <v>18105.828246347515</v>
      </c>
      <c r="JS1375">
        <v>11416.6621</v>
      </c>
      <c r="JT1375">
        <v>6743.0399792900462</v>
      </c>
      <c r="JU1375">
        <v>13562.746666242891</v>
      </c>
      <c r="JV1375">
        <v>12223.29507060948</v>
      </c>
      <c r="JW1375">
        <v>37969.948180716034</v>
      </c>
      <c r="JX1375">
        <v>22911.321942770694</v>
      </c>
      <c r="JZ1375">
        <v>7419.2442977067458</v>
      </c>
      <c r="KA1375">
        <v>7300</v>
      </c>
      <c r="KB1375">
        <v>5454.5460000000003</v>
      </c>
      <c r="KC1375">
        <v>13639.877210713599</v>
      </c>
      <c r="KD1375">
        <v>7964.4338943419234</v>
      </c>
      <c r="KE1375">
        <v>26744.063483940361</v>
      </c>
      <c r="KF1375">
        <v>9959.0916544752072</v>
      </c>
      <c r="KG1375">
        <v>14645.836120260019</v>
      </c>
      <c r="KH1375">
        <v>10697.480830812399</v>
      </c>
      <c r="KI1375">
        <v>7341.8041950428687</v>
      </c>
      <c r="OA1375">
        <v>13696.734324218749</v>
      </c>
      <c r="OB1375">
        <v>11028.284978959222</v>
      </c>
      <c r="OC1375">
        <v>6516.6651130758955</v>
      </c>
      <c r="OF1375">
        <v>10643.733183839369</v>
      </c>
      <c r="OG1375">
        <v>16097.360108274141</v>
      </c>
      <c r="OH1375">
        <v>9470.7465311430424</v>
      </c>
      <c r="OI1375">
        <v>8552.4938236268463</v>
      </c>
      <c r="OK1375">
        <v>16104.689098382476</v>
      </c>
      <c r="OL1375">
        <v>22850.006566487067</v>
      </c>
      <c r="OO1375">
        <v>6152.1307207808568</v>
      </c>
      <c r="OP1375">
        <v>48291.664971937178</v>
      </c>
      <c r="OQ1375">
        <v>40642.287185165995</v>
      </c>
      <c r="OR1375">
        <v>24393.751892354765</v>
      </c>
      <c r="OS1375">
        <v>12700.322543906765</v>
      </c>
      <c r="OT1375">
        <v>4700</v>
      </c>
      <c r="OU1375">
        <v>15180.091433247466</v>
      </c>
      <c r="OW1375">
        <v>10555.556399999999</v>
      </c>
      <c r="OX1375">
        <v>4652.8462128149567</v>
      </c>
      <c r="OY1375">
        <v>13994.234826837839</v>
      </c>
      <c r="PA1375">
        <v>11577.471454880459</v>
      </c>
      <c r="PC1375">
        <v>12100</v>
      </c>
      <c r="PD1375">
        <v>10341.099039755318</v>
      </c>
      <c r="PE1375">
        <v>43204.438182118342</v>
      </c>
      <c r="PF1375">
        <v>104516.53791644317</v>
      </c>
      <c r="PI1375">
        <v>34895.855001941483</v>
      </c>
      <c r="PJ1375">
        <v>13148.650374649109</v>
      </c>
      <c r="PK1375">
        <v>9997.0635361328787</v>
      </c>
      <c r="PL1375">
        <v>5956.0347268305159</v>
      </c>
      <c r="PM1375">
        <v>20945.363654669542</v>
      </c>
      <c r="PN1375">
        <v>3931.8824265769331</v>
      </c>
      <c r="PO1375">
        <v>2973.9129039263521</v>
      </c>
      <c r="PP1375">
        <v>32300</v>
      </c>
      <c r="PQ1375">
        <v>30141.265160420025</v>
      </c>
      <c r="PR1375">
        <v>12400</v>
      </c>
      <c r="PT1375">
        <v>10493.702126740216</v>
      </c>
      <c r="PV1375">
        <v>26563.423325895685</v>
      </c>
      <c r="PW1375">
        <v>5884.4848826562084</v>
      </c>
      <c r="PX1375">
        <v>16465.277260055129</v>
      </c>
      <c r="PY1375">
        <v>34975.238385196433</v>
      </c>
      <c r="PZ1375">
        <v>6309.6520106415828</v>
      </c>
      <c r="QA1375">
        <v>52343.03960165046</v>
      </c>
      <c r="QB1375">
        <v>9998.2490656887239</v>
      </c>
      <c r="QC1375">
        <v>21652.973170267418</v>
      </c>
      <c r="QD1375">
        <v>85393.387299604801</v>
      </c>
      <c r="QF1375">
        <v>6528.4909887406984</v>
      </c>
      <c r="QH1375">
        <v>21297.949380063204</v>
      </c>
      <c r="QI1375">
        <v>9130.6727712419088</v>
      </c>
      <c r="QJ1375">
        <v>4601.0312953655593</v>
      </c>
      <c r="QK1375">
        <v>38108.223206328767</v>
      </c>
      <c r="QL1375">
        <v>13823.932624552837</v>
      </c>
      <c r="QM1375">
        <v>77313.866454467643</v>
      </c>
      <c r="QO1375">
        <v>14592.109052910244</v>
      </c>
      <c r="QP1375">
        <v>21266.637120079999</v>
      </c>
      <c r="QQ1375">
        <v>27345.080969700019</v>
      </c>
      <c r="QR1375">
        <v>7750.920134722719</v>
      </c>
      <c r="QT1375">
        <v>13229.632191950301</v>
      </c>
      <c r="QU1375">
        <v>4936.801781000162</v>
      </c>
      <c r="QV1375">
        <v>13605.07115044941</v>
      </c>
      <c r="QW1375">
        <v>11422.337512482325</v>
      </c>
      <c r="QX1375">
        <v>26835.790614264726</v>
      </c>
      <c r="QY1375">
        <v>4070</v>
      </c>
      <c r="RA1375">
        <v>44960.510016854365</v>
      </c>
      <c r="RB1375">
        <v>18260.59634227322</v>
      </c>
      <c r="RD1375">
        <v>4572.5455586921298</v>
      </c>
      <c r="RE1375">
        <v>18775.346364086905</v>
      </c>
      <c r="RF1375">
        <v>82998.339675235809</v>
      </c>
      <c r="RG1375">
        <v>89798.215749203679</v>
      </c>
      <c r="RH1375">
        <v>14852.610107388076</v>
      </c>
      <c r="RI1375">
        <v>9607.4360950406481</v>
      </c>
      <c r="RK1375">
        <v>4300</v>
      </c>
      <c r="RL1375">
        <v>19437.758908102693</v>
      </c>
      <c r="RN1375">
        <v>5022.3903258758064</v>
      </c>
      <c r="RO1375">
        <v>37523.190666389833</v>
      </c>
      <c r="RP1375">
        <v>9450.2901055373513</v>
      </c>
      <c r="RQ1375">
        <v>20616.821819526744</v>
      </c>
      <c r="RR1375">
        <v>25412.449116944164</v>
      </c>
      <c r="RS1375">
        <v>10239.14192627121</v>
      </c>
      <c r="RT1375">
        <v>38155.301500000001</v>
      </c>
      <c r="RV1375">
        <v>14850.023485024934</v>
      </c>
      <c r="RW1375">
        <v>20161.773581321755</v>
      </c>
      <c r="RX1375">
        <v>10439.991690145469</v>
      </c>
      <c r="RZ1375">
        <v>32741.579957584934</v>
      </c>
      <c r="SA1375">
        <v>3846.9068000000002</v>
      </c>
      <c r="SB1375">
        <v>38700</v>
      </c>
      <c r="SC1375">
        <v>18245.238414109626</v>
      </c>
      <c r="SD1375">
        <v>22639.290146697334</v>
      </c>
      <c r="SE1375">
        <v>7159.1062840028608</v>
      </c>
      <c r="SF1375">
        <v>6231.2452713616503</v>
      </c>
      <c r="SG1375">
        <v>10516.940027767607</v>
      </c>
      <c r="SH1375">
        <v>9084.2260591536196</v>
      </c>
      <c r="SI1375">
        <v>17713.344669764349</v>
      </c>
      <c r="SJ1375">
        <v>7272.7252356014642</v>
      </c>
      <c r="SK1375">
        <v>7647.8480445055457</v>
      </c>
      <c r="SL1375">
        <v>4410.7601524766797</v>
      </c>
      <c r="SM1375">
        <v>38714.408572633802</v>
      </c>
      <c r="SN1375">
        <v>14813.428540210083</v>
      </c>
      <c r="SP1375">
        <v>9753.6956799700802</v>
      </c>
      <c r="SR1375">
        <v>8375.7718338306368</v>
      </c>
      <c r="ST1375">
        <v>8401.1000653460978</v>
      </c>
      <c r="SU1375">
        <v>7480</v>
      </c>
      <c r="SV1375">
        <v>4416.3674719684013</v>
      </c>
      <c r="SW1375">
        <v>13995.854260270518</v>
      </c>
      <c r="SX1375">
        <v>29570.77215995541</v>
      </c>
      <c r="SY1375">
        <v>6500</v>
      </c>
      <c r="SZ1375">
        <v>7085.0804271953848</v>
      </c>
      <c r="TB1375">
        <v>74973.27060499959</v>
      </c>
      <c r="TD1375">
        <v>6025.9412500000008</v>
      </c>
      <c r="TF1375">
        <v>9828.1327519829993</v>
      </c>
      <c r="TG1375">
        <v>20648.457800746364</v>
      </c>
      <c r="TI1375">
        <v>6502.0894243177627</v>
      </c>
      <c r="TJ1375">
        <v>10740.452097422049</v>
      </c>
      <c r="TK1375">
        <v>15662.3357091242</v>
      </c>
      <c r="TL1375">
        <v>21564.44635646142</v>
      </c>
      <c r="TM1375">
        <v>11858.776507359407</v>
      </c>
      <c r="TN1375">
        <v>12195.214517044747</v>
      </c>
      <c r="TO1375">
        <v>23740.664106929151</v>
      </c>
      <c r="TP1375">
        <v>2196.9974175171869</v>
      </c>
      <c r="TQ1375">
        <v>7200.4326254095677</v>
      </c>
      <c r="TR1375">
        <v>9211.2873390310579</v>
      </c>
      <c r="TT1375">
        <v>10005.550998323401</v>
      </c>
      <c r="TU1375">
        <v>2400</v>
      </c>
      <c r="TV1375">
        <v>17785.947339648577</v>
      </c>
      <c r="TW1375">
        <v>14913.201037163944</v>
      </c>
      <c r="TX1375">
        <v>6777.7764507935999</v>
      </c>
      <c r="TY1375">
        <v>7520.1756722624141</v>
      </c>
      <c r="TZ1375">
        <v>5557.4167566120004</v>
      </c>
      <c r="UC1375">
        <v>6017.2162073995041</v>
      </c>
      <c r="UE1375">
        <v>8090</v>
      </c>
      <c r="UF1375">
        <v>13930.031256247226</v>
      </c>
      <c r="UH1375">
        <v>9383.4303733895667</v>
      </c>
      <c r="UI1375">
        <v>9589.3350933328002</v>
      </c>
      <c r="UK1375">
        <v>2000</v>
      </c>
      <c r="UL1375">
        <v>24880.95836765955</v>
      </c>
      <c r="UM1375">
        <v>3710</v>
      </c>
      <c r="UN1375">
        <v>3949.0816054584357</v>
      </c>
      <c r="UO1375">
        <v>36740.128791922958</v>
      </c>
      <c r="UP1375">
        <v>9942.1893008269708</v>
      </c>
      <c r="UR1375">
        <v>14940.870416311071</v>
      </c>
      <c r="US1375">
        <v>20700.318581495379</v>
      </c>
      <c r="UU1375">
        <v>22567.864320000004</v>
      </c>
      <c r="UX1375">
        <v>17327.606080363686</v>
      </c>
      <c r="UY1375">
        <v>14573.46143498906</v>
      </c>
      <c r="UZ1375">
        <v>8837.5</v>
      </c>
      <c r="VA1375">
        <v>6718.8946772152922</v>
      </c>
      <c r="VB1375">
        <v>8477.4136149630613</v>
      </c>
      <c r="VC1375">
        <v>5956.2293406252456</v>
      </c>
      <c r="VD1375">
        <v>12620.362428082848</v>
      </c>
      <c r="VE1375">
        <v>3333.3360000000002</v>
      </c>
      <c r="VF1375">
        <v>17131.71127032601</v>
      </c>
      <c r="VG1375">
        <v>3669.4185069686623</v>
      </c>
      <c r="VI1375">
        <v>43443.556262891136</v>
      </c>
      <c r="VJ1375">
        <v>8485.1311999999998</v>
      </c>
      <c r="VL1375">
        <v>5878.8958259847768</v>
      </c>
      <c r="VN1375">
        <v>3111.4995787689313</v>
      </c>
      <c r="VO1375">
        <v>11900</v>
      </c>
      <c r="VP1375">
        <v>3427.8519683411673</v>
      </c>
      <c r="VQ1375">
        <v>4060</v>
      </c>
      <c r="VS1375">
        <v>6594.0932151360821</v>
      </c>
      <c r="VT1375">
        <v>14240.064222131028</v>
      </c>
      <c r="VV1375">
        <v>13841.250731302256</v>
      </c>
      <c r="VW1375">
        <v>29036.766728845218</v>
      </c>
      <c r="VX1375">
        <v>22062.146400000001</v>
      </c>
      <c r="VY1375">
        <v>12513.719647784592</v>
      </c>
      <c r="VZ1375">
        <v>4500</v>
      </c>
      <c r="WA1375">
        <v>12017.431940790382</v>
      </c>
      <c r="WB1375">
        <v>3816.6640213902365</v>
      </c>
      <c r="WC1375">
        <v>18754.321290753272</v>
      </c>
      <c r="WD1375">
        <v>7439.7216751718861</v>
      </c>
      <c r="WE1375">
        <v>33411.622926634052</v>
      </c>
      <c r="WH1375">
        <v>9227.1490141391605</v>
      </c>
      <c r="WI1375">
        <v>6258.0535115533867</v>
      </c>
      <c r="WJ1375">
        <v>2343.1511811224445</v>
      </c>
      <c r="WK1375">
        <v>93730.995093466583</v>
      </c>
      <c r="WL1375">
        <v>8135.0655000000006</v>
      </c>
      <c r="WN1375">
        <v>16222.060683415555</v>
      </c>
      <c r="WO1375">
        <v>6738.359038514167</v>
      </c>
      <c r="WR1375">
        <v>8300</v>
      </c>
      <c r="WS1375">
        <v>6409.0001306240001</v>
      </c>
      <c r="WT1375">
        <v>39013.818142358818</v>
      </c>
      <c r="WV1375">
        <v>8731.0369516351529</v>
      </c>
      <c r="WZ1375">
        <v>10889.21102443125</v>
      </c>
      <c r="XA1375">
        <v>4815.7787750203324</v>
      </c>
      <c r="XB1375">
        <v>37516.556114488878</v>
      </c>
      <c r="XC1375">
        <v>4792.161454010753</v>
      </c>
      <c r="XD1375">
        <v>3935.86222946814</v>
      </c>
      <c r="XE1375">
        <v>21044.575943775879</v>
      </c>
      <c r="XF1375">
        <v>12520.753868682781</v>
      </c>
      <c r="XI1375">
        <v>6500</v>
      </c>
      <c r="XJ1375">
        <v>19217.982981321718</v>
      </c>
      <c r="XK1375">
        <v>4356.7073177857874</v>
      </c>
      <c r="XL1375">
        <v>47566.890503516239</v>
      </c>
      <c r="XM1375">
        <v>29341.442349181085</v>
      </c>
      <c r="XN1375">
        <v>4038.4596000000001</v>
      </c>
      <c r="XO1375">
        <v>14091.688164581345</v>
      </c>
      <c r="XP1375">
        <v>6325.3593925077494</v>
      </c>
      <c r="XQ1375">
        <v>13464.545749971996</v>
      </c>
      <c r="XT1375">
        <v>6885.0221245412231</v>
      </c>
      <c r="XU1375">
        <v>12887.852195910567</v>
      </c>
      <c r="XV1375">
        <v>14869.06073891397</v>
      </c>
      <c r="XX1375">
        <v>25391.82723257169</v>
      </c>
      <c r="YA1375">
        <v>17706.119557055241</v>
      </c>
      <c r="YB1375">
        <v>12275.163596201714</v>
      </c>
      <c r="YD1375">
        <v>8226.2927807593533</v>
      </c>
      <c r="YE1375">
        <v>12507.776584389991</v>
      </c>
      <c r="YF1375">
        <v>81652.159360980004</v>
      </c>
      <c r="YG1375">
        <v>5123.1474845453567</v>
      </c>
      <c r="YH1375">
        <v>6981.2215711482331</v>
      </c>
      <c r="YI1375">
        <v>12408.566457679282</v>
      </c>
      <c r="YK1375">
        <v>5161.2388240206365</v>
      </c>
      <c r="YL1375">
        <v>8830.4261333971772</v>
      </c>
      <c r="YM1375">
        <v>3820</v>
      </c>
      <c r="YN1375">
        <v>7325.365988587434</v>
      </c>
      <c r="YO1375">
        <v>59169.123658354314</v>
      </c>
      <c r="YP1375">
        <v>8991.6412177331695</v>
      </c>
      <c r="YR1375">
        <v>11207.345491582997</v>
      </c>
      <c r="YS1375">
        <v>11042.097555169861</v>
      </c>
      <c r="YT1375">
        <v>13135.043081295795</v>
      </c>
      <c r="YU1375">
        <v>15986.294989643598</v>
      </c>
      <c r="YV1375">
        <v>11712.748134961854</v>
      </c>
      <c r="YW1375">
        <v>13948.194423276629</v>
      </c>
      <c r="YX1375">
        <v>9999.9959999999992</v>
      </c>
      <c r="YY1375">
        <v>11607.873884951825</v>
      </c>
      <c r="YZ1375">
        <v>8993.4427858206873</v>
      </c>
      <c r="ZA1375">
        <v>29865.513396919931</v>
      </c>
      <c r="ZC1375">
        <v>6792.8696704313825</v>
      </c>
      <c r="ZD1375">
        <v>46764.915200738687</v>
      </c>
      <c r="ZF1375">
        <v>25325.962499202142</v>
      </c>
      <c r="ZH1375">
        <v>26569.576727979973</v>
      </c>
      <c r="ZJ1375">
        <v>6760.3989200982624</v>
      </c>
      <c r="ZK1375">
        <v>6300</v>
      </c>
      <c r="ZL1375">
        <v>42295.237849515273</v>
      </c>
      <c r="ZM1375">
        <v>29145.53416855961</v>
      </c>
      <c r="ZN1375">
        <v>44942.096497893232</v>
      </c>
      <c r="ZO1375">
        <v>19282.296885164254</v>
      </c>
      <c r="ZP1375">
        <v>1800</v>
      </c>
      <c r="ZQ1375">
        <v>31164.501411212499</v>
      </c>
      <c r="ZR1375">
        <v>11891.318857237706</v>
      </c>
      <c r="ZS1375">
        <v>5639.6550900000002</v>
      </c>
      <c r="ZU1375">
        <v>13372.2549</v>
      </c>
      <c r="ZV1375">
        <v>8888.8897777778002</v>
      </c>
      <c r="ZW1375">
        <v>23554.443269437903</v>
      </c>
      <c r="ZY1375">
        <v>26452.612924062185</v>
      </c>
      <c r="ZZ1375">
        <v>4400</v>
      </c>
      <c r="AAA1375">
        <v>11697.202906810369</v>
      </c>
      <c r="AAB1375">
        <v>4700</v>
      </c>
      <c r="AAC1375">
        <v>6697.9410598433224</v>
      </c>
      <c r="AAD1375">
        <v>9598.0027918928226</v>
      </c>
      <c r="AAE1375">
        <v>5732.4680106768692</v>
      </c>
      <c r="AAF1375">
        <v>4336.1344521092278</v>
      </c>
      <c r="AAG1375">
        <v>6284.9027004922127</v>
      </c>
      <c r="AAH1375">
        <v>2061.1297371194892</v>
      </c>
      <c r="AAI1375">
        <v>10390.017500730717</v>
      </c>
      <c r="AAJ1375">
        <v>183340.87391380477</v>
      </c>
      <c r="AAK1375">
        <v>6096.5039637535583</v>
      </c>
      <c r="AAL1375">
        <v>12651.262139433276</v>
      </c>
      <c r="AAM1375">
        <v>11230.839228323535</v>
      </c>
      <c r="AAN1375">
        <v>32666.046152737592</v>
      </c>
      <c r="AAO1375">
        <v>10105.689</v>
      </c>
      <c r="AAP1375">
        <v>26900</v>
      </c>
      <c r="AAT1375">
        <v>10109.246617078308</v>
      </c>
      <c r="AAU1375">
        <v>15395.906189940484</v>
      </c>
      <c r="AAV1375">
        <v>3165.5156000000002</v>
      </c>
      <c r="AAW1375">
        <v>13878.320465737241</v>
      </c>
      <c r="AAX1375">
        <v>13817.948192035126</v>
      </c>
      <c r="AAZ1375">
        <v>23878.733098877197</v>
      </c>
      <c r="ABA1375">
        <v>17782.60425</v>
      </c>
      <c r="ABB1375">
        <v>21904.762999999999</v>
      </c>
      <c r="ABC1375">
        <v>22830.392892751144</v>
      </c>
      <c r="ABD1375">
        <v>46500</v>
      </c>
      <c r="ABF1375">
        <v>8640.8778190609373</v>
      </c>
      <c r="ABG1375">
        <v>15153.969591174178</v>
      </c>
      <c r="ABI1375">
        <v>3514.7380436883477</v>
      </c>
      <c r="ABJ1375">
        <v>11796.380929570341</v>
      </c>
      <c r="ABK1375">
        <v>31224.815176706128</v>
      </c>
      <c r="ABL1375">
        <v>3157.0074922225381</v>
      </c>
      <c r="ABM1375">
        <v>9106.713053657033</v>
      </c>
      <c r="ABN1375">
        <v>3200</v>
      </c>
      <c r="ABO1375">
        <v>10748.343505604935</v>
      </c>
      <c r="ABQ1375">
        <v>7494.5812705527333</v>
      </c>
    </row>
    <row r="1376" spans="2:745" x14ac:dyDescent="0.25">
      <c r="B1376" s="3">
        <v>43012</v>
      </c>
      <c r="C1376" s="4">
        <v>16509.787976481257</v>
      </c>
      <c r="D1376">
        <v>10702.34167224</v>
      </c>
      <c r="F1376">
        <v>4097.5622048780997</v>
      </c>
      <c r="I1376">
        <v>2900</v>
      </c>
      <c r="K1376">
        <v>4693.3198103903151</v>
      </c>
      <c r="L1376">
        <v>2200</v>
      </c>
      <c r="M1376">
        <v>16352.921009650172</v>
      </c>
      <c r="N1376">
        <v>3350</v>
      </c>
      <c r="P1376">
        <v>13399.944558212515</v>
      </c>
      <c r="R1376">
        <v>4040</v>
      </c>
      <c r="T1376">
        <v>10367.907690338356</v>
      </c>
      <c r="U1376">
        <v>16249.348867111257</v>
      </c>
      <c r="W1376">
        <v>33100</v>
      </c>
      <c r="Y1376">
        <v>48781.82182252944</v>
      </c>
      <c r="Z1376">
        <v>34070.454678499416</v>
      </c>
      <c r="AA1376">
        <v>3733.3335200000001</v>
      </c>
      <c r="AC1376">
        <v>10405.4524</v>
      </c>
      <c r="AD1376">
        <v>3276.5757491425838</v>
      </c>
      <c r="AE1376">
        <v>3748.99766</v>
      </c>
      <c r="AF1376">
        <v>8572.1369996231751</v>
      </c>
      <c r="AH1376">
        <v>1524.5917999999999</v>
      </c>
      <c r="AI1376">
        <v>7390.4744329840005</v>
      </c>
      <c r="AJ1376">
        <v>5427.6765908348289</v>
      </c>
      <c r="AK1376">
        <v>20731.292624787777</v>
      </c>
      <c r="AL1376">
        <v>2700</v>
      </c>
      <c r="AM1376">
        <v>25200.83</v>
      </c>
      <c r="AN1376">
        <v>14763.50242793</v>
      </c>
      <c r="AO1376">
        <v>4300</v>
      </c>
      <c r="AQ1376">
        <v>6061.5967087158006</v>
      </c>
      <c r="AR1376">
        <v>19700</v>
      </c>
      <c r="AS1376">
        <v>10395.373600000001</v>
      </c>
      <c r="AT1376">
        <v>6870.3072370127593</v>
      </c>
      <c r="AU1376">
        <v>9713.2189942848399</v>
      </c>
      <c r="AV1376">
        <v>5556.8063800685195</v>
      </c>
      <c r="AW1376">
        <v>6499.9974000000002</v>
      </c>
      <c r="AX1376">
        <v>3166.6504095167998</v>
      </c>
      <c r="AY1376">
        <v>15912.000000000002</v>
      </c>
      <c r="BA1376">
        <v>98664.613515829624</v>
      </c>
      <c r="BB1376">
        <v>19715.930334964691</v>
      </c>
      <c r="BC1376">
        <v>18143.321909158367</v>
      </c>
      <c r="BD1376">
        <v>1321.8091517410417</v>
      </c>
      <c r="BE1376">
        <v>1800</v>
      </c>
      <c r="BF1376">
        <v>9691.4838114552858</v>
      </c>
      <c r="BG1376">
        <v>13927.816543164474</v>
      </c>
      <c r="BH1376">
        <v>5831.2838000000002</v>
      </c>
      <c r="BI1376">
        <v>3860</v>
      </c>
      <c r="BJ1376">
        <v>3559.5146651015339</v>
      </c>
      <c r="BL1376">
        <v>10200</v>
      </c>
      <c r="BM1376">
        <v>32286.685622076133</v>
      </c>
      <c r="BN1376">
        <v>2326.385547441731</v>
      </c>
      <c r="BO1376">
        <v>20029.981133661826</v>
      </c>
      <c r="BP1376">
        <v>6478.9254586071711</v>
      </c>
      <c r="BQ1376">
        <v>13029.760543879016</v>
      </c>
      <c r="BR1376">
        <v>43020.456980221534</v>
      </c>
      <c r="BS1376">
        <v>3170</v>
      </c>
      <c r="BV1376">
        <v>5400</v>
      </c>
      <c r="BX1376">
        <v>7996.4558416809568</v>
      </c>
      <c r="BY1376">
        <v>2697.5279388147633</v>
      </c>
      <c r="BZ1376">
        <v>17616.05414602875</v>
      </c>
      <c r="CB1376">
        <v>6345.0706586811311</v>
      </c>
      <c r="CC1376">
        <v>4410</v>
      </c>
      <c r="CD1376">
        <v>18541.391360565714</v>
      </c>
      <c r="CE1376">
        <v>7500</v>
      </c>
      <c r="CF1376">
        <v>10829.87557036287</v>
      </c>
      <c r="CG1376">
        <v>2700</v>
      </c>
      <c r="CH1376">
        <v>8633.5465238325687</v>
      </c>
      <c r="CI1376">
        <v>9343.7466064462897</v>
      </c>
      <c r="CK1376">
        <v>3916.4240142297272</v>
      </c>
      <c r="CL1376">
        <v>8000</v>
      </c>
      <c r="CQ1376">
        <v>31408.096215089896</v>
      </c>
      <c r="CR1376">
        <v>15598.147120691909</v>
      </c>
      <c r="CV1376">
        <v>16605.276539402777</v>
      </c>
      <c r="CX1376">
        <v>143811.07052398671</v>
      </c>
      <c r="DA1376">
        <v>4755.7300550112504</v>
      </c>
      <c r="DD1376">
        <v>2845.9285925100321</v>
      </c>
      <c r="DE1376">
        <v>4944.3489293405637</v>
      </c>
      <c r="DF1376">
        <v>15079.475953815119</v>
      </c>
      <c r="DG1376">
        <v>10740.697372471866</v>
      </c>
      <c r="DH1376">
        <v>3831.1890011791925</v>
      </c>
      <c r="DI1376">
        <v>3538.6593512195163</v>
      </c>
      <c r="DJ1376">
        <v>4000</v>
      </c>
      <c r="DK1376">
        <v>47941.69400384363</v>
      </c>
      <c r="DL1376">
        <v>2480</v>
      </c>
      <c r="DM1376">
        <v>3309.920484763355</v>
      </c>
      <c r="DN1376">
        <v>9913.85544874078</v>
      </c>
      <c r="DO1376">
        <v>22769.359206494555</v>
      </c>
      <c r="DQ1376">
        <v>2700</v>
      </c>
      <c r="DR1376">
        <v>9900</v>
      </c>
      <c r="DS1376">
        <v>12539.904885979471</v>
      </c>
      <c r="DT1376">
        <v>27721.34781986423</v>
      </c>
      <c r="DU1376">
        <v>22756.457423418629</v>
      </c>
      <c r="DX1376">
        <v>13800</v>
      </c>
      <c r="DY1376">
        <v>9024.2653279441674</v>
      </c>
      <c r="DZ1376">
        <v>19931.196904488352</v>
      </c>
      <c r="EB1376">
        <v>3211.5140910673067</v>
      </c>
      <c r="EC1376">
        <v>7399.2916726643325</v>
      </c>
      <c r="ED1376">
        <v>15673.160179027676</v>
      </c>
      <c r="EE1376">
        <v>12497.126210909801</v>
      </c>
      <c r="EG1376">
        <v>57449.635254073371</v>
      </c>
      <c r="EH1376">
        <v>6779.8548999999994</v>
      </c>
      <c r="EJ1376">
        <v>5080</v>
      </c>
      <c r="EK1376">
        <v>14661.903035712296</v>
      </c>
      <c r="EL1376">
        <v>13100</v>
      </c>
      <c r="EM1376">
        <v>22200</v>
      </c>
      <c r="EN1376">
        <v>3325</v>
      </c>
      <c r="EO1376">
        <v>5800</v>
      </c>
      <c r="EP1376">
        <v>97594.347376493388</v>
      </c>
      <c r="ER1376">
        <v>19294.511999999999</v>
      </c>
      <c r="ES1376">
        <v>7539.6864483809768</v>
      </c>
      <c r="ET1376">
        <v>13300</v>
      </c>
      <c r="EU1376">
        <v>4740.9888247650069</v>
      </c>
      <c r="EV1376">
        <v>3051.3184382802001</v>
      </c>
      <c r="EW1376">
        <v>14734.985145639117</v>
      </c>
      <c r="EX1376">
        <v>6818.0733106977559</v>
      </c>
      <c r="EY1376">
        <v>4280.0529616282183</v>
      </c>
      <c r="EZ1376">
        <v>5014.3447668935351</v>
      </c>
      <c r="FA1376">
        <v>6630.81026490157</v>
      </c>
      <c r="FB1376">
        <v>6593.7657201830652</v>
      </c>
      <c r="FC1376">
        <v>2700</v>
      </c>
      <c r="FD1376">
        <v>7708.0713889888793</v>
      </c>
      <c r="FE1376">
        <v>3700</v>
      </c>
      <c r="FG1376">
        <v>13733.18578460885</v>
      </c>
      <c r="FH1376">
        <v>15090.587228960798</v>
      </c>
      <c r="FK1376">
        <v>20018.737377430152</v>
      </c>
      <c r="FL1376">
        <v>18433.036549078635</v>
      </c>
      <c r="FM1376">
        <v>27958.761358855529</v>
      </c>
      <c r="FN1376">
        <v>8788.9994523723708</v>
      </c>
      <c r="FO1376">
        <v>2800</v>
      </c>
      <c r="FP1376">
        <v>5911.1304002290271</v>
      </c>
      <c r="FR1376">
        <v>8181.3474340003058</v>
      </c>
      <c r="FU1376">
        <v>9700</v>
      </c>
      <c r="FV1376">
        <v>10350</v>
      </c>
      <c r="FW1376">
        <v>11204.111151602821</v>
      </c>
      <c r="FX1376">
        <v>36148.402096666112</v>
      </c>
      <c r="FY1376">
        <v>47870.516509209177</v>
      </c>
      <c r="FZ1376">
        <v>7979.3325015743994</v>
      </c>
      <c r="GA1376">
        <v>5683.2219860158102</v>
      </c>
      <c r="GB1376">
        <v>7272.7287272727999</v>
      </c>
      <c r="GC1376">
        <v>11524.012286140838</v>
      </c>
      <c r="GD1376">
        <v>11034.079491017017</v>
      </c>
      <c r="GE1376">
        <v>22704.332366411527</v>
      </c>
      <c r="GF1376">
        <v>5558.6749002603665</v>
      </c>
      <c r="GG1376">
        <v>10032.691222299805</v>
      </c>
      <c r="GH1376">
        <v>3300</v>
      </c>
      <c r="GI1376">
        <v>15621.822200036419</v>
      </c>
      <c r="GL1376">
        <v>4667.7151313216173</v>
      </c>
      <c r="GM1376">
        <v>6870.495175846876</v>
      </c>
      <c r="GP1376">
        <v>4725.3439623647391</v>
      </c>
      <c r="GQ1376">
        <v>9650</v>
      </c>
      <c r="GR1376">
        <v>4272.183884584887</v>
      </c>
      <c r="GS1376">
        <v>6415.3959066783673</v>
      </c>
      <c r="GT1376">
        <v>4310.8821338669113</v>
      </c>
      <c r="GU1376">
        <v>9714.422506460076</v>
      </c>
      <c r="GV1376">
        <v>9991.8925351005091</v>
      </c>
      <c r="GW1376">
        <v>9504.1974021840015</v>
      </c>
      <c r="GZ1376">
        <v>24636.644206102454</v>
      </c>
      <c r="HB1376">
        <v>10624.551528439988</v>
      </c>
      <c r="HD1376">
        <v>18821.75607001633</v>
      </c>
      <c r="HG1376">
        <v>17284.155717356945</v>
      </c>
      <c r="HI1376">
        <v>11513.346940275394</v>
      </c>
      <c r="HJ1376">
        <v>2476.993682885105</v>
      </c>
      <c r="HK1376">
        <v>4659.5768910198058</v>
      </c>
      <c r="HL1376">
        <v>89850.464368149682</v>
      </c>
      <c r="HO1376">
        <v>4834.3926463016696</v>
      </c>
      <c r="HQ1376">
        <v>3596.1015320903443</v>
      </c>
      <c r="HR1376">
        <v>10033.112905935601</v>
      </c>
      <c r="HS1376">
        <v>5421.792888737943</v>
      </c>
      <c r="HT1376">
        <v>3800</v>
      </c>
      <c r="HU1376">
        <v>24300</v>
      </c>
      <c r="HV1376">
        <v>13781.725884810832</v>
      </c>
      <c r="HW1376">
        <v>16961.730408676503</v>
      </c>
      <c r="HX1376">
        <v>11415.260014564134</v>
      </c>
      <c r="HZ1376">
        <v>12736.161482793399</v>
      </c>
      <c r="IB1376">
        <v>15579.185437037819</v>
      </c>
      <c r="IC1376">
        <v>7093.0222431259381</v>
      </c>
      <c r="ID1376">
        <v>7346.3512281249996</v>
      </c>
      <c r="IE1376">
        <v>6547.7580607116051</v>
      </c>
      <c r="IF1376">
        <v>9057.4761321102033</v>
      </c>
      <c r="IG1376">
        <v>4147.7240608354814</v>
      </c>
      <c r="IH1376">
        <v>13553.721719008399</v>
      </c>
      <c r="IJ1376">
        <v>4099.2702919700005</v>
      </c>
      <c r="IK1376">
        <v>9380.0537159469422</v>
      </c>
      <c r="IM1376">
        <v>5963.6369599999998</v>
      </c>
      <c r="IN1376">
        <v>20722.898003803934</v>
      </c>
      <c r="IO1376">
        <v>113429.48517425175</v>
      </c>
      <c r="IP1376">
        <v>15096.592693253962</v>
      </c>
      <c r="IQ1376">
        <v>235832.23362804326</v>
      </c>
      <c r="IT1376">
        <v>26074.179875071826</v>
      </c>
      <c r="IU1376">
        <v>4991.6586510186362</v>
      </c>
      <c r="IV1376">
        <v>10105.047299177842</v>
      </c>
      <c r="IW1376">
        <v>8627.6061617386113</v>
      </c>
      <c r="IX1376">
        <v>5433.9727993684883</v>
      </c>
      <c r="IZ1376">
        <v>3371.2777809924996</v>
      </c>
      <c r="JA1376">
        <v>29881.864727997207</v>
      </c>
      <c r="JB1376">
        <v>11711.359860236858</v>
      </c>
      <c r="JC1376">
        <v>85087.590923599884</v>
      </c>
      <c r="JE1376">
        <v>7667.5600669104024</v>
      </c>
      <c r="JF1376">
        <v>48398.965151741359</v>
      </c>
      <c r="JG1376">
        <v>5169.4499838751663</v>
      </c>
      <c r="JH1376">
        <v>7750.365051689977</v>
      </c>
      <c r="JI1376">
        <v>22562.941091819062</v>
      </c>
      <c r="JJ1376">
        <v>7470.5103619754054</v>
      </c>
      <c r="JK1376">
        <v>11991.240966826861</v>
      </c>
      <c r="JL1376">
        <v>6930</v>
      </c>
      <c r="JM1376">
        <v>48340.378274021328</v>
      </c>
      <c r="JN1376">
        <v>5087.6768101847347</v>
      </c>
      <c r="JO1376">
        <v>10104.898963128249</v>
      </c>
      <c r="JP1376">
        <v>19600</v>
      </c>
      <c r="JQ1376">
        <v>27919.50966266276</v>
      </c>
      <c r="JR1376">
        <v>17915.74081069032</v>
      </c>
      <c r="JS1376">
        <v>11333.328799999999</v>
      </c>
      <c r="JT1376">
        <v>6743.0399792900462</v>
      </c>
      <c r="JU1376">
        <v>13562.746666242891</v>
      </c>
      <c r="JV1376">
        <v>12393.06305770128</v>
      </c>
      <c r="JW1376">
        <v>38635.358006446011</v>
      </c>
      <c r="JX1376">
        <v>22955.213364116993</v>
      </c>
      <c r="JY1376">
        <v>6861.7140089403238</v>
      </c>
      <c r="JZ1376">
        <v>7368.7732480624845</v>
      </c>
      <c r="KA1376">
        <v>7700</v>
      </c>
      <c r="KB1376">
        <v>5545.4551000000001</v>
      </c>
      <c r="KC1376">
        <v>12422.031031185601</v>
      </c>
      <c r="KD1376">
        <v>7975.2404532216287</v>
      </c>
      <c r="KE1376">
        <v>26816.540620753211</v>
      </c>
      <c r="KF1376">
        <v>9959.0916544752072</v>
      </c>
      <c r="KG1376">
        <v>14063.428602027456</v>
      </c>
      <c r="KH1376">
        <v>11815.1280817928</v>
      </c>
      <c r="OA1376">
        <v>13647.01841015625</v>
      </c>
      <c r="OB1376">
        <v>10834.049039995165</v>
      </c>
      <c r="OC1376">
        <v>6516.6651130758955</v>
      </c>
      <c r="OD1376">
        <v>14033.66692485507</v>
      </c>
      <c r="OF1376">
        <v>10643.733183839369</v>
      </c>
      <c r="OG1376">
        <v>16316.869564296067</v>
      </c>
      <c r="OH1376">
        <v>9626.0046709978451</v>
      </c>
      <c r="OI1376">
        <v>8552.4938236268463</v>
      </c>
      <c r="OK1376">
        <v>16281.34016710331</v>
      </c>
      <c r="OL1376">
        <v>23103.895528336921</v>
      </c>
      <c r="OM1376">
        <v>11932.710504425015</v>
      </c>
      <c r="ON1376">
        <v>31347.307229655002</v>
      </c>
      <c r="OO1376">
        <v>6240.0183025062979</v>
      </c>
      <c r="OP1376">
        <v>48609.37329412096</v>
      </c>
      <c r="OQ1376">
        <v>41803.495390456454</v>
      </c>
      <c r="OR1376">
        <v>24314.033748915699</v>
      </c>
      <c r="OS1376">
        <v>12700.322543906765</v>
      </c>
      <c r="OT1376">
        <v>4700</v>
      </c>
      <c r="OU1376">
        <v>15395.717732015186</v>
      </c>
      <c r="OW1376">
        <v>11018.519400000001</v>
      </c>
      <c r="OX1376">
        <v>4658.1275365525444</v>
      </c>
      <c r="OY1376">
        <v>14278.670494049991</v>
      </c>
      <c r="PA1376">
        <v>11635.070815352501</v>
      </c>
      <c r="PB1376">
        <v>7086.2002442592393</v>
      </c>
      <c r="PC1376">
        <v>12200</v>
      </c>
      <c r="PD1376">
        <v>10431.810434840891</v>
      </c>
      <c r="PE1376">
        <v>43204.438182118342</v>
      </c>
      <c r="PG1376">
        <v>12500.231278637042</v>
      </c>
      <c r="PI1376">
        <v>35545.080211279928</v>
      </c>
      <c r="PJ1376">
        <v>13262.327467225325</v>
      </c>
      <c r="PK1376">
        <v>10668.007397618307</v>
      </c>
      <c r="PL1376">
        <v>5991.5719268712719</v>
      </c>
      <c r="PN1376">
        <v>3904.7191628354694</v>
      </c>
      <c r="PO1376">
        <v>3019.1681002904488</v>
      </c>
      <c r="PP1376">
        <v>31200</v>
      </c>
      <c r="PQ1376">
        <v>30252.899475828988</v>
      </c>
      <c r="PR1376">
        <v>13100</v>
      </c>
      <c r="PT1376">
        <v>10493.702126740216</v>
      </c>
      <c r="PU1376">
        <v>16812.836336723998</v>
      </c>
      <c r="PV1376">
        <v>26525.092267705353</v>
      </c>
      <c r="PW1376">
        <v>6010.5809872845557</v>
      </c>
      <c r="PZ1376">
        <v>6226.6302736594571</v>
      </c>
      <c r="QA1376">
        <v>51934.109604762562</v>
      </c>
      <c r="QB1376">
        <v>10126.431746018065</v>
      </c>
      <c r="QC1376">
        <v>21541.932282214762</v>
      </c>
      <c r="QD1376">
        <v>85106.832308666562</v>
      </c>
      <c r="QE1376">
        <v>7008.0372047762585</v>
      </c>
      <c r="QH1376">
        <v>21086.480379126409</v>
      </c>
      <c r="QI1376">
        <v>9250.419299389343</v>
      </c>
      <c r="QJ1376">
        <v>4620.8633268110998</v>
      </c>
      <c r="QK1376">
        <v>37867.792776004928</v>
      </c>
      <c r="QL1376">
        <v>13752.30603064324</v>
      </c>
      <c r="QM1376">
        <v>77251.26413345187</v>
      </c>
      <c r="QO1376">
        <v>14592.109052910244</v>
      </c>
      <c r="QP1376">
        <v>22523.302040812003</v>
      </c>
      <c r="QQ1376">
        <v>27735.724983552871</v>
      </c>
      <c r="QR1376">
        <v>7586.0069403669186</v>
      </c>
      <c r="QS1376">
        <v>88837.631248234524</v>
      </c>
      <c r="QT1376">
        <v>13229.632191950301</v>
      </c>
      <c r="QU1376">
        <v>4992.2714639327478</v>
      </c>
      <c r="QV1376">
        <v>13179.912676997863</v>
      </c>
      <c r="QW1376">
        <v>11422.337512482325</v>
      </c>
      <c r="QX1376">
        <v>26294.018260006356</v>
      </c>
      <c r="QY1376">
        <v>3980</v>
      </c>
      <c r="QZ1376">
        <v>10210.261211759493</v>
      </c>
      <c r="RA1376">
        <v>44960.510016854365</v>
      </c>
      <c r="RC1376">
        <v>21118.846906775725</v>
      </c>
      <c r="RD1376">
        <v>4909.6917750012262</v>
      </c>
      <c r="RE1376">
        <v>18009.00569616499</v>
      </c>
      <c r="RF1376">
        <v>82370.093201663796</v>
      </c>
      <c r="RG1376">
        <v>89967.966629636954</v>
      </c>
      <c r="RH1376">
        <v>14960.760180985562</v>
      </c>
      <c r="RI1376">
        <v>9607.4360950406481</v>
      </c>
      <c r="RK1376">
        <v>4400</v>
      </c>
      <c r="RL1376">
        <v>19437.758908102693</v>
      </c>
      <c r="RN1376">
        <v>5079.0604564921769</v>
      </c>
      <c r="RO1376">
        <v>37736.795167337012</v>
      </c>
      <c r="RP1376">
        <v>9386.4367940134489</v>
      </c>
      <c r="RQ1376">
        <v>20510.109491268326</v>
      </c>
      <c r="RR1376">
        <v>25412.449116944164</v>
      </c>
      <c r="RT1376">
        <v>38928.0671</v>
      </c>
      <c r="RW1376">
        <v>20022.245736468314</v>
      </c>
      <c r="RX1376">
        <v>10439.991690145469</v>
      </c>
      <c r="RZ1376">
        <v>32849.282523234884</v>
      </c>
      <c r="SA1376">
        <v>3783.9901</v>
      </c>
      <c r="SB1376">
        <v>35300</v>
      </c>
      <c r="SC1376">
        <v>19335.986362779218</v>
      </c>
      <c r="SD1376">
        <v>22516.915605363836</v>
      </c>
      <c r="SE1376">
        <v>7185.0764398094007</v>
      </c>
      <c r="SF1376">
        <v>6292.6368503898448</v>
      </c>
      <c r="SG1376">
        <v>10445.396218054902</v>
      </c>
      <c r="SI1376">
        <v>17713.344669764349</v>
      </c>
      <c r="SJ1376">
        <v>7346.9367175973975</v>
      </c>
      <c r="SK1376">
        <v>7712.6603160691529</v>
      </c>
      <c r="SL1376">
        <v>4398.5419803091554</v>
      </c>
      <c r="SM1376">
        <v>38200.175441687999</v>
      </c>
      <c r="SN1376">
        <v>14890.783258435718</v>
      </c>
      <c r="SO1376">
        <v>8341.365478685655</v>
      </c>
      <c r="SP1376">
        <v>9967.3720028560183</v>
      </c>
      <c r="SR1376">
        <v>7932.3486190984277</v>
      </c>
      <c r="ST1376">
        <v>8096.3969541677434</v>
      </c>
      <c r="SU1376">
        <v>7500</v>
      </c>
      <c r="SV1376">
        <v>4396.1398346922115</v>
      </c>
      <c r="SW1376">
        <v>14026.614379523853</v>
      </c>
      <c r="SX1376">
        <v>29650.909753884822</v>
      </c>
      <c r="SY1376">
        <v>6510</v>
      </c>
      <c r="SZ1376">
        <v>6944.3172399001096</v>
      </c>
      <c r="TB1376">
        <v>74973.27060499959</v>
      </c>
      <c r="TD1376">
        <v>6418.4882800000005</v>
      </c>
      <c r="TF1376">
        <v>10003.635122554126</v>
      </c>
      <c r="TG1376">
        <v>20321.353518754338</v>
      </c>
      <c r="TI1376">
        <v>6556.8438615751729</v>
      </c>
      <c r="TJ1376">
        <v>10740.452097422049</v>
      </c>
      <c r="TK1376">
        <v>15720.560005440644</v>
      </c>
      <c r="TL1376">
        <v>21434.540053109242</v>
      </c>
      <c r="TM1376">
        <v>11858.776507359407</v>
      </c>
      <c r="TN1376">
        <v>12425.3129041588</v>
      </c>
      <c r="TO1376">
        <v>23814.853682263303</v>
      </c>
      <c r="TP1376">
        <v>2270.2306647677597</v>
      </c>
      <c r="TQ1376">
        <v>7121.3069921633087</v>
      </c>
      <c r="TR1376">
        <v>9252.0452476108403</v>
      </c>
      <c r="TT1376">
        <v>10005.550998323401</v>
      </c>
      <c r="TV1376">
        <v>17785.947339648577</v>
      </c>
      <c r="TW1376">
        <v>14913.201037163944</v>
      </c>
      <c r="TY1376">
        <v>7178.3493344283106</v>
      </c>
      <c r="UC1376">
        <v>6077.9961690904092</v>
      </c>
      <c r="UD1376">
        <v>11275.134735018684</v>
      </c>
      <c r="UE1376">
        <v>7570</v>
      </c>
      <c r="UF1376">
        <v>14065.274278152536</v>
      </c>
      <c r="UG1376">
        <v>14195.403700705016</v>
      </c>
      <c r="UH1376">
        <v>9048.3078600542249</v>
      </c>
      <c r="UK1376">
        <v>1900</v>
      </c>
      <c r="UM1376">
        <v>3810</v>
      </c>
      <c r="UN1376">
        <v>3949.0816054584357</v>
      </c>
      <c r="UO1376">
        <v>36944.240618544747</v>
      </c>
      <c r="UP1376">
        <v>9942.1893008269708</v>
      </c>
      <c r="UQ1376">
        <v>2744.1950358514864</v>
      </c>
      <c r="UR1376">
        <v>14940.870416311071</v>
      </c>
      <c r="US1376">
        <v>20562.316457618748</v>
      </c>
      <c r="UU1376">
        <v>22567.864320000004</v>
      </c>
      <c r="UX1376">
        <v>17416.923637478965</v>
      </c>
      <c r="UZ1376">
        <v>9012.5</v>
      </c>
      <c r="VA1376">
        <v>6662.4333774067609</v>
      </c>
      <c r="VC1376">
        <v>6010.8736465025404</v>
      </c>
      <c r="VD1376">
        <v>12993.745931872283</v>
      </c>
      <c r="VE1376">
        <v>3333.3360000000002</v>
      </c>
      <c r="VF1376">
        <v>16802.957749147048</v>
      </c>
      <c r="VL1376">
        <v>5794.9115998992802</v>
      </c>
      <c r="VN1376">
        <v>3111.4995787689313</v>
      </c>
      <c r="VO1376">
        <v>11800</v>
      </c>
      <c r="VP1376">
        <v>3505.7576948943761</v>
      </c>
      <c r="VQ1376">
        <v>4080</v>
      </c>
      <c r="VS1376">
        <v>6497.829080608547</v>
      </c>
      <c r="VT1376">
        <v>14318.738610098599</v>
      </c>
      <c r="VU1376">
        <v>8700</v>
      </c>
      <c r="VV1376">
        <v>13909.434232441678</v>
      </c>
      <c r="VW1376">
        <v>29036.766728845218</v>
      </c>
      <c r="VX1376">
        <v>22255.673999999999</v>
      </c>
      <c r="VY1376">
        <v>13904.13294198288</v>
      </c>
      <c r="WA1376">
        <v>12017.431940790382</v>
      </c>
      <c r="WB1376">
        <v>3816.6640213902365</v>
      </c>
      <c r="WC1376">
        <v>18686.616159739729</v>
      </c>
      <c r="WD1376">
        <v>7506.1477615573485</v>
      </c>
      <c r="WE1376">
        <v>34110.819818970194</v>
      </c>
      <c r="WH1376">
        <v>9388.0876597346105</v>
      </c>
      <c r="WI1376">
        <v>6491.9994372189349</v>
      </c>
      <c r="WJ1376">
        <v>2397.6430690555244</v>
      </c>
      <c r="WK1376">
        <v>92929.875477283102</v>
      </c>
      <c r="WN1376">
        <v>16394.942324801868</v>
      </c>
      <c r="WO1376">
        <v>6880.2192287986763</v>
      </c>
      <c r="WR1376">
        <v>8380</v>
      </c>
      <c r="WS1376">
        <v>6317.4429859007996</v>
      </c>
      <c r="WT1376">
        <v>39900.495827412429</v>
      </c>
      <c r="WW1376">
        <v>17687.780180369744</v>
      </c>
      <c r="WZ1376">
        <v>10856.80265828711</v>
      </c>
      <c r="XA1376">
        <v>5016.4362239795119</v>
      </c>
      <c r="XB1376">
        <v>38289.746787099306</v>
      </c>
      <c r="XC1376">
        <v>4792.161454010753</v>
      </c>
      <c r="XD1376">
        <v>3935.86222946814</v>
      </c>
      <c r="XF1376">
        <v>12520.753868682781</v>
      </c>
      <c r="XG1376">
        <v>11523.534232297254</v>
      </c>
      <c r="XI1376">
        <v>6000</v>
      </c>
      <c r="XJ1376">
        <v>19403.963461786119</v>
      </c>
      <c r="XK1376">
        <v>4428.1287492248975</v>
      </c>
      <c r="XL1376">
        <v>47833.123099618017</v>
      </c>
      <c r="XM1376">
        <v>29417.260029669917</v>
      </c>
      <c r="XN1376">
        <v>3846.152</v>
      </c>
      <c r="XO1376">
        <v>14017.128967943348</v>
      </c>
      <c r="XQ1376">
        <v>12624.233025372876</v>
      </c>
      <c r="XT1376">
        <v>6824.6271936241974</v>
      </c>
      <c r="XU1376">
        <v>12932.601682701923</v>
      </c>
      <c r="XV1376">
        <v>15027.523197943248</v>
      </c>
      <c r="XW1376">
        <v>10785.937650627277</v>
      </c>
      <c r="XX1376">
        <v>25299.156330263031</v>
      </c>
      <c r="YA1376">
        <v>17706.119557055241</v>
      </c>
      <c r="YB1376">
        <v>12212.853121094093</v>
      </c>
      <c r="YD1376">
        <v>8148.9295257678841</v>
      </c>
      <c r="YE1376">
        <v>12507.776584389991</v>
      </c>
      <c r="YF1376">
        <v>79788.3600712185</v>
      </c>
      <c r="YH1376">
        <v>6955.7426603046279</v>
      </c>
      <c r="YI1376">
        <v>12646.050983185105</v>
      </c>
      <c r="YK1376">
        <v>5161.2388240206365</v>
      </c>
      <c r="YM1376">
        <v>3820</v>
      </c>
      <c r="YN1376">
        <v>7614.5251723474639</v>
      </c>
      <c r="YO1376">
        <v>60074.353644782561</v>
      </c>
      <c r="YP1376">
        <v>8991.6412177331695</v>
      </c>
      <c r="YR1376">
        <v>11250.121619413469</v>
      </c>
      <c r="YS1376">
        <v>10882.067155819572</v>
      </c>
      <c r="YT1376">
        <v>13135.043081295795</v>
      </c>
      <c r="YU1376">
        <v>15076.184136272806</v>
      </c>
      <c r="YV1376">
        <v>11712.748134961854</v>
      </c>
      <c r="YW1376">
        <v>13948.194423276629</v>
      </c>
      <c r="YX1376">
        <v>10166.6626</v>
      </c>
      <c r="YY1376">
        <v>11571.599279061353</v>
      </c>
      <c r="YZ1376">
        <v>9207.5723759592729</v>
      </c>
      <c r="ZC1376">
        <v>6845.1225140500865</v>
      </c>
      <c r="ZD1376">
        <v>44576.608943511754</v>
      </c>
      <c r="ZF1376">
        <v>25498.835963360518</v>
      </c>
      <c r="ZH1376">
        <v>24844.710323666663</v>
      </c>
      <c r="ZI1376">
        <v>15351.900427253766</v>
      </c>
      <c r="ZJ1376">
        <v>6394.9719514443032</v>
      </c>
      <c r="ZM1376">
        <v>29583.812877861259</v>
      </c>
      <c r="ZN1376">
        <v>45005.040610635391</v>
      </c>
      <c r="ZO1376">
        <v>18387.047386924485</v>
      </c>
      <c r="ZP1376">
        <v>1700</v>
      </c>
      <c r="ZQ1376">
        <v>31164.501411212499</v>
      </c>
      <c r="ZR1376">
        <v>11802.133965808425</v>
      </c>
      <c r="ZS1376">
        <v>5600.2857700000004</v>
      </c>
      <c r="ZU1376">
        <v>14153.1165</v>
      </c>
      <c r="ZV1376">
        <v>8888.8897777778002</v>
      </c>
      <c r="ZW1376">
        <v>23554.443269437903</v>
      </c>
      <c r="ZX1376">
        <v>15096.19118543211</v>
      </c>
      <c r="ZY1376">
        <v>26452.612924062185</v>
      </c>
      <c r="ZZ1376">
        <v>4400</v>
      </c>
      <c r="AAA1376">
        <v>11812.446285202588</v>
      </c>
      <c r="AAB1376">
        <v>4700</v>
      </c>
      <c r="AAC1376">
        <v>6780.6316902117587</v>
      </c>
      <c r="AAD1376">
        <v>9563.1643062598177</v>
      </c>
      <c r="AAE1376">
        <v>5732.4680106768692</v>
      </c>
      <c r="AAF1376">
        <v>4325.4279472892049</v>
      </c>
      <c r="AAG1376">
        <v>6284.9027004922127</v>
      </c>
      <c r="AAH1376">
        <v>2061.1297371194892</v>
      </c>
      <c r="AAI1376">
        <v>10182.217150716104</v>
      </c>
      <c r="AAJ1376">
        <v>185120.88239840485</v>
      </c>
      <c r="AAK1376">
        <v>6124.7285191413075</v>
      </c>
      <c r="AAL1376">
        <v>12751.668981809733</v>
      </c>
      <c r="AAM1376">
        <v>11230.839228323535</v>
      </c>
      <c r="AAN1376">
        <v>33002.809515136949</v>
      </c>
      <c r="AAO1376">
        <v>9692.2744500000008</v>
      </c>
      <c r="AAP1376">
        <v>26900</v>
      </c>
      <c r="AAQ1376">
        <v>25094.610496642203</v>
      </c>
      <c r="AAR1376">
        <v>34153.176060731064</v>
      </c>
      <c r="AAT1376">
        <v>10200.595231088051</v>
      </c>
      <c r="AAU1376">
        <v>14683.640067274189</v>
      </c>
      <c r="AAV1376">
        <v>3165.5156000000002</v>
      </c>
      <c r="AAW1376">
        <v>13823.247765476377</v>
      </c>
      <c r="AAX1376">
        <v>13228.157720423871</v>
      </c>
      <c r="AAY1376">
        <v>52794.212338028956</v>
      </c>
      <c r="AAZ1376">
        <v>22643.626214452521</v>
      </c>
      <c r="ABA1376">
        <v>17999.995500000001</v>
      </c>
      <c r="ABB1376">
        <v>21333.3344</v>
      </c>
      <c r="ABC1376">
        <v>23541.373986297029</v>
      </c>
      <c r="ABD1376">
        <v>45900</v>
      </c>
      <c r="ABF1376">
        <v>8778.58105123721</v>
      </c>
      <c r="ABG1376">
        <v>15220.727166465691</v>
      </c>
      <c r="ABI1376">
        <v>3514.7380436883477</v>
      </c>
      <c r="ABJ1376">
        <v>11831.805496926407</v>
      </c>
      <c r="ABK1376">
        <v>31357.686730649551</v>
      </c>
      <c r="ABL1376">
        <v>3121.2677847634154</v>
      </c>
      <c r="ABM1376">
        <v>9249.0054451204251</v>
      </c>
      <c r="ABN1376">
        <v>3200</v>
      </c>
      <c r="ABO1376">
        <v>10436.294823184146</v>
      </c>
      <c r="ABQ1376">
        <v>7371.2136776218222</v>
      </c>
    </row>
    <row r="1377" spans="2:745" x14ac:dyDescent="0.25">
      <c r="B1377" s="3">
        <v>43011</v>
      </c>
      <c r="C1377" s="4">
        <v>16479.439101524491</v>
      </c>
      <c r="D1377">
        <v>10501.6727658855</v>
      </c>
      <c r="F1377">
        <v>4013.9384864112003</v>
      </c>
      <c r="H1377">
        <v>26554.286375165255</v>
      </c>
      <c r="I1377">
        <v>3000</v>
      </c>
      <c r="K1377">
        <v>4693.3198103903151</v>
      </c>
      <c r="L1377">
        <v>2330</v>
      </c>
      <c r="M1377">
        <v>16093.350834893816</v>
      </c>
      <c r="N1377">
        <v>3150</v>
      </c>
      <c r="P1377">
        <v>13399.944558212515</v>
      </c>
      <c r="R1377">
        <v>3950</v>
      </c>
      <c r="S1377">
        <v>6140.1345185565542</v>
      </c>
      <c r="T1377">
        <v>10500.829583804232</v>
      </c>
      <c r="U1377">
        <v>16016.661293835197</v>
      </c>
      <c r="W1377">
        <v>32500</v>
      </c>
      <c r="X1377">
        <v>12075.179039783205</v>
      </c>
      <c r="Y1377">
        <v>49220.803346241744</v>
      </c>
      <c r="Z1377">
        <v>33840.637108998584</v>
      </c>
      <c r="AA1377">
        <v>3723.80971</v>
      </c>
      <c r="AB1377">
        <v>13197.344558437162</v>
      </c>
      <c r="AD1377">
        <v>3265.3545993167527</v>
      </c>
      <c r="AE1377">
        <v>3729.3694</v>
      </c>
      <c r="AH1377">
        <v>1458.3052</v>
      </c>
      <c r="AI1377">
        <v>7409.5220475019996</v>
      </c>
      <c r="AJ1377">
        <v>5427.6765908348289</v>
      </c>
      <c r="AK1377">
        <v>20187.322847460982</v>
      </c>
      <c r="AL1377">
        <v>2600</v>
      </c>
      <c r="AN1377">
        <v>14763.50242793</v>
      </c>
      <c r="AO1377">
        <v>4100</v>
      </c>
      <c r="AP1377">
        <v>20340.777275670727</v>
      </c>
      <c r="AQ1377">
        <v>6061.5967087158006</v>
      </c>
      <c r="AR1377">
        <v>20850</v>
      </c>
      <c r="AS1377">
        <v>10967.596</v>
      </c>
      <c r="AT1377">
        <v>6930.0490390737405</v>
      </c>
      <c r="AU1377">
        <v>9713.2189942848399</v>
      </c>
      <c r="AV1377">
        <v>5556.8063800685195</v>
      </c>
      <c r="AW1377">
        <v>6249.9974999999995</v>
      </c>
      <c r="AX1377">
        <v>3100.6785259851999</v>
      </c>
      <c r="AY1377">
        <v>15818.400000000001</v>
      </c>
      <c r="BA1377">
        <v>101042.07408247612</v>
      </c>
      <c r="BB1377">
        <v>19655.452021053756</v>
      </c>
      <c r="BC1377">
        <v>19792.71480999095</v>
      </c>
      <c r="BD1377">
        <v>1321.8091517410417</v>
      </c>
      <c r="BE1377">
        <v>1790</v>
      </c>
      <c r="BH1377">
        <v>5751.4031999999997</v>
      </c>
      <c r="BI1377">
        <v>4150</v>
      </c>
      <c r="BJ1377">
        <v>3807.8528975504782</v>
      </c>
      <c r="BL1377">
        <v>11300</v>
      </c>
      <c r="BM1377">
        <v>31748.574195041529</v>
      </c>
      <c r="BN1377">
        <v>2326.385547441731</v>
      </c>
      <c r="BO1377">
        <v>20151.374958714321</v>
      </c>
      <c r="BP1377">
        <v>6954.8991490969529</v>
      </c>
      <c r="BQ1377">
        <v>13111.708723400268</v>
      </c>
      <c r="BR1377">
        <v>43327.745958651692</v>
      </c>
      <c r="BS1377">
        <v>3140</v>
      </c>
      <c r="BT1377">
        <v>19049.612253686395</v>
      </c>
      <c r="BV1377">
        <v>5400</v>
      </c>
      <c r="BX1377">
        <v>7780.3354135274158</v>
      </c>
      <c r="BY1377">
        <v>2620.1154372593724</v>
      </c>
      <c r="BZ1377">
        <v>18543.214890556577</v>
      </c>
      <c r="CC1377">
        <v>4500</v>
      </c>
      <c r="CE1377">
        <v>7400</v>
      </c>
      <c r="CF1377">
        <v>10829.87557036287</v>
      </c>
      <c r="CG1377">
        <v>2600</v>
      </c>
      <c r="CH1377">
        <v>8583.6416306312276</v>
      </c>
      <c r="CK1377">
        <v>4051.4731181686834</v>
      </c>
      <c r="CL1377">
        <v>8600</v>
      </c>
      <c r="CN1377">
        <v>40000</v>
      </c>
      <c r="CP1377">
        <v>5018.799097392859</v>
      </c>
      <c r="CR1377">
        <v>15068.70609570759</v>
      </c>
      <c r="CS1377">
        <v>3388.5700085494454</v>
      </c>
      <c r="CV1377">
        <v>16696.765666341635</v>
      </c>
      <c r="DA1377">
        <v>4936.9007237735832</v>
      </c>
      <c r="DC1377">
        <v>19070.790806877791</v>
      </c>
      <c r="DD1377">
        <v>2845.9285925100321</v>
      </c>
      <c r="DF1377">
        <v>14777.886434738823</v>
      </c>
      <c r="DG1377">
        <v>10740.697372471866</v>
      </c>
      <c r="DH1377">
        <v>3741.0433776220343</v>
      </c>
      <c r="DI1377">
        <v>3521.6465658771144</v>
      </c>
      <c r="DJ1377">
        <v>4140</v>
      </c>
      <c r="DK1377">
        <v>47874.736330653897</v>
      </c>
      <c r="DL1377">
        <v>2470</v>
      </c>
      <c r="DM1377">
        <v>3671.0027194648128</v>
      </c>
      <c r="DN1377">
        <v>10049.661687764625</v>
      </c>
      <c r="DO1377">
        <v>22569.267840156466</v>
      </c>
      <c r="DQ1377">
        <v>2700</v>
      </c>
      <c r="DR1377">
        <v>9900</v>
      </c>
      <c r="DS1377">
        <v>12478.734618242986</v>
      </c>
      <c r="DT1377">
        <v>28463.883922182027</v>
      </c>
      <c r="DU1377">
        <v>22222.004158838969</v>
      </c>
      <c r="DX1377">
        <v>13800</v>
      </c>
      <c r="DY1377">
        <v>8681.8266882677126</v>
      </c>
      <c r="DZ1377">
        <v>20470.850250277745</v>
      </c>
      <c r="EA1377">
        <v>7046.9736349163732</v>
      </c>
      <c r="EB1377">
        <v>3203.6427330009651</v>
      </c>
      <c r="EC1377">
        <v>7126.2550795770867</v>
      </c>
      <c r="ED1377">
        <v>15673.160179027676</v>
      </c>
      <c r="EE1377">
        <v>12497.126210909801</v>
      </c>
      <c r="EF1377">
        <v>28044.773764391393</v>
      </c>
      <c r="EG1377">
        <v>56871.005834248179</v>
      </c>
      <c r="EH1377">
        <v>6178.6854999999996</v>
      </c>
      <c r="EJ1377">
        <v>5110</v>
      </c>
      <c r="EK1377">
        <v>14324.071168529981</v>
      </c>
      <c r="EL1377">
        <v>12200</v>
      </c>
      <c r="EM1377">
        <v>20950</v>
      </c>
      <c r="EN1377">
        <v>3135</v>
      </c>
      <c r="EO1377">
        <v>5700</v>
      </c>
      <c r="EP1377">
        <v>97594.347376493388</v>
      </c>
      <c r="ER1377">
        <v>19294.511999999999</v>
      </c>
      <c r="ET1377">
        <v>12450</v>
      </c>
      <c r="EU1377">
        <v>4629.8341428388139</v>
      </c>
      <c r="EV1377">
        <v>3051.3184382802001</v>
      </c>
      <c r="EW1377">
        <v>14790.588863169831</v>
      </c>
      <c r="EY1377">
        <v>4383.6026300547064</v>
      </c>
      <c r="EZ1377">
        <v>4914.057871555663</v>
      </c>
      <c r="FA1377">
        <v>6745.1345798136672</v>
      </c>
      <c r="FB1377">
        <v>6299.4011791034654</v>
      </c>
      <c r="FC1377">
        <v>2600</v>
      </c>
      <c r="FD1377">
        <v>7208.9876299895986</v>
      </c>
      <c r="FE1377">
        <v>3700</v>
      </c>
      <c r="FG1377">
        <v>13733.18578460885</v>
      </c>
      <c r="FH1377">
        <v>14940.057680542237</v>
      </c>
      <c r="FJ1377">
        <v>3682.6570090486689</v>
      </c>
      <c r="FK1377">
        <v>20241.167792734934</v>
      </c>
      <c r="FL1377">
        <v>18433.036549078635</v>
      </c>
      <c r="FM1377">
        <v>27958.761358855529</v>
      </c>
      <c r="FN1377">
        <v>8635.2560217186256</v>
      </c>
      <c r="FO1377">
        <v>2800</v>
      </c>
      <c r="FP1377">
        <v>5838.1534817076808</v>
      </c>
      <c r="FR1377">
        <v>8181.3474340003058</v>
      </c>
      <c r="FU1377">
        <v>9440</v>
      </c>
      <c r="FV1377">
        <v>9700</v>
      </c>
      <c r="FW1377">
        <v>11204.111151602821</v>
      </c>
      <c r="FX1377">
        <v>35505.192094946076</v>
      </c>
      <c r="FY1377">
        <v>47812.491640713168</v>
      </c>
      <c r="FZ1377">
        <v>7896.2144546829995</v>
      </c>
      <c r="GA1377">
        <v>5683.2219860158102</v>
      </c>
      <c r="GB1377">
        <v>7272.7287272727999</v>
      </c>
      <c r="GD1377">
        <v>11034.079491017017</v>
      </c>
      <c r="GE1377">
        <v>22960.878494845554</v>
      </c>
      <c r="GF1377">
        <v>6000.8422218719861</v>
      </c>
      <c r="GG1377">
        <v>10032.691222299805</v>
      </c>
      <c r="GH1377">
        <v>3300</v>
      </c>
      <c r="GI1377">
        <v>15674.069097026506</v>
      </c>
      <c r="GK1377">
        <v>8327.7780887415247</v>
      </c>
      <c r="GL1377">
        <v>4667.7151313216173</v>
      </c>
      <c r="GN1377">
        <v>36556.728611569357</v>
      </c>
      <c r="GP1377">
        <v>5204.7266831843508</v>
      </c>
      <c r="GQ1377">
        <v>9400</v>
      </c>
      <c r="GR1377">
        <v>4118.5082052832722</v>
      </c>
      <c r="GS1377">
        <v>7062.8211816642588</v>
      </c>
      <c r="GT1377">
        <v>4310.8821338669113</v>
      </c>
      <c r="GU1377">
        <v>9645.525892939082</v>
      </c>
      <c r="GV1377">
        <v>10059.864593162418</v>
      </c>
      <c r="GW1377">
        <v>8997.3068740675208</v>
      </c>
      <c r="GZ1377">
        <v>24453.472130220649</v>
      </c>
      <c r="HB1377">
        <v>10504.5000987401</v>
      </c>
      <c r="HC1377">
        <v>10532.380054627336</v>
      </c>
      <c r="HD1377">
        <v>18671.182021456196</v>
      </c>
      <c r="HG1377">
        <v>17284.155717356945</v>
      </c>
      <c r="HH1377">
        <v>6979.1905810546868</v>
      </c>
      <c r="HI1377">
        <v>11463.070316082054</v>
      </c>
      <c r="HJ1377">
        <v>2476.993682885105</v>
      </c>
      <c r="HL1377">
        <v>89230.805993196918</v>
      </c>
      <c r="HN1377">
        <v>12353.759013496703</v>
      </c>
      <c r="HO1377">
        <v>4834.3926463016696</v>
      </c>
      <c r="HQ1377">
        <v>3364.880113783352</v>
      </c>
      <c r="HS1377">
        <v>5330.6703191793231</v>
      </c>
      <c r="HT1377">
        <v>3800</v>
      </c>
      <c r="HU1377">
        <v>24000</v>
      </c>
      <c r="HW1377">
        <v>16113.643888242679</v>
      </c>
      <c r="HX1377">
        <v>11252.306019786372</v>
      </c>
      <c r="HZ1377">
        <v>12651.81604251</v>
      </c>
      <c r="IA1377">
        <v>10738.040028823762</v>
      </c>
      <c r="IB1377">
        <v>15653.020439109088</v>
      </c>
      <c r="IC1377">
        <v>7044.1048483457607</v>
      </c>
      <c r="ID1377">
        <v>7427.0803624999999</v>
      </c>
      <c r="IE1377">
        <v>6508.9680248069153</v>
      </c>
      <c r="IF1377">
        <v>9171.8382044853297</v>
      </c>
      <c r="IG1377">
        <v>4041.3721618396994</v>
      </c>
      <c r="IH1377">
        <v>15041.3253223142</v>
      </c>
      <c r="II1377">
        <v>9331.1464569951968</v>
      </c>
      <c r="IJ1377">
        <v>3967.7842637369995</v>
      </c>
      <c r="IK1377">
        <v>9350.5566916829575</v>
      </c>
      <c r="IL1377">
        <v>4511.7855037996596</v>
      </c>
      <c r="IM1377">
        <v>5890.9096799999998</v>
      </c>
      <c r="IN1377">
        <v>20387.304513863786</v>
      </c>
      <c r="IO1377">
        <v>114282.33844623857</v>
      </c>
      <c r="IP1377">
        <v>15315.383891706919</v>
      </c>
      <c r="IQ1377">
        <v>232571.8801677477</v>
      </c>
      <c r="IT1377">
        <v>26074.179875071826</v>
      </c>
      <c r="IU1377">
        <v>4877.6938416346493</v>
      </c>
      <c r="IV1377">
        <v>10030.195096961708</v>
      </c>
      <c r="IW1377">
        <v>8463.2708062769216</v>
      </c>
      <c r="IX1377">
        <v>5433.9727993684883</v>
      </c>
      <c r="IZ1377">
        <v>3371.2777809924996</v>
      </c>
      <c r="JA1377">
        <v>29821.619032981082</v>
      </c>
      <c r="JC1377">
        <v>84601.37611832215</v>
      </c>
      <c r="JD1377">
        <v>13890.037727465904</v>
      </c>
      <c r="JE1377">
        <v>7667.5600669104024</v>
      </c>
      <c r="JF1377">
        <v>48238.703677728954</v>
      </c>
      <c r="JG1377">
        <v>5169.4499838751663</v>
      </c>
      <c r="JH1377">
        <v>7632.9352781795233</v>
      </c>
      <c r="JI1377">
        <v>22177.249791104201</v>
      </c>
      <c r="JJ1377">
        <v>7410.2643106691503</v>
      </c>
      <c r="JK1377">
        <v>11991.240966826861</v>
      </c>
      <c r="JL1377">
        <v>6900</v>
      </c>
      <c r="JM1377">
        <v>48737.914279564269</v>
      </c>
      <c r="JN1377">
        <v>5087.6768101847347</v>
      </c>
      <c r="JO1377">
        <v>10139.864011443573</v>
      </c>
      <c r="JP1377">
        <v>19900</v>
      </c>
      <c r="JQ1377">
        <v>28282.100697242786</v>
      </c>
      <c r="JR1377">
        <v>17868.218951776023</v>
      </c>
      <c r="JS1377">
        <v>11333.328799999999</v>
      </c>
      <c r="JT1377">
        <v>7436.2496967871548</v>
      </c>
      <c r="JU1377">
        <v>13355.857310317153</v>
      </c>
      <c r="JV1377">
        <v>12619.420373823676</v>
      </c>
      <c r="JW1377">
        <v>38843.298576986614</v>
      </c>
      <c r="JX1377">
        <v>22823.539100078087</v>
      </c>
      <c r="JZ1377">
        <v>7368.7732480624845</v>
      </c>
      <c r="KA1377">
        <v>7700</v>
      </c>
      <c r="KB1377">
        <v>5454.5460000000003</v>
      </c>
      <c r="KC1377">
        <v>10777.9386888228</v>
      </c>
      <c r="KD1377">
        <v>7975.2404532216287</v>
      </c>
      <c r="KE1377">
        <v>26780.302052346786</v>
      </c>
      <c r="KF1377">
        <v>10017.674546560356</v>
      </c>
      <c r="KG1377">
        <v>14388.891626922126</v>
      </c>
      <c r="KH1377">
        <v>13092.4392257704</v>
      </c>
      <c r="OA1377">
        <v>13373.580882812499</v>
      </c>
      <c r="OB1377">
        <v>10747.721956011141</v>
      </c>
      <c r="OC1377">
        <v>6443.4441567491995</v>
      </c>
      <c r="OE1377">
        <v>5500</v>
      </c>
      <c r="OF1377">
        <v>10643.733183839369</v>
      </c>
      <c r="OG1377">
        <v>16499.794110980998</v>
      </c>
      <c r="OH1377">
        <v>9284.4367633172769</v>
      </c>
      <c r="OI1377">
        <v>8615.149456034369</v>
      </c>
      <c r="OJ1377">
        <v>5255.0678146344417</v>
      </c>
      <c r="OK1377">
        <v>15898.596184874841</v>
      </c>
      <c r="OL1377">
        <v>22906.426335787033</v>
      </c>
      <c r="OM1377">
        <v>11714.761454115882</v>
      </c>
      <c r="ON1377">
        <v>31440.325945470002</v>
      </c>
      <c r="OO1377">
        <v>6152.1307207808568</v>
      </c>
      <c r="OP1377">
        <v>49498.956596235606</v>
      </c>
      <c r="OQ1377">
        <v>39403.665099522841</v>
      </c>
      <c r="OR1377">
        <v>23835.724888281289</v>
      </c>
      <c r="OS1377">
        <v>12364.335175020342</v>
      </c>
      <c r="OT1377">
        <v>5000</v>
      </c>
      <c r="OU1377">
        <v>15568.218771029364</v>
      </c>
      <c r="OW1377">
        <v>11018.519400000001</v>
      </c>
      <c r="OX1377">
        <v>4732.0660688787766</v>
      </c>
      <c r="PA1377">
        <v>11635.070815352501</v>
      </c>
      <c r="PB1377">
        <v>7086.2002442592393</v>
      </c>
      <c r="PC1377">
        <v>12150</v>
      </c>
      <c r="PD1377">
        <v>10091.64270326999</v>
      </c>
      <c r="PE1377">
        <v>43924.512151820301</v>
      </c>
      <c r="PG1377">
        <v>12132.577417500657</v>
      </c>
      <c r="PI1377">
        <v>35626.233362447245</v>
      </c>
      <c r="PJ1377">
        <v>13376.004559801548</v>
      </c>
      <c r="PK1377">
        <v>10600.913011469765</v>
      </c>
      <c r="PL1377">
        <v>5828.1008066837994</v>
      </c>
      <c r="PM1377">
        <v>22537.211292424428</v>
      </c>
      <c r="PN1377">
        <v>3904.7191628354694</v>
      </c>
      <c r="PO1377">
        <v>2948.0527917182967</v>
      </c>
      <c r="PP1377">
        <v>31000</v>
      </c>
      <c r="PQ1377">
        <v>30252.899475828988</v>
      </c>
      <c r="PR1377">
        <v>13000</v>
      </c>
      <c r="PT1377">
        <v>10551.044761312569</v>
      </c>
      <c r="PV1377">
        <v>26371.768034944052</v>
      </c>
      <c r="PW1377">
        <v>6086.2386500615657</v>
      </c>
      <c r="PX1377">
        <v>16465.277260055129</v>
      </c>
      <c r="PZ1377">
        <v>6641.7389585700885</v>
      </c>
      <c r="QA1377">
        <v>50707.31961409888</v>
      </c>
      <c r="QB1377">
        <v>10164.886550116869</v>
      </c>
      <c r="QC1377">
        <v>22689.354792092181</v>
      </c>
      <c r="QD1377">
        <v>84762.966319540617</v>
      </c>
      <c r="QF1377">
        <v>6528.4909887406984</v>
      </c>
      <c r="QG1377">
        <v>37500</v>
      </c>
      <c r="QH1377">
        <v>21146.900093679778</v>
      </c>
      <c r="QI1377">
        <v>9070.7995071681908</v>
      </c>
      <c r="QJ1377">
        <v>4601.0312953655593</v>
      </c>
      <c r="QK1377">
        <v>38168.330813909735</v>
      </c>
      <c r="QL1377">
        <v>13752.30603064324</v>
      </c>
      <c r="QM1377">
        <v>77000.854849388837</v>
      </c>
      <c r="QO1377">
        <v>13688.788016301516</v>
      </c>
      <c r="QP1377">
        <v>24166.633091</v>
      </c>
      <c r="QQ1377">
        <v>27345.080969700019</v>
      </c>
      <c r="QR1377">
        <v>7091.26735729951</v>
      </c>
      <c r="QS1377">
        <v>88754.991591259415</v>
      </c>
      <c r="QT1377">
        <v>13117.989726195447</v>
      </c>
      <c r="QU1377">
        <v>4931.2548127069022</v>
      </c>
      <c r="QV1377">
        <v>13094.880982307561</v>
      </c>
      <c r="QW1377">
        <v>11456.0317234336</v>
      </c>
      <c r="QX1377">
        <v>26149.545632204125</v>
      </c>
      <c r="QY1377">
        <v>3940</v>
      </c>
      <c r="QZ1377">
        <v>11344.73467973277</v>
      </c>
      <c r="RB1377">
        <v>18683.747416158334</v>
      </c>
      <c r="RD1377">
        <v>4698.9753898080407</v>
      </c>
      <c r="RE1377">
        <v>17625.835362204034</v>
      </c>
      <c r="RG1377">
        <v>90052.842069853607</v>
      </c>
      <c r="RH1377">
        <v>14780.510058323083</v>
      </c>
      <c r="RI1377">
        <v>9573.0008402197163</v>
      </c>
      <c r="RK1377">
        <v>4400</v>
      </c>
      <c r="RL1377">
        <v>19289.943251006855</v>
      </c>
      <c r="RN1377">
        <v>5071.9766901651301</v>
      </c>
      <c r="RO1377">
        <v>37736.795167337012</v>
      </c>
      <c r="RP1377">
        <v>9322.5834824895483</v>
      </c>
      <c r="RQ1377">
        <v>20424.739628661591</v>
      </c>
      <c r="RR1377">
        <v>25667.301758518104</v>
      </c>
      <c r="RT1377">
        <v>41825.938099999999</v>
      </c>
      <c r="RV1377">
        <v>15228.850614744957</v>
      </c>
      <c r="RW1377">
        <v>19743.19004676144</v>
      </c>
      <c r="RX1377">
        <v>10705.978739575925</v>
      </c>
      <c r="RZ1377">
        <v>32364.620977810107</v>
      </c>
      <c r="SA1377">
        <v>3541.3114</v>
      </c>
      <c r="SB1377">
        <v>33900</v>
      </c>
      <c r="SD1377">
        <v>21905.042898696338</v>
      </c>
      <c r="SE1377">
        <v>7185.0764398094007</v>
      </c>
      <c r="SF1377">
        <v>6292.6368503898448</v>
      </c>
      <c r="SG1377">
        <v>10373.852408342196</v>
      </c>
      <c r="SH1377">
        <v>9280.0067931871017</v>
      </c>
      <c r="SI1377">
        <v>17336.464995939576</v>
      </c>
      <c r="SJ1377">
        <v>7421.1481995933309</v>
      </c>
      <c r="SK1377">
        <v>7626.2439539843454</v>
      </c>
      <c r="SL1377">
        <v>4404.6510663929175</v>
      </c>
      <c r="SM1377">
        <v>37539.018559043405</v>
      </c>
      <c r="SN1377">
        <v>14271.945512630604</v>
      </c>
      <c r="SO1377">
        <v>8480.3882366637481</v>
      </c>
      <c r="SP1377">
        <v>9753.6956799700802</v>
      </c>
      <c r="SQ1377">
        <v>55000</v>
      </c>
      <c r="SR1377">
        <v>8375.7718338306368</v>
      </c>
      <c r="ST1377">
        <v>8096.3969541677434</v>
      </c>
      <c r="SU1377">
        <v>7400</v>
      </c>
      <c r="SV1377">
        <v>4328.7143771049077</v>
      </c>
      <c r="SW1377">
        <v>14057.374498777202</v>
      </c>
      <c r="SX1377">
        <v>29650.909753884822</v>
      </c>
      <c r="SY1377">
        <v>7000</v>
      </c>
      <c r="SZ1377">
        <v>6897.396177468353</v>
      </c>
      <c r="TB1377">
        <v>74274.64768126492</v>
      </c>
      <c r="TD1377">
        <v>6370.2807500000008</v>
      </c>
      <c r="TF1377">
        <v>9933.4341743256737</v>
      </c>
      <c r="TG1377">
        <v>19953.361201513319</v>
      </c>
      <c r="TI1377">
        <v>6563.6881662323513</v>
      </c>
      <c r="TK1377">
        <v>15662.3357091242</v>
      </c>
      <c r="TL1377">
        <v>21651.050558696206</v>
      </c>
      <c r="TM1377">
        <v>11548.337331774081</v>
      </c>
      <c r="TN1377">
        <v>12348.613441787447</v>
      </c>
      <c r="TO1377">
        <v>23889.043257597459</v>
      </c>
      <c r="TP1377">
        <v>2319.052829601475</v>
      </c>
      <c r="TQ1377">
        <v>7121.3069921633087</v>
      </c>
      <c r="TR1377">
        <v>9211.2873390310579</v>
      </c>
      <c r="TT1377">
        <v>10005.550998323401</v>
      </c>
      <c r="TU1377">
        <v>2500</v>
      </c>
      <c r="TV1377">
        <v>17949.12116845269</v>
      </c>
      <c r="TW1377">
        <v>14792.283190916669</v>
      </c>
      <c r="TY1377">
        <v>7254.7147528796777</v>
      </c>
      <c r="UC1377">
        <v>6017.2162073995041</v>
      </c>
      <c r="UE1377">
        <v>7080</v>
      </c>
      <c r="UF1377">
        <v>13997.652767199883</v>
      </c>
      <c r="UG1377">
        <v>14415.677206405611</v>
      </c>
      <c r="UH1377">
        <v>9182.3568653883613</v>
      </c>
      <c r="UI1377">
        <v>10142.565964102001</v>
      </c>
      <c r="UK1377">
        <v>2000</v>
      </c>
      <c r="UL1377">
        <v>24880.95836765955</v>
      </c>
      <c r="UM1377">
        <v>3890</v>
      </c>
      <c r="UN1377">
        <v>3949.0816054584357</v>
      </c>
      <c r="UO1377">
        <v>36740.128791922958</v>
      </c>
      <c r="UP1377">
        <v>9621.4735169293272</v>
      </c>
      <c r="UQ1377">
        <v>2790.706816120156</v>
      </c>
      <c r="UR1377">
        <v>15076.696511004808</v>
      </c>
      <c r="US1377">
        <v>20700.318581495379</v>
      </c>
      <c r="UU1377">
        <v>23069.372416000006</v>
      </c>
      <c r="UW1377">
        <v>17441.18519875026</v>
      </c>
      <c r="UZ1377">
        <v>8837.5</v>
      </c>
      <c r="VA1377">
        <v>6605.9720775982278</v>
      </c>
      <c r="VB1377">
        <v>8746.5378567079206</v>
      </c>
      <c r="VC1377">
        <v>5901.5850347479472</v>
      </c>
      <c r="VD1377">
        <v>12844.392530356508</v>
      </c>
      <c r="VE1377">
        <v>3516.6694800000005</v>
      </c>
      <c r="VF1377">
        <v>16802.957749147048</v>
      </c>
      <c r="VG1377">
        <v>3494.6842923511067</v>
      </c>
      <c r="VJ1377">
        <v>8485.1311999999998</v>
      </c>
      <c r="VK1377">
        <v>13441.985862978156</v>
      </c>
      <c r="VL1377">
        <v>5794.9115998992802</v>
      </c>
      <c r="VN1377">
        <v>3047.999587365483</v>
      </c>
      <c r="VO1377">
        <v>12000</v>
      </c>
      <c r="VP1377">
        <v>3427.8519683411673</v>
      </c>
      <c r="VQ1377">
        <v>4080</v>
      </c>
      <c r="VR1377">
        <v>4000</v>
      </c>
      <c r="VS1377">
        <v>6786.6214841911506</v>
      </c>
      <c r="VT1377">
        <v>14358.075804082388</v>
      </c>
      <c r="VU1377">
        <v>9000</v>
      </c>
      <c r="VV1377">
        <v>13636.700227883995</v>
      </c>
      <c r="VW1377">
        <v>28669.212719619332</v>
      </c>
      <c r="VX1377">
        <v>22062.146400000001</v>
      </c>
      <c r="VZ1377">
        <v>4200</v>
      </c>
      <c r="WA1377">
        <v>11936.233076325583</v>
      </c>
      <c r="WB1377">
        <v>3876.2993967244588</v>
      </c>
      <c r="WC1377">
        <v>18788.173856260048</v>
      </c>
      <c r="WD1377">
        <v>7506.1477615573485</v>
      </c>
      <c r="WE1377">
        <v>33761.221372802116</v>
      </c>
      <c r="WF1377">
        <v>16400</v>
      </c>
      <c r="WH1377">
        <v>9388.0876597346105</v>
      </c>
      <c r="WI1377">
        <v>6316.5399929697733</v>
      </c>
      <c r="WJ1377">
        <v>2397.6430690555244</v>
      </c>
      <c r="WK1377">
        <v>92208.867822717992</v>
      </c>
      <c r="WN1377">
        <v>16250.874290313275</v>
      </c>
      <c r="WO1377">
        <v>6809.2891336564217</v>
      </c>
      <c r="WP1377">
        <v>9284.5719734449849</v>
      </c>
      <c r="WR1377">
        <v>8250</v>
      </c>
      <c r="WS1377">
        <v>6317.4429859007996</v>
      </c>
      <c r="WT1377">
        <v>41673.851197519652</v>
      </c>
      <c r="WV1377">
        <v>8803.1942818139578</v>
      </c>
      <c r="WW1377">
        <v>18236.846527432226</v>
      </c>
      <c r="WY1377">
        <v>33195.461305339995</v>
      </c>
      <c r="WZ1377">
        <v>10889.21102443125</v>
      </c>
      <c r="XB1377">
        <v>38289.746787099306</v>
      </c>
      <c r="XC1377">
        <v>4723.7020046677426</v>
      </c>
      <c r="XD1377">
        <v>3886.6639515997877</v>
      </c>
      <c r="XE1377">
        <v>21044.575943775879</v>
      </c>
      <c r="XF1377">
        <v>12336.625135319795</v>
      </c>
      <c r="XG1377">
        <v>10999.737221738289</v>
      </c>
      <c r="XI1377">
        <v>5800</v>
      </c>
      <c r="XK1377">
        <v>4332.9001739727491</v>
      </c>
      <c r="XL1377">
        <v>47833.123099618017</v>
      </c>
      <c r="XM1377">
        <v>28507.447863803842</v>
      </c>
      <c r="XN1377">
        <v>4230.7672000000002</v>
      </c>
      <c r="XO1377">
        <v>13718.892181391362</v>
      </c>
      <c r="XP1377">
        <v>6325.3593925077494</v>
      </c>
      <c r="XQ1377">
        <v>12506.980087056714</v>
      </c>
      <c r="XT1377">
        <v>6734.0347972486543</v>
      </c>
      <c r="XU1377">
        <v>12932.601682701923</v>
      </c>
      <c r="XV1377">
        <v>14367.262951987921</v>
      </c>
      <c r="XW1377">
        <v>10568.771120748876</v>
      </c>
      <c r="XZ1377">
        <v>14493.159444059487</v>
      </c>
      <c r="YA1377">
        <v>17662.828311194469</v>
      </c>
      <c r="YB1377">
        <v>11838.99027044835</v>
      </c>
      <c r="YD1377">
        <v>8148.9295257678841</v>
      </c>
      <c r="YE1377">
        <v>12575.753631044283</v>
      </c>
      <c r="YF1377">
        <v>78989.588947035008</v>
      </c>
      <c r="YG1377">
        <v>5232.1506225144067</v>
      </c>
      <c r="YH1377">
        <v>6828.3481060865915</v>
      </c>
      <c r="YI1377">
        <v>12883.535508690931</v>
      </c>
      <c r="YK1377">
        <v>5103.2473765597315</v>
      </c>
      <c r="YL1377">
        <v>8388.9048267273174</v>
      </c>
      <c r="YM1377">
        <v>3820</v>
      </c>
      <c r="YN1377">
        <v>7389.6235849785508</v>
      </c>
      <c r="YO1377">
        <v>60485.82182043176</v>
      </c>
      <c r="YP1377">
        <v>8864.1002075525575</v>
      </c>
      <c r="YR1377">
        <v>11378.450002904874</v>
      </c>
      <c r="YS1377">
        <v>10722.036756469286</v>
      </c>
      <c r="YT1377">
        <v>13204.174886986826</v>
      </c>
      <c r="YU1377">
        <v>16105.005100952832</v>
      </c>
      <c r="YV1377">
        <v>11712.748134961854</v>
      </c>
      <c r="YW1377">
        <v>13991.919170685018</v>
      </c>
      <c r="YX1377">
        <v>10166.6626</v>
      </c>
      <c r="YY1377">
        <v>11752.972308513725</v>
      </c>
      <c r="YZ1377">
        <v>9336.0501300424276</v>
      </c>
      <c r="ZC1377">
        <v>6845.1225140500865</v>
      </c>
      <c r="ZD1377">
        <v>44495.560563614461</v>
      </c>
      <c r="ZE1377">
        <v>12558</v>
      </c>
      <c r="ZF1377">
        <v>25455.617597320932</v>
      </c>
      <c r="ZG1377">
        <v>14295.874264708158</v>
      </c>
      <c r="ZH1377">
        <v>23219.355442679131</v>
      </c>
      <c r="ZJ1377">
        <v>6547.233188383454</v>
      </c>
      <c r="ZK1377">
        <v>5900</v>
      </c>
      <c r="ZM1377">
        <v>29145.53416855961</v>
      </c>
      <c r="ZN1377">
        <v>44690.320046924644</v>
      </c>
      <c r="ZO1377">
        <v>18111.586002850712</v>
      </c>
      <c r="ZP1377">
        <v>1700</v>
      </c>
      <c r="ZQ1377">
        <v>31096.008001517523</v>
      </c>
      <c r="ZR1377">
        <v>11891.318857237706</v>
      </c>
      <c r="ZS1377">
        <v>5452.6508199999998</v>
      </c>
      <c r="ZU1377">
        <v>14055.5088</v>
      </c>
      <c r="ZV1377">
        <v>8888.8897777778002</v>
      </c>
      <c r="ZW1377">
        <v>23683.626687734642</v>
      </c>
      <c r="ZX1377">
        <v>13797.594094212143</v>
      </c>
      <c r="ZZ1377">
        <v>4200</v>
      </c>
      <c r="AAA1377">
        <v>11380.283616231762</v>
      </c>
      <c r="AAB1377">
        <v>4400</v>
      </c>
      <c r="AAC1377">
        <v>6697.9410598433224</v>
      </c>
      <c r="AAD1377">
        <v>9563.1643062598177</v>
      </c>
      <c r="AAE1377">
        <v>5588.5566798648988</v>
      </c>
      <c r="AAF1377">
        <v>4164.8303749888619</v>
      </c>
      <c r="AAG1377">
        <v>6284.9027004922127</v>
      </c>
      <c r="AAH1377">
        <v>2002.2403160589326</v>
      </c>
      <c r="AAI1377">
        <v>9281.7489673194414</v>
      </c>
      <c r="AAJ1377">
        <v>182005.86755035474</v>
      </c>
      <c r="AAK1377">
        <v>6040.0548529780635</v>
      </c>
      <c r="AAL1377">
        <v>12751.668981809733</v>
      </c>
      <c r="AAM1377">
        <v>11164.775468156924</v>
      </c>
      <c r="AAN1377">
        <v>32194.577445378491</v>
      </c>
      <c r="AAO1377">
        <v>10105.689</v>
      </c>
      <c r="AAQ1377">
        <v>24960.054944381391</v>
      </c>
      <c r="AAR1377">
        <v>34357.075619302595</v>
      </c>
      <c r="AAS1377">
        <v>7041.7198833149769</v>
      </c>
      <c r="AAT1377">
        <v>10139.696155081558</v>
      </c>
      <c r="AAU1377">
        <v>14464.481260299954</v>
      </c>
      <c r="AAV1377">
        <v>3072.4122000000002</v>
      </c>
      <c r="AAW1377">
        <v>13658.029664693791</v>
      </c>
      <c r="AAX1377">
        <v>13480.925065400124</v>
      </c>
      <c r="AAY1377">
        <v>52794.212338028956</v>
      </c>
      <c r="ABA1377">
        <v>18086.952000000001</v>
      </c>
      <c r="ABB1377">
        <v>20952.382000000001</v>
      </c>
      <c r="ABC1377">
        <v>23817.866633787093</v>
      </c>
      <c r="ABD1377">
        <v>45100</v>
      </c>
      <c r="ABF1377">
        <v>8847.4326673253418</v>
      </c>
      <c r="ABG1377">
        <v>15220.727166465691</v>
      </c>
      <c r="ABI1377">
        <v>3489.2072588673664</v>
      </c>
      <c r="ABJ1377">
        <v>11831.805496926407</v>
      </c>
      <c r="ABK1377">
        <v>33350.760039801004</v>
      </c>
      <c r="ABL1377">
        <v>3103.3979310338541</v>
      </c>
      <c r="ABM1377">
        <v>9213.4323472545766</v>
      </c>
      <c r="ABN1377">
        <v>3000</v>
      </c>
      <c r="ABQ1377">
        <v>7278.6879829236404</v>
      </c>
    </row>
    <row r="1378" spans="2:745" x14ac:dyDescent="0.25">
      <c r="B1378" s="3">
        <v>43010</v>
      </c>
      <c r="C1378" s="4">
        <v>16509.787976481257</v>
      </c>
      <c r="D1378">
        <v>10769.231307691502</v>
      </c>
      <c r="E1378">
        <v>9800</v>
      </c>
      <c r="F1378">
        <v>4181.1859233449995</v>
      </c>
      <c r="H1378">
        <v>26554.286375165255</v>
      </c>
      <c r="J1378">
        <v>10564.959635133182</v>
      </c>
      <c r="K1378">
        <v>4693.3198103903151</v>
      </c>
      <c r="L1378">
        <v>2500</v>
      </c>
      <c r="M1378">
        <v>16352.921009650172</v>
      </c>
      <c r="N1378">
        <v>3340</v>
      </c>
      <c r="O1378">
        <v>11391.198657869298</v>
      </c>
      <c r="P1378">
        <v>12964.881423205616</v>
      </c>
      <c r="R1378">
        <v>4080</v>
      </c>
      <c r="S1378">
        <v>6279.6830303419292</v>
      </c>
      <c r="T1378">
        <v>10434.368637071295</v>
      </c>
      <c r="U1378">
        <v>16171.786342685906</v>
      </c>
      <c r="W1378">
        <v>32000</v>
      </c>
      <c r="X1378">
        <v>12075.179039783205</v>
      </c>
      <c r="Y1378">
        <v>48233.094917889081</v>
      </c>
      <c r="Z1378">
        <v>33323.547577621684</v>
      </c>
      <c r="AA1378">
        <v>3838.0954300000003</v>
      </c>
      <c r="AB1378">
        <v>12523.437602261651</v>
      </c>
      <c r="AD1378">
        <v>3265.3545993167527</v>
      </c>
      <c r="AE1378">
        <v>3827.5106999999998</v>
      </c>
      <c r="AH1378">
        <v>1524.5917999999999</v>
      </c>
      <c r="AI1378">
        <v>6961.9031063290004</v>
      </c>
      <c r="AJ1378">
        <v>5548.2916261867131</v>
      </c>
      <c r="AK1378">
        <v>20459.307736124378</v>
      </c>
      <c r="AL1378">
        <v>2600</v>
      </c>
      <c r="AN1378">
        <v>14763.50242793</v>
      </c>
      <c r="AO1378">
        <v>4100</v>
      </c>
      <c r="AP1378">
        <v>19687.258327054802</v>
      </c>
      <c r="AQ1378">
        <v>6143.5101777524997</v>
      </c>
      <c r="AR1378">
        <v>21100</v>
      </c>
      <c r="AT1378">
        <v>6870.3072370127593</v>
      </c>
      <c r="AU1378">
        <v>9745.2230107404721</v>
      </c>
      <c r="AW1378">
        <v>6583.3306999999995</v>
      </c>
      <c r="AX1378">
        <v>3232.6222930483996</v>
      </c>
      <c r="AY1378">
        <v>15444</v>
      </c>
      <c r="BA1378">
        <v>99258.978657491229</v>
      </c>
      <c r="BB1378">
        <v>20018.321904519369</v>
      </c>
      <c r="BC1378">
        <v>18275.273341224976</v>
      </c>
      <c r="BE1378">
        <v>1780</v>
      </c>
      <c r="BH1378">
        <v>5751.4031999999997</v>
      </c>
      <c r="BI1378">
        <v>4460</v>
      </c>
      <c r="BJ1378">
        <v>3600.9043705096906</v>
      </c>
      <c r="BK1378">
        <v>17749.725851475559</v>
      </c>
      <c r="BL1378">
        <v>12400</v>
      </c>
      <c r="BM1378">
        <v>34592.877452224428</v>
      </c>
      <c r="BN1378">
        <v>2381.7756795236774</v>
      </c>
      <c r="BO1378">
        <v>20272.768783766816</v>
      </c>
      <c r="BP1378">
        <v>6528.654053135956</v>
      </c>
      <c r="BQ1378">
        <v>12865.864184836511</v>
      </c>
      <c r="BR1378">
        <v>43404.568203259216</v>
      </c>
      <c r="BS1378">
        <v>3220</v>
      </c>
      <c r="BV1378">
        <v>5100</v>
      </c>
      <c r="BX1378">
        <v>7888.3956276041854</v>
      </c>
      <c r="BY1378">
        <v>2709.4375544386694</v>
      </c>
      <c r="BZ1378">
        <v>17538.790750651428</v>
      </c>
      <c r="CC1378">
        <v>4500</v>
      </c>
      <c r="CD1378">
        <v>20354.820854912461</v>
      </c>
      <c r="CE1378">
        <v>7500</v>
      </c>
      <c r="CF1378">
        <v>10829.87557036287</v>
      </c>
      <c r="CG1378">
        <v>2600</v>
      </c>
      <c r="CH1378">
        <v>8758.3087568359333</v>
      </c>
      <c r="CI1378">
        <v>9406.0382504892659</v>
      </c>
      <c r="CK1378">
        <v>4321.5713260465955</v>
      </c>
      <c r="CL1378">
        <v>9500</v>
      </c>
      <c r="CQ1378">
        <v>30099.42553946115</v>
      </c>
      <c r="CR1378">
        <v>15394.515957236403</v>
      </c>
      <c r="CS1378">
        <v>3514.0726014586849</v>
      </c>
      <c r="CV1378">
        <v>16696.765666341635</v>
      </c>
      <c r="CX1378">
        <v>144537.38906198661</v>
      </c>
      <c r="CZ1378">
        <v>18039.199450984001</v>
      </c>
      <c r="DA1378">
        <v>4710.4373878206661</v>
      </c>
      <c r="DD1378">
        <v>3056.4692281804173</v>
      </c>
      <c r="DE1378">
        <v>4919.1226592929079</v>
      </c>
      <c r="DF1378">
        <v>14744.376488174785</v>
      </c>
      <c r="DG1378">
        <v>10740.697372471866</v>
      </c>
      <c r="DH1378">
        <v>3741.0433776220343</v>
      </c>
      <c r="DI1378">
        <v>3601.0395641416553</v>
      </c>
      <c r="DJ1378">
        <v>4270</v>
      </c>
      <c r="DK1378">
        <v>47138.201925566915</v>
      </c>
      <c r="DL1378">
        <v>2620</v>
      </c>
      <c r="DN1378">
        <v>9913.85544874078</v>
      </c>
      <c r="DO1378">
        <v>22215.394302593035</v>
      </c>
      <c r="DQ1378">
        <v>2700</v>
      </c>
      <c r="DR1378">
        <v>9800</v>
      </c>
      <c r="DS1378">
        <v>12478.734618242986</v>
      </c>
      <c r="DU1378">
        <v>23037.748615302677</v>
      </c>
      <c r="DV1378">
        <v>9909.0376962530427</v>
      </c>
      <c r="DW1378">
        <v>5749.8087684542279</v>
      </c>
      <c r="DX1378">
        <v>13800</v>
      </c>
      <c r="DY1378">
        <v>8701.9701376604462</v>
      </c>
      <c r="DZ1378">
        <v>20506.82713999704</v>
      </c>
      <c r="EA1378">
        <v>7111.6247691816607</v>
      </c>
      <c r="EB1378">
        <v>3258.7422394653549</v>
      </c>
      <c r="EC1378">
        <v>7399.2916726643325</v>
      </c>
      <c r="ED1378">
        <v>15371.753252507915</v>
      </c>
      <c r="EE1378">
        <v>12578.8067743798</v>
      </c>
      <c r="EF1378">
        <v>27468.511289780599</v>
      </c>
      <c r="EG1378">
        <v>57449.635254073371</v>
      </c>
      <c r="EH1378">
        <v>6679.66</v>
      </c>
      <c r="EJ1378">
        <v>5110</v>
      </c>
      <c r="EK1378">
        <v>14391.637541966447</v>
      </c>
      <c r="EL1378">
        <v>13200</v>
      </c>
      <c r="EM1378">
        <v>19600</v>
      </c>
      <c r="EN1378">
        <v>3325</v>
      </c>
      <c r="EO1378">
        <v>5900</v>
      </c>
      <c r="EP1378">
        <v>97318.657129667132</v>
      </c>
      <c r="ER1378">
        <v>18039.206399999999</v>
      </c>
      <c r="ES1378">
        <v>7580.2223970281866</v>
      </c>
      <c r="ET1378">
        <v>11650</v>
      </c>
      <c r="EU1378">
        <v>4620.1685183234922</v>
      </c>
      <c r="EV1378">
        <v>2958.8542431808</v>
      </c>
      <c r="EW1378">
        <v>14734.985145639117</v>
      </c>
      <c r="EY1378">
        <v>4349.0860739125437</v>
      </c>
      <c r="EZ1378">
        <v>5034.4021459611085</v>
      </c>
      <c r="FA1378">
        <v>6821.3507897550635</v>
      </c>
      <c r="FB1378">
        <v>6417.146995535305</v>
      </c>
      <c r="FC1378">
        <v>2400</v>
      </c>
      <c r="FD1378">
        <v>7634.1330543223194</v>
      </c>
      <c r="FE1378">
        <v>3900</v>
      </c>
      <c r="FG1378">
        <v>13733.18578460885</v>
      </c>
      <c r="FH1378">
        <v>14827.160519228315</v>
      </c>
      <c r="FJ1378">
        <v>3642.1882507074743</v>
      </c>
      <c r="FK1378">
        <v>20018.737377430152</v>
      </c>
      <c r="FL1378">
        <v>18608.033731506599</v>
      </c>
      <c r="FM1378">
        <v>27792.904299947066</v>
      </c>
      <c r="FN1378">
        <v>8660.8799268275834</v>
      </c>
      <c r="FO1378">
        <v>2900</v>
      </c>
      <c r="FP1378">
        <v>5911.1304002290271</v>
      </c>
      <c r="FR1378">
        <v>8181.3474340003058</v>
      </c>
      <c r="FT1378">
        <v>6692.1730660399999</v>
      </c>
      <c r="FU1378">
        <v>9570</v>
      </c>
      <c r="FV1378">
        <v>10300</v>
      </c>
      <c r="FW1378">
        <v>11204.111151602821</v>
      </c>
      <c r="FX1378">
        <v>36019.760096322112</v>
      </c>
      <c r="FY1378">
        <v>47696.441903721156</v>
      </c>
      <c r="FZ1378">
        <v>7896.2144546829995</v>
      </c>
      <c r="GA1378">
        <v>5765.5875220450253</v>
      </c>
      <c r="GB1378">
        <v>7272.7287272727999</v>
      </c>
      <c r="GC1378">
        <v>11112.440418778666</v>
      </c>
      <c r="GD1378">
        <v>11106.513273233757</v>
      </c>
      <c r="GE1378">
        <v>23089.151559062571</v>
      </c>
      <c r="GG1378">
        <v>9995.806328100176</v>
      </c>
      <c r="GH1378">
        <v>3400</v>
      </c>
      <c r="GI1378">
        <v>15883.056684986861</v>
      </c>
      <c r="GK1378">
        <v>8003.3192021671812</v>
      </c>
      <c r="GL1378">
        <v>4866.3413071225368</v>
      </c>
      <c r="GM1378">
        <v>7633.8835287187494</v>
      </c>
      <c r="GN1378">
        <v>37994.001702280635</v>
      </c>
      <c r="GQ1378">
        <v>9500</v>
      </c>
      <c r="GR1378">
        <v>4026.302797702303</v>
      </c>
      <c r="GT1378">
        <v>4361.8984904807203</v>
      </c>
      <c r="GU1378">
        <v>9783.3191199810699</v>
      </c>
      <c r="GV1378">
        <v>10127.836651224325</v>
      </c>
      <c r="GW1378">
        <v>9504.1974021840015</v>
      </c>
      <c r="GX1378">
        <v>8727.8517137467134</v>
      </c>
      <c r="GZ1378">
        <v>24636.644206102454</v>
      </c>
      <c r="HB1378">
        <v>10264.397239340324</v>
      </c>
      <c r="HC1378">
        <v>10532.380054627336</v>
      </c>
      <c r="HD1378">
        <v>18671.182021456196</v>
      </c>
      <c r="HF1378">
        <v>19589.615060979577</v>
      </c>
      <c r="HG1378">
        <v>17747.124174071861</v>
      </c>
      <c r="HH1378">
        <v>6591.4577709960931</v>
      </c>
      <c r="HI1378">
        <v>11412.79369188871</v>
      </c>
      <c r="HJ1378">
        <v>2636.7997269422094</v>
      </c>
      <c r="HK1378">
        <v>4733.5384289725016</v>
      </c>
      <c r="HL1378">
        <v>90470.122743102431</v>
      </c>
      <c r="HO1378">
        <v>4834.3926463016696</v>
      </c>
      <c r="HP1378">
        <v>7977.9916720510755</v>
      </c>
      <c r="HQ1378">
        <v>3145.8282438083056</v>
      </c>
      <c r="HR1378">
        <v>9959.3400169213692</v>
      </c>
      <c r="HS1378">
        <v>5285.1090344000122</v>
      </c>
      <c r="HT1378">
        <v>3800</v>
      </c>
      <c r="HU1378">
        <v>24900</v>
      </c>
      <c r="HX1378">
        <v>10935.339653031828</v>
      </c>
      <c r="HZ1378">
        <v>12398.779721659799</v>
      </c>
      <c r="IA1378">
        <v>10871.431830424057</v>
      </c>
      <c r="IB1378">
        <v>15948.360447394165</v>
      </c>
      <c r="ID1378">
        <v>7386.7157953124997</v>
      </c>
      <c r="IE1378">
        <v>6508.9680248069153</v>
      </c>
      <c r="IF1378">
        <v>9240.4554479104099</v>
      </c>
      <c r="IG1378">
        <v>4200.9000103333719</v>
      </c>
      <c r="IH1378">
        <v>16694.2182148762</v>
      </c>
      <c r="II1378">
        <v>8313.2032071411741</v>
      </c>
      <c r="IJ1378">
        <v>4176.6150144599997</v>
      </c>
      <c r="IK1378">
        <v>9380.0537159469422</v>
      </c>
      <c r="IL1378">
        <v>4381.009112385178</v>
      </c>
      <c r="IM1378">
        <v>5890.9096799999998</v>
      </c>
      <c r="IN1378">
        <v>20555.10125883386</v>
      </c>
      <c r="IO1378">
        <v>113770.62648304646</v>
      </c>
      <c r="IP1378">
        <v>15446.658610778693</v>
      </c>
      <c r="IQ1378">
        <v>233658.66465451292</v>
      </c>
      <c r="IS1378">
        <v>3613.5793567856772</v>
      </c>
      <c r="IT1378">
        <v>26116.645966073575</v>
      </c>
      <c r="IU1378">
        <v>4877.6938416346493</v>
      </c>
      <c r="IV1378">
        <v>10030.195096961708</v>
      </c>
      <c r="IW1378">
        <v>8512.5714129154294</v>
      </c>
      <c r="IX1378">
        <v>5528.4766741401118</v>
      </c>
      <c r="IZ1378">
        <v>3462.3933966949999</v>
      </c>
      <c r="JA1378">
        <v>30002.35611802946</v>
      </c>
      <c r="JB1378">
        <v>11614.571762218373</v>
      </c>
      <c r="JC1378">
        <v>87194.521746469953</v>
      </c>
      <c r="JD1378">
        <v>13258.672376217459</v>
      </c>
      <c r="JE1378">
        <v>7667.5600669104024</v>
      </c>
      <c r="JF1378">
        <v>49681.056943840464</v>
      </c>
      <c r="JG1378">
        <v>5169.4499838751663</v>
      </c>
      <c r="JH1378">
        <v>7632.9352781795233</v>
      </c>
      <c r="JI1378">
        <v>22273.672616282922</v>
      </c>
      <c r="JJ1378">
        <v>7309.8542251587269</v>
      </c>
      <c r="JK1378">
        <v>11951.270163604104</v>
      </c>
      <c r="JL1378">
        <v>7000</v>
      </c>
      <c r="JM1378">
        <v>46591.219849632398</v>
      </c>
      <c r="JN1378">
        <v>5439.4842491868703</v>
      </c>
      <c r="JO1378">
        <v>10209.794108074217</v>
      </c>
      <c r="JP1378">
        <v>20000</v>
      </c>
      <c r="JQ1378">
        <v>28572.173524906819</v>
      </c>
      <c r="JR1378">
        <v>18010.784528518918</v>
      </c>
      <c r="JS1378">
        <v>11333.328799999999</v>
      </c>
      <c r="JT1378">
        <v>6806.0590445170565</v>
      </c>
      <c r="JU1378">
        <v>13378.845016531122</v>
      </c>
      <c r="JV1378">
        <v>12732.599031884874</v>
      </c>
      <c r="JW1378">
        <v>38884.886691094733</v>
      </c>
      <c r="JX1378">
        <v>23262.453313541122</v>
      </c>
      <c r="JZ1378">
        <v>7368.7732480624845</v>
      </c>
      <c r="KA1378">
        <v>7300</v>
      </c>
      <c r="KB1378">
        <v>5363.6368999999995</v>
      </c>
      <c r="KC1378">
        <v>11143.2925426812</v>
      </c>
      <c r="KD1378">
        <v>8050.886365379557</v>
      </c>
      <c r="KE1378">
        <v>26671.586347127522</v>
      </c>
      <c r="KF1378">
        <v>9959.0916544752072</v>
      </c>
      <c r="KG1378">
        <v>14234.724930919385</v>
      </c>
      <c r="KH1378">
        <v>14529.4142627452</v>
      </c>
      <c r="OA1378">
        <v>13845.88206640625</v>
      </c>
      <c r="OB1378">
        <v>10790.885498003154</v>
      </c>
      <c r="OC1378">
        <v>6516.6651130758955</v>
      </c>
      <c r="OF1378">
        <v>10716.635465920461</v>
      </c>
      <c r="OG1378">
        <v>16572.963929654976</v>
      </c>
      <c r="OH1378">
        <v>9470.7465311430424</v>
      </c>
      <c r="OI1378">
        <v>8865.7719856644617</v>
      </c>
      <c r="OK1378">
        <v>16016.36356402206</v>
      </c>
      <c r="OL1378">
        <v>22624.327489287192</v>
      </c>
      <c r="OM1378">
        <v>11714.761454115882</v>
      </c>
      <c r="ON1378">
        <v>31068.251082210005</v>
      </c>
      <c r="OO1378">
        <v>6026.5770326016545</v>
      </c>
      <c r="OP1378">
        <v>49562.498260672379</v>
      </c>
      <c r="OR1378">
        <v>22639.952736695272</v>
      </c>
      <c r="OS1378">
        <v>12431.532648797625</v>
      </c>
      <c r="OT1378">
        <v>5000</v>
      </c>
      <c r="OU1378">
        <v>15870.095589304166</v>
      </c>
      <c r="OV1378">
        <v>11258.647594247706</v>
      </c>
      <c r="OW1378">
        <v>11018.519400000001</v>
      </c>
      <c r="OX1378">
        <v>5085.9147592971667</v>
      </c>
      <c r="OY1378">
        <v>14506.219027819712</v>
      </c>
      <c r="PA1378">
        <v>11692.670175824544</v>
      </c>
      <c r="PC1378">
        <v>12300</v>
      </c>
      <c r="PD1378">
        <v>10136.998400812778</v>
      </c>
      <c r="PE1378">
        <v>43204.438182118342</v>
      </c>
      <c r="PF1378">
        <v>107341.30921148216</v>
      </c>
      <c r="PG1378">
        <v>12500.231278637042</v>
      </c>
      <c r="PH1378">
        <v>12522.204006593443</v>
      </c>
      <c r="PI1378">
        <v>36113.152269451071</v>
      </c>
      <c r="PJ1378">
        <v>13300.2198314174</v>
      </c>
      <c r="PK1378">
        <v>10735.101783766848</v>
      </c>
      <c r="PL1378">
        <v>6034.2165669201786</v>
      </c>
      <c r="PN1378">
        <v>3959.0456903183972</v>
      </c>
      <c r="PO1378">
        <v>2973.9129039263521</v>
      </c>
      <c r="PP1378">
        <v>31700</v>
      </c>
      <c r="PQ1378">
        <v>30885.493929813114</v>
      </c>
      <c r="PR1378">
        <v>12400</v>
      </c>
      <c r="PS1378">
        <v>19663.348661674372</v>
      </c>
      <c r="PT1378">
        <v>10895.100568746671</v>
      </c>
      <c r="PV1378">
        <v>26640.085442276333</v>
      </c>
      <c r="PW1378">
        <v>6220.741161665137</v>
      </c>
      <c r="PX1378">
        <v>16041.538507039004</v>
      </c>
      <c r="PZ1378">
        <v>6863.1302571890919</v>
      </c>
      <c r="QA1378">
        <v>51525.17960787467</v>
      </c>
      <c r="QB1378">
        <v>10203.341354215674</v>
      </c>
      <c r="QC1378">
        <v>22800.395680144833</v>
      </c>
      <c r="QD1378">
        <v>85106.832308666562</v>
      </c>
      <c r="QF1378">
        <v>6587.8409068201599</v>
      </c>
      <c r="QG1378">
        <v>36500</v>
      </c>
      <c r="QH1378">
        <v>21026.060664573037</v>
      </c>
      <c r="QI1378">
        <v>9100.7361392050498</v>
      </c>
      <c r="QJ1378">
        <v>4482.0391066923112</v>
      </c>
      <c r="QK1378">
        <v>37927.900383585897</v>
      </c>
      <c r="QL1378">
        <v>13752.30603064324</v>
      </c>
      <c r="QM1378">
        <v>77564.27573853072</v>
      </c>
      <c r="QN1378">
        <v>9717.9379266302167</v>
      </c>
      <c r="QO1378">
        <v>13654.044899508872</v>
      </c>
      <c r="QP1378">
        <v>23683.300429179999</v>
      </c>
      <c r="QQ1378">
        <v>25313.732097665157</v>
      </c>
      <c r="QR1378">
        <v>7421.0937460111154</v>
      </c>
      <c r="QT1378">
        <v>13117.989726195447</v>
      </c>
      <c r="QU1378">
        <v>5092.1168932114015</v>
      </c>
      <c r="QV1378">
        <v>13094.880982307561</v>
      </c>
      <c r="QW1378">
        <v>10782.147504408094</v>
      </c>
      <c r="QX1378">
        <v>26546.845358660266</v>
      </c>
      <c r="QY1378">
        <v>4010</v>
      </c>
      <c r="QZ1378">
        <v>11344.73467973277</v>
      </c>
      <c r="RB1378">
        <v>18683.747416158334</v>
      </c>
      <c r="RD1378">
        <v>4642.784353756525</v>
      </c>
      <c r="RE1378">
        <v>18392.176030125949</v>
      </c>
      <c r="RF1378">
        <v>83068.144838966065</v>
      </c>
      <c r="RG1378">
        <v>90052.842069853607</v>
      </c>
      <c r="RH1378">
        <v>14780.510058323083</v>
      </c>
      <c r="RI1378">
        <v>9814.0476239662548</v>
      </c>
      <c r="RK1378">
        <v>4400</v>
      </c>
      <c r="RL1378">
        <v>19363.851079554777</v>
      </c>
      <c r="RM1378">
        <v>6200</v>
      </c>
      <c r="RN1378">
        <v>5114.4792881274088</v>
      </c>
      <c r="RO1378">
        <v>37736.795167337012</v>
      </c>
      <c r="RP1378">
        <v>9322.5834824895483</v>
      </c>
      <c r="RQ1378">
        <v>20574.136888223376</v>
      </c>
      <c r="RR1378">
        <v>25230.41151581992</v>
      </c>
      <c r="RT1378">
        <v>39749.130550000002</v>
      </c>
      <c r="RU1378">
        <v>25148.765110043787</v>
      </c>
      <c r="RV1378">
        <v>15380.381466632967</v>
      </c>
      <c r="RW1378">
        <v>19743.19004676144</v>
      </c>
      <c r="RX1378">
        <v>10473.240071324273</v>
      </c>
      <c r="RY1378">
        <v>3121.3563627980825</v>
      </c>
      <c r="RZ1378">
        <v>33010.836371709804</v>
      </c>
      <c r="SA1378">
        <v>3685.1210000000001</v>
      </c>
      <c r="SB1378">
        <v>34700</v>
      </c>
      <c r="SC1378">
        <v>19402.092299062228</v>
      </c>
      <c r="SD1378">
        <v>22394.541064030331</v>
      </c>
      <c r="SE1378">
        <v>7098.5092537876008</v>
      </c>
      <c r="SF1378">
        <v>6292.6368503898448</v>
      </c>
      <c r="SG1378">
        <v>10445.396218054902</v>
      </c>
      <c r="SH1378">
        <v>9201.6944995737103</v>
      </c>
      <c r="SI1378">
        <v>17336.464995939576</v>
      </c>
      <c r="SJ1378">
        <v>7569.5711635851985</v>
      </c>
      <c r="SK1378">
        <v>7518.2235013783347</v>
      </c>
      <c r="SL1378">
        <v>4459.6328411467821</v>
      </c>
      <c r="SM1378">
        <v>37465.556683194001</v>
      </c>
      <c r="SN1378">
        <v>13421.04361214856</v>
      </c>
      <c r="SP1378">
        <v>9816.5416572894719</v>
      </c>
      <c r="SR1378">
        <v>7932.3486190984277</v>
      </c>
      <c r="ST1378">
        <v>8139.9259700503662</v>
      </c>
      <c r="SU1378">
        <v>7300</v>
      </c>
      <c r="SV1378">
        <v>4510.7631125906273</v>
      </c>
      <c r="SW1378">
        <v>14057.374498777202</v>
      </c>
      <c r="SX1378">
        <v>29570.77215995541</v>
      </c>
      <c r="SY1378">
        <v>7150</v>
      </c>
      <c r="SZ1378">
        <v>7038.1593647636264</v>
      </c>
      <c r="TB1378">
        <v>74826.192094739687</v>
      </c>
      <c r="TD1378">
        <v>5977.7337200000002</v>
      </c>
      <c r="TF1378">
        <v>10179.13749312525</v>
      </c>
      <c r="TG1378">
        <v>20730.233871244371</v>
      </c>
      <c r="TH1378">
        <v>4379.8705</v>
      </c>
      <c r="TI1378">
        <v>6570.5324708895278</v>
      </c>
      <c r="TJ1378">
        <v>10740.452097422049</v>
      </c>
      <c r="TK1378">
        <v>15720.560005440644</v>
      </c>
      <c r="TL1378">
        <v>22257.279974339701</v>
      </c>
      <c r="TM1378">
        <v>11237.898156188758</v>
      </c>
      <c r="TN1378">
        <v>12502.012366530149</v>
      </c>
      <c r="TO1378">
        <v>23889.043257597459</v>
      </c>
      <c r="TP1378">
        <v>2245.8195823509018</v>
      </c>
      <c r="TQ1378">
        <v>7176.6949354356902</v>
      </c>
      <c r="TR1378">
        <v>9129.7715218714893</v>
      </c>
      <c r="TT1378">
        <v>10091.068528223599</v>
      </c>
      <c r="TV1378">
        <v>18275.468826060922</v>
      </c>
      <c r="TW1378">
        <v>14590.753447171208</v>
      </c>
      <c r="TY1378">
        <v>7331.080171331042</v>
      </c>
      <c r="TZ1378">
        <v>5557.4167566120004</v>
      </c>
      <c r="UB1378">
        <v>19369.383262829422</v>
      </c>
      <c r="UC1378">
        <v>6017.2162073995041</v>
      </c>
      <c r="UE1378">
        <v>7610</v>
      </c>
      <c r="UF1378">
        <v>13591.923701483945</v>
      </c>
      <c r="UG1378">
        <v>14587.001044172739</v>
      </c>
      <c r="UH1378">
        <v>9316.4058707224976</v>
      </c>
      <c r="UK1378">
        <v>2000</v>
      </c>
      <c r="UL1378">
        <v>23700.315351970959</v>
      </c>
      <c r="UM1378">
        <v>3800</v>
      </c>
      <c r="UN1378">
        <v>4010.7860055437245</v>
      </c>
      <c r="UO1378">
        <v>36995.268575200214</v>
      </c>
      <c r="UP1378">
        <v>9461.1156249805044</v>
      </c>
      <c r="UQ1378">
        <v>2744.1950358514864</v>
      </c>
      <c r="UT1378">
        <v>17228.346662227403</v>
      </c>
      <c r="UU1378">
        <v>23069.372416000006</v>
      </c>
      <c r="UW1378">
        <v>17441.18519875026</v>
      </c>
      <c r="UX1378">
        <v>16523.748066326196</v>
      </c>
      <c r="UZ1378">
        <v>9187.5</v>
      </c>
      <c r="VA1378">
        <v>6775.3559770238253</v>
      </c>
      <c r="VB1378">
        <v>8275.570433654415</v>
      </c>
      <c r="VC1378">
        <v>5956.2293406252456</v>
      </c>
      <c r="VD1378">
        <v>13441.806136419602</v>
      </c>
      <c r="VF1378">
        <v>16729.901411107276</v>
      </c>
      <c r="VG1378">
        <v>3494.6842923511067</v>
      </c>
      <c r="VJ1378">
        <v>8391.8880000000008</v>
      </c>
      <c r="VL1378">
        <v>5878.8958259847768</v>
      </c>
      <c r="VN1378">
        <v>3111.4995787689313</v>
      </c>
      <c r="VO1378">
        <v>12000</v>
      </c>
      <c r="VP1378">
        <v>3427.8519683411673</v>
      </c>
      <c r="VQ1378">
        <v>4150</v>
      </c>
      <c r="VR1378">
        <v>4000</v>
      </c>
      <c r="VS1378">
        <v>6786.6214841911506</v>
      </c>
      <c r="VT1378">
        <v>14318.738610098599</v>
      </c>
      <c r="VU1378">
        <v>10000</v>
      </c>
      <c r="VV1378">
        <v>13977.617733581095</v>
      </c>
      <c r="VW1378">
        <v>28669.212719619332</v>
      </c>
      <c r="VX1378">
        <v>22062.146400000001</v>
      </c>
      <c r="WA1378">
        <v>12179.829669719984</v>
      </c>
      <c r="WB1378">
        <v>3816.6640213902365</v>
      </c>
      <c r="WC1378">
        <v>18618.911028726176</v>
      </c>
      <c r="WD1378">
        <v>7439.7216751718861</v>
      </c>
      <c r="WE1378">
        <v>34710.131440972589</v>
      </c>
      <c r="WI1378">
        <v>6316.5399929697733</v>
      </c>
      <c r="WK1378">
        <v>93570.771170229913</v>
      </c>
      <c r="WL1378">
        <v>7480.52</v>
      </c>
      <c r="WM1378">
        <v>12000</v>
      </c>
      <c r="WN1378">
        <v>16366.128717904154</v>
      </c>
      <c r="WO1378">
        <v>6880.2192287986763</v>
      </c>
      <c r="WR1378">
        <v>8350</v>
      </c>
      <c r="WS1378">
        <v>6409.0001306240001</v>
      </c>
      <c r="WT1378">
        <v>40787.173512466041</v>
      </c>
      <c r="WU1378">
        <v>13689.876831593945</v>
      </c>
      <c r="WW1378">
        <v>18629.036775333996</v>
      </c>
      <c r="WY1378">
        <v>31840.544517366929</v>
      </c>
      <c r="WZ1378">
        <v>10694.760827566406</v>
      </c>
      <c r="XA1378">
        <v>5150.2078566189666</v>
      </c>
      <c r="XB1378">
        <v>38020.810900973927</v>
      </c>
      <c r="XC1378">
        <v>4723.7020046677426</v>
      </c>
      <c r="XD1378">
        <v>3935.86222946814</v>
      </c>
      <c r="XE1378">
        <v>21044.575943775879</v>
      </c>
      <c r="XF1378">
        <v>12520.753868682781</v>
      </c>
      <c r="XI1378">
        <v>5900</v>
      </c>
      <c r="XJ1378">
        <v>20457.852851084412</v>
      </c>
      <c r="XK1378">
        <v>4332.9001739727491</v>
      </c>
      <c r="XL1378">
        <v>47478.146304815658</v>
      </c>
      <c r="XM1378">
        <v>28545.356704048259</v>
      </c>
      <c r="XN1378">
        <v>4230.7672000000002</v>
      </c>
      <c r="XO1378">
        <v>13756.171779710359</v>
      </c>
      <c r="XP1378">
        <v>6356.6730528667013</v>
      </c>
      <c r="XQ1378">
        <v>12116.136959336194</v>
      </c>
      <c r="XT1378">
        <v>6945.4170554582533</v>
      </c>
      <c r="XU1378">
        <v>13066.850143075993</v>
      </c>
      <c r="XV1378">
        <v>13707.002706032596</v>
      </c>
      <c r="XW1378">
        <v>10858.326493920076</v>
      </c>
      <c r="XX1378">
        <v>26874.561669510182</v>
      </c>
      <c r="XZ1378">
        <v>14493.159444059487</v>
      </c>
      <c r="YA1378">
        <v>17879.284540498324</v>
      </c>
      <c r="YB1378">
        <v>11838.99027044835</v>
      </c>
      <c r="YD1378">
        <v>8148.9295257678841</v>
      </c>
      <c r="YE1378">
        <v>12575.753631044283</v>
      </c>
      <c r="YF1378">
        <v>78102.06547572001</v>
      </c>
      <c r="YG1378">
        <v>5166.7487397329769</v>
      </c>
      <c r="YH1378">
        <v>6879.3059277738057</v>
      </c>
      <c r="YI1378">
        <v>12646.050983185105</v>
      </c>
      <c r="YK1378">
        <v>5161.2388240206365</v>
      </c>
      <c r="YL1378">
        <v>9014.3933445096227</v>
      </c>
      <c r="YM1378">
        <v>3820</v>
      </c>
      <c r="YN1378">
        <v>7196.8507958051978</v>
      </c>
      <c r="YO1378">
        <v>62790.04360406725</v>
      </c>
      <c r="YP1378">
        <v>8864.1002075525575</v>
      </c>
      <c r="YR1378">
        <v>11558.109739792844</v>
      </c>
      <c r="YS1378">
        <v>10962.082355494716</v>
      </c>
      <c r="YT1378">
        <v>13238.74078983234</v>
      </c>
      <c r="YU1378">
        <v>16342.425323571302</v>
      </c>
      <c r="YV1378">
        <v>11994.983029780211</v>
      </c>
      <c r="YW1378">
        <v>14123.093412910192</v>
      </c>
      <c r="YX1378">
        <v>10249.9959</v>
      </c>
      <c r="YY1378">
        <v>11571.599279061353</v>
      </c>
      <c r="ZB1378">
        <v>5808.2627541686143</v>
      </c>
      <c r="ZC1378">
        <v>6949.6282012874917</v>
      </c>
      <c r="ZD1378">
        <v>44819.754083203632</v>
      </c>
      <c r="ZE1378">
        <v>12055.68</v>
      </c>
      <c r="ZF1378">
        <v>25498.835963360518</v>
      </c>
      <c r="ZH1378">
        <v>23053.502903802844</v>
      </c>
      <c r="ZI1378">
        <v>13976.022558773477</v>
      </c>
      <c r="ZJ1378">
        <v>7034.4691465887308</v>
      </c>
      <c r="ZL1378">
        <v>42295.237849515273</v>
      </c>
      <c r="ZN1378">
        <v>43809.102468534584</v>
      </c>
      <c r="ZO1378">
        <v>18593.643424979819</v>
      </c>
      <c r="ZP1378">
        <v>1700</v>
      </c>
      <c r="ZQ1378">
        <v>31164.501411212499</v>
      </c>
      <c r="ZR1378">
        <v>12010.232045810088</v>
      </c>
      <c r="ZS1378">
        <v>5590.44344</v>
      </c>
      <c r="ZU1378">
        <v>14153.1165</v>
      </c>
      <c r="ZV1378">
        <v>8888.8897777778002</v>
      </c>
      <c r="ZW1378">
        <v>24028.115803192599</v>
      </c>
      <c r="ZY1378">
        <v>24085.800188751356</v>
      </c>
      <c r="ZZ1378">
        <v>4200</v>
      </c>
      <c r="AAA1378">
        <v>11639.581217614259</v>
      </c>
      <c r="AAB1378">
        <v>4100</v>
      </c>
      <c r="AAC1378">
        <v>6697.9410598433224</v>
      </c>
      <c r="AAD1378">
        <v>9702.5182487918373</v>
      </c>
      <c r="AAE1378">
        <v>5804.4236760828553</v>
      </c>
      <c r="AAF1378">
        <v>4148.7706177588288</v>
      </c>
      <c r="AAG1378">
        <v>6026.6190278692447</v>
      </c>
      <c r="AAH1378">
        <v>2061.1297371194892</v>
      </c>
      <c r="AAI1378">
        <v>8450.5475672609846</v>
      </c>
      <c r="AAJ1378">
        <v>184230.87815610479</v>
      </c>
      <c r="AAK1378">
        <v>6068.2794083658109</v>
      </c>
      <c r="AAL1378">
        <v>12952.482666562641</v>
      </c>
      <c r="AAM1378">
        <v>11395.998628740055</v>
      </c>
      <c r="AAN1378">
        <v>33002.809515136949</v>
      </c>
      <c r="AAO1378">
        <v>10243.493850000001</v>
      </c>
      <c r="AAP1378">
        <v>27000</v>
      </c>
      <c r="AAQ1378">
        <v>25027.332720511793</v>
      </c>
      <c r="AAR1378">
        <v>34357.075619302595</v>
      </c>
      <c r="AAS1378">
        <v>7041.7198833149769</v>
      </c>
      <c r="AAT1378">
        <v>10322.393383101042</v>
      </c>
      <c r="AAU1378">
        <v>14574.06066378707</v>
      </c>
      <c r="AAV1378">
        <v>3351.7224000000001</v>
      </c>
      <c r="AAW1378">
        <v>13437.738863650344</v>
      </c>
      <c r="AAX1378">
        <v>13480.925065400124</v>
      </c>
      <c r="AAY1378">
        <v>53332.928790457845</v>
      </c>
      <c r="AAZ1378">
        <v>23329.796705799563</v>
      </c>
      <c r="ABA1378">
        <v>18173.908500000001</v>
      </c>
      <c r="ABB1378">
        <v>20380.953400000002</v>
      </c>
      <c r="ABC1378">
        <v>24252.35507984291</v>
      </c>
      <c r="ABD1378">
        <v>45100</v>
      </c>
      <c r="ABF1378">
        <v>8709.7294351490727</v>
      </c>
      <c r="ABG1378">
        <v>15220.727166465691</v>
      </c>
      <c r="ABH1378">
        <v>4509.8050000000003</v>
      </c>
      <c r="ABI1378">
        <v>3582.8201365442969</v>
      </c>
      <c r="ABJ1378">
        <v>12150.626603131012</v>
      </c>
      <c r="ABK1378">
        <v>32819.273824027296</v>
      </c>
      <c r="ABL1378">
        <v>3103.3979310338541</v>
      </c>
      <c r="ABM1378">
        <v>9249.0054451204251</v>
      </c>
      <c r="ABN1378">
        <v>3100</v>
      </c>
      <c r="ABO1378">
        <v>11060.392188025724</v>
      </c>
      <c r="ABQ1378">
        <v>7247.8460846909156</v>
      </c>
    </row>
    <row r="1379" spans="2:745" x14ac:dyDescent="0.25">
      <c r="B1379" s="3">
        <v>43007</v>
      </c>
      <c r="C1379" s="4">
        <v>16388.39247665419</v>
      </c>
      <c r="D1379">
        <v>10568.562401337</v>
      </c>
      <c r="E1379">
        <v>9000</v>
      </c>
      <c r="F1379">
        <v>4181.1859233449995</v>
      </c>
      <c r="I1379">
        <v>3000</v>
      </c>
      <c r="J1379">
        <v>12141.819282167982</v>
      </c>
      <c r="K1379">
        <v>4658.0758568704896</v>
      </c>
      <c r="L1379">
        <v>2570</v>
      </c>
      <c r="N1379">
        <v>3400</v>
      </c>
      <c r="P1379">
        <v>13008.387736706307</v>
      </c>
      <c r="Q1379">
        <v>7505.0757907740608</v>
      </c>
      <c r="R1379">
        <v>4300</v>
      </c>
      <c r="T1379">
        <v>10534.060057170702</v>
      </c>
      <c r="U1379">
        <v>16869.849062514069</v>
      </c>
      <c r="W1379">
        <v>31900</v>
      </c>
      <c r="X1379">
        <v>11601.642606850532</v>
      </c>
      <c r="Y1379">
        <v>51580.329036195355</v>
      </c>
      <c r="Z1379">
        <v>33553.365147122531</v>
      </c>
      <c r="AA1379">
        <v>3838.0954300000003</v>
      </c>
      <c r="AB1379">
        <v>11709.133363549572</v>
      </c>
      <c r="AD1379">
        <v>3254.1334494909224</v>
      </c>
      <c r="AE1379">
        <v>3778.4400499999997</v>
      </c>
      <c r="AG1379">
        <v>2600</v>
      </c>
      <c r="AH1379">
        <v>1590.8783999999998</v>
      </c>
      <c r="AI1379">
        <v>7476.1886983150007</v>
      </c>
      <c r="AJ1379">
        <v>5548.2916261867131</v>
      </c>
      <c r="AK1379">
        <v>20701.072081602953</v>
      </c>
      <c r="AL1379">
        <v>2700</v>
      </c>
      <c r="AM1379">
        <v>25932.467000000001</v>
      </c>
      <c r="AN1379">
        <v>14859.786139416501</v>
      </c>
      <c r="AO1379">
        <v>4200</v>
      </c>
      <c r="AP1379">
        <v>18706.979904130912</v>
      </c>
      <c r="AQ1379">
        <v>6061.5967087158006</v>
      </c>
      <c r="AR1379">
        <v>21300</v>
      </c>
      <c r="AT1379">
        <v>6870.3072370127593</v>
      </c>
      <c r="AU1379">
        <v>9761.2250189682891</v>
      </c>
      <c r="AV1379">
        <v>5119.2625706143053</v>
      </c>
      <c r="AW1379">
        <v>5999.9975999999997</v>
      </c>
      <c r="AX1379">
        <v>3430.5379436432004</v>
      </c>
      <c r="AY1379">
        <v>15444</v>
      </c>
      <c r="BB1379">
        <v>18143.494173280393</v>
      </c>
      <c r="BC1379">
        <v>18143.321909158367</v>
      </c>
      <c r="BD1379">
        <v>1321.8091517410417</v>
      </c>
      <c r="BE1379">
        <v>1800</v>
      </c>
      <c r="BF1379">
        <v>12033.050369927703</v>
      </c>
      <c r="BG1379">
        <v>13927.816543164474</v>
      </c>
      <c r="BH1379">
        <v>5671.5226000000002</v>
      </c>
      <c r="BI1379">
        <v>4790</v>
      </c>
      <c r="BJ1379">
        <v>3849.2426029586354</v>
      </c>
      <c r="BL1379">
        <v>11300</v>
      </c>
      <c r="BM1379">
        <v>32747.923988105787</v>
      </c>
      <c r="BN1379">
        <v>2326.385547441731</v>
      </c>
      <c r="BO1379">
        <v>20910.08636529242</v>
      </c>
      <c r="BP1379">
        <v>6102.4089571749564</v>
      </c>
      <c r="BQ1379">
        <v>12865.864184836511</v>
      </c>
      <c r="BR1379">
        <v>44941.013095409995</v>
      </c>
      <c r="BS1379">
        <v>3250</v>
      </c>
      <c r="BV1379">
        <v>5300</v>
      </c>
      <c r="BX1379">
        <v>8068.4959843988008</v>
      </c>
      <c r="BY1379">
        <v>2798.7596716179664</v>
      </c>
      <c r="BZ1379">
        <v>17616.05414602875</v>
      </c>
      <c r="CC1379">
        <v>4410</v>
      </c>
      <c r="CE1379">
        <v>7500</v>
      </c>
      <c r="CF1379">
        <v>10862.793125287986</v>
      </c>
      <c r="CG1379">
        <v>2700</v>
      </c>
      <c r="CH1379">
        <v>8783.261203436603</v>
      </c>
      <c r="CJ1379">
        <v>8632.1219412563878</v>
      </c>
      <c r="CK1379">
        <v>4321.5713260465955</v>
      </c>
      <c r="CL1379">
        <v>8800</v>
      </c>
      <c r="CN1379">
        <v>40100</v>
      </c>
      <c r="CP1379">
        <v>5269.739052262501</v>
      </c>
      <c r="CQ1379">
        <v>31408.096215089896</v>
      </c>
      <c r="CR1379">
        <v>15883.230749529621</v>
      </c>
      <c r="CS1379">
        <v>3388.5700085494454</v>
      </c>
      <c r="CT1379">
        <v>10633.629436022113</v>
      </c>
      <c r="CV1379">
        <v>16124.958622973774</v>
      </c>
      <c r="CX1379">
        <v>143811.07052398671</v>
      </c>
      <c r="CY1379">
        <v>8312.0171984459485</v>
      </c>
      <c r="DA1379">
        <v>4755.7300550112504</v>
      </c>
      <c r="DC1379">
        <v>20977.869887565565</v>
      </c>
      <c r="DD1379">
        <v>3281.5299076901392</v>
      </c>
      <c r="DF1379">
        <v>14811.396381302849</v>
      </c>
      <c r="DG1379">
        <v>10740.697372471866</v>
      </c>
      <c r="DH1379">
        <v>3831.1890011791925</v>
      </c>
      <c r="DI1379">
        <v>3629.3942063789905</v>
      </c>
      <c r="DJ1379">
        <v>4140</v>
      </c>
      <c r="DK1379">
        <v>47104.723088972052</v>
      </c>
      <c r="DL1379">
        <v>2800</v>
      </c>
      <c r="DN1379">
        <v>10117.564807276549</v>
      </c>
      <c r="DO1379">
        <v>22608.587122107961</v>
      </c>
      <c r="DQ1379">
        <v>2800</v>
      </c>
      <c r="DR1379">
        <v>10000</v>
      </c>
      <c r="DS1379">
        <v>12631.660287584202</v>
      </c>
      <c r="DT1379">
        <v>28793.899967656605</v>
      </c>
      <c r="DU1379">
        <v>22897.10301936066</v>
      </c>
      <c r="DV1379">
        <v>9909.0376962530427</v>
      </c>
      <c r="DW1379">
        <v>5749.8087684542279</v>
      </c>
      <c r="DX1379">
        <v>13800</v>
      </c>
      <c r="DY1379">
        <v>8762.4004858386434</v>
      </c>
      <c r="DZ1379">
        <v>20506.82713999704</v>
      </c>
      <c r="EA1379">
        <v>7111.6247691816607</v>
      </c>
      <c r="EB1379">
        <v>3282.3563136643793</v>
      </c>
      <c r="EC1379">
        <v>7399.2916726643325</v>
      </c>
      <c r="EE1379">
        <v>12742.167901319799</v>
      </c>
      <c r="EF1379">
        <v>27788.657109008818</v>
      </c>
      <c r="EG1379">
        <v>57118.989871316124</v>
      </c>
      <c r="EH1379">
        <v>6679.66</v>
      </c>
      <c r="EJ1379">
        <v>5080</v>
      </c>
      <c r="EK1379">
        <v>14594.336662275839</v>
      </c>
      <c r="EM1379">
        <v>19600</v>
      </c>
      <c r="EN1379">
        <v>3325</v>
      </c>
      <c r="EO1379">
        <v>5400</v>
      </c>
      <c r="EP1379">
        <v>98641.970314433143</v>
      </c>
      <c r="EQ1379">
        <v>9821.7805397722132</v>
      </c>
      <c r="ER1379">
        <v>16876.886399999999</v>
      </c>
      <c r="ES1379">
        <v>7304.5779462271621</v>
      </c>
      <c r="ET1379">
        <v>12150</v>
      </c>
      <c r="EU1379">
        <v>4620.1685183234922</v>
      </c>
      <c r="EV1379">
        <v>2958.8542431808</v>
      </c>
      <c r="EW1379">
        <v>15040.805592058046</v>
      </c>
      <c r="EX1379">
        <v>7068.2778358609767</v>
      </c>
      <c r="EY1379">
        <v>4245.5364054860556</v>
      </c>
      <c r="EZ1379">
        <v>5081.2026971187806</v>
      </c>
      <c r="FA1379">
        <v>6554.5940549601719</v>
      </c>
      <c r="FB1379">
        <v>6476.0199037512257</v>
      </c>
      <c r="FC1379">
        <v>2600</v>
      </c>
      <c r="FD1379">
        <v>8207.15514798816</v>
      </c>
      <c r="FE1379">
        <v>3800</v>
      </c>
      <c r="FG1379">
        <v>13819.558022247898</v>
      </c>
      <c r="FH1379">
        <v>14751.895745019037</v>
      </c>
      <c r="FJ1379">
        <v>3642.1882507074743</v>
      </c>
      <c r="FK1379">
        <v>19685.091754472989</v>
      </c>
      <c r="FL1379">
        <v>18491.368943221292</v>
      </c>
      <c r="FM1379">
        <v>27555.965644363536</v>
      </c>
      <c r="FN1379">
        <v>8788.9994523723708</v>
      </c>
      <c r="FO1379">
        <v>2900</v>
      </c>
      <c r="FP1379">
        <v>6057.0842372717179</v>
      </c>
      <c r="FR1379">
        <v>8263.1609083403109</v>
      </c>
      <c r="FT1379">
        <v>6813.8489399679993</v>
      </c>
      <c r="FU1379">
        <v>9420</v>
      </c>
      <c r="FV1379">
        <v>10650</v>
      </c>
      <c r="FW1379">
        <v>11204.111151602821</v>
      </c>
      <c r="FX1379">
        <v>36341.365097182133</v>
      </c>
      <c r="FY1379">
        <v>48160.640851689233</v>
      </c>
      <c r="FZ1379">
        <v>8145.568595357201</v>
      </c>
      <c r="GA1379">
        <v>5765.5875220450253</v>
      </c>
      <c r="GB1379">
        <v>7272.7287272727999</v>
      </c>
      <c r="GC1379">
        <v>11043.845107551639</v>
      </c>
      <c r="GD1379">
        <v>11106.513273233757</v>
      </c>
      <c r="GE1379">
        <v>23345.697687496599</v>
      </c>
      <c r="GF1379">
        <v>5811.3419411812911</v>
      </c>
      <c r="GG1379">
        <v>10069.57611649944</v>
      </c>
      <c r="GH1379">
        <v>3500</v>
      </c>
      <c r="GI1379">
        <v>15935.303581976947</v>
      </c>
      <c r="GJ1379">
        <v>1700</v>
      </c>
      <c r="GK1379">
        <v>8580.1350005215718</v>
      </c>
      <c r="GL1379">
        <v>4932.5500323895112</v>
      </c>
      <c r="GM1379">
        <v>7633.8835287187494</v>
      </c>
      <c r="GN1379">
        <v>37369.100358493124</v>
      </c>
      <c r="GO1379">
        <v>6194.3048802439753</v>
      </c>
      <c r="GQ1379">
        <v>9700</v>
      </c>
      <c r="GR1379">
        <v>4321.3601019614043</v>
      </c>
      <c r="GS1379">
        <v>7121.6780248447922</v>
      </c>
      <c r="GT1379">
        <v>4412.9148470945311</v>
      </c>
      <c r="GU1379">
        <v>9852.215733502062</v>
      </c>
      <c r="GV1379">
        <v>10059.864593162418</v>
      </c>
      <c r="GW1379">
        <v>10201.171878344163</v>
      </c>
      <c r="GY1379">
        <v>14860.802610322744</v>
      </c>
      <c r="GZ1379">
        <v>24606.115526788817</v>
      </c>
      <c r="HA1379">
        <v>15040.912734647065</v>
      </c>
      <c r="HB1379">
        <v>10084.320094790497</v>
      </c>
      <c r="HC1379">
        <v>9788.9179331242285</v>
      </c>
      <c r="HD1379">
        <v>18746.469045736263</v>
      </c>
      <c r="HG1379">
        <v>17592.801355166888</v>
      </c>
      <c r="HI1379">
        <v>10960.304074148631</v>
      </c>
      <c r="HJ1379">
        <v>2636.7997269422094</v>
      </c>
      <c r="HK1379">
        <v>4733.5384289725016</v>
      </c>
      <c r="HL1379">
        <v>88611.147618244169</v>
      </c>
      <c r="HO1379">
        <v>4907.6410197304822</v>
      </c>
      <c r="HQ1379">
        <v>2945.0306963311796</v>
      </c>
      <c r="HR1379">
        <v>9885.5671279071375</v>
      </c>
      <c r="HS1379">
        <v>5376.2316039586331</v>
      </c>
      <c r="HT1379">
        <v>3800</v>
      </c>
      <c r="HU1379">
        <v>25000</v>
      </c>
      <c r="HV1379">
        <v>14860.295736665592</v>
      </c>
      <c r="HX1379">
        <v>11252.306019786372</v>
      </c>
      <c r="HZ1379">
        <v>12230.088841093</v>
      </c>
      <c r="IB1379">
        <v>15653.020439109088</v>
      </c>
      <c r="ID1379">
        <v>7346.3512281249996</v>
      </c>
      <c r="IE1379">
        <v>6470.1779889022255</v>
      </c>
      <c r="IF1379">
        <v>9331.9451058105133</v>
      </c>
      <c r="IG1379">
        <v>4254.0759598312634</v>
      </c>
      <c r="IH1379">
        <v>18512.4003966944</v>
      </c>
      <c r="IJ1379">
        <v>4292.6320981950003</v>
      </c>
      <c r="IK1379">
        <v>9468.5447887388927</v>
      </c>
      <c r="IM1379">
        <v>5745.4551199999996</v>
      </c>
      <c r="IN1379">
        <v>20555.10125883386</v>
      </c>
      <c r="IO1379">
        <v>106350.80301676084</v>
      </c>
      <c r="IP1379">
        <v>15468.53773062399</v>
      </c>
      <c r="IQ1379">
        <v>235469.97213245489</v>
      </c>
      <c r="IS1379">
        <v>3479.7430843121329</v>
      </c>
      <c r="IT1379">
        <v>26116.645966073575</v>
      </c>
      <c r="IU1379">
        <v>4923.2797653882435</v>
      </c>
      <c r="IV1379">
        <v>10030.195096961708</v>
      </c>
      <c r="IW1379">
        <v>8644.0396972847793</v>
      </c>
      <c r="IX1379">
        <v>5457.5987680613935</v>
      </c>
      <c r="IY1379">
        <v>3287.2648962511912</v>
      </c>
      <c r="IZ1379">
        <v>3462.3933966949999</v>
      </c>
      <c r="JA1379">
        <v>30062.601813045585</v>
      </c>
      <c r="JB1379">
        <v>11227.419370144427</v>
      </c>
      <c r="JC1379">
        <v>87680.736551747672</v>
      </c>
      <c r="JF1379">
        <v>50562.495050908605</v>
      </c>
      <c r="JG1379">
        <v>5169.4499838751663</v>
      </c>
      <c r="JH1379">
        <v>7691.6501649347501</v>
      </c>
      <c r="JI1379">
        <v>22418.306854050988</v>
      </c>
      <c r="JJ1379">
        <v>7651.2485158941654</v>
      </c>
      <c r="JK1379">
        <v>11871.328557158593</v>
      </c>
      <c r="JL1379">
        <v>7050</v>
      </c>
      <c r="JM1379">
        <v>49851.015095084498</v>
      </c>
      <c r="JN1379">
        <v>5446.2497768599878</v>
      </c>
      <c r="JO1379">
        <v>10139.864011443573</v>
      </c>
      <c r="JP1379">
        <v>19700</v>
      </c>
      <c r="JQ1379">
        <v>28209.582490326775</v>
      </c>
      <c r="JR1379">
        <v>18200.871964176109</v>
      </c>
      <c r="JS1379">
        <v>11499.9954</v>
      </c>
      <c r="JU1379">
        <v>13723.660609740688</v>
      </c>
      <c r="JV1379">
        <v>12902.367018976674</v>
      </c>
      <c r="JW1379">
        <v>37845.183838391677</v>
      </c>
      <c r="JX1379">
        <v>23613.584684311554</v>
      </c>
      <c r="JY1379">
        <v>7440.4127807786645</v>
      </c>
      <c r="JZ1379">
        <v>7318.3021984182196</v>
      </c>
      <c r="KA1379">
        <v>7100</v>
      </c>
      <c r="KB1379">
        <v>5818.1823999999997</v>
      </c>
      <c r="KC1379">
        <v>11874.000250398001</v>
      </c>
      <c r="KD1379">
        <v>8104.9191597780764</v>
      </c>
      <c r="KE1379">
        <v>26454.154936688978</v>
      </c>
      <c r="KF1379">
        <v>10017.674546560356</v>
      </c>
      <c r="KG1379">
        <v>14885.650980708722</v>
      </c>
      <c r="KH1379">
        <v>14928.573995238201</v>
      </c>
      <c r="OA1379">
        <v>13671.8763671875</v>
      </c>
      <c r="OB1379">
        <v>10812.46726899916</v>
      </c>
      <c r="OC1379">
        <v>6663.1070257292859</v>
      </c>
      <c r="OD1379">
        <v>14033.66692485507</v>
      </c>
      <c r="OF1379">
        <v>10862.440030082644</v>
      </c>
      <c r="OG1379">
        <v>16829.058295013878</v>
      </c>
      <c r="OH1379">
        <v>9594.9530430268842</v>
      </c>
      <c r="OI1379">
        <v>8897.0998018682203</v>
      </c>
      <c r="OK1379">
        <v>15898.596184874841</v>
      </c>
      <c r="OL1379">
        <v>23132.105412986904</v>
      </c>
      <c r="ON1379">
        <v>28742.783186835</v>
      </c>
      <c r="OO1379">
        <v>6145.8530363718965</v>
      </c>
      <c r="OP1379">
        <v>49244.789938488575</v>
      </c>
      <c r="OR1379">
        <v>22918.96623873201</v>
      </c>
      <c r="OS1379">
        <v>12431.532648797625</v>
      </c>
      <c r="OT1379">
        <v>4800</v>
      </c>
      <c r="OU1379">
        <v>15870.095589304166</v>
      </c>
      <c r="OV1379">
        <v>10479.747446217993</v>
      </c>
      <c r="OW1379">
        <v>10833.334200000001</v>
      </c>
      <c r="OX1379">
        <v>5149.2906441482191</v>
      </c>
      <c r="OY1379">
        <v>14961.316095359152</v>
      </c>
      <c r="PA1379">
        <v>11663.870495588524</v>
      </c>
      <c r="PC1379">
        <v>12500</v>
      </c>
      <c r="PD1379">
        <v>10114.320552041385</v>
      </c>
      <c r="PE1379">
        <v>42804.397087839468</v>
      </c>
      <c r="PH1379">
        <v>11419.62000601289</v>
      </c>
      <c r="PI1379">
        <v>35504.503635696274</v>
      </c>
      <c r="PJ1379">
        <v>12845.51146111253</v>
      </c>
      <c r="PK1379">
        <v>10735.101783766848</v>
      </c>
      <c r="PL1379">
        <v>6169.2579270750457</v>
      </c>
      <c r="PN1379">
        <v>3992.9997699952278</v>
      </c>
      <c r="PO1379">
        <v>2960.9828478223249</v>
      </c>
      <c r="PP1379">
        <v>32000</v>
      </c>
      <c r="PQ1379">
        <v>31257.60831450966</v>
      </c>
      <c r="PR1379">
        <v>12100</v>
      </c>
      <c r="PT1379">
        <v>10895.100568746671</v>
      </c>
      <c r="PU1379">
        <v>17983.879663659998</v>
      </c>
      <c r="PV1379">
        <v>26908.402849608618</v>
      </c>
      <c r="PW1379">
        <v>6388.8693011695996</v>
      </c>
      <c r="PZ1379">
        <v>6946.1519941712186</v>
      </c>
      <c r="QA1379">
        <v>50707.31961409888</v>
      </c>
      <c r="QB1379">
        <v>10318.705766512083</v>
      </c>
      <c r="QC1379">
        <v>23096.504714951898</v>
      </c>
      <c r="QD1379">
        <v>85508.009295980126</v>
      </c>
      <c r="QE1379">
        <v>6531.7628316361242</v>
      </c>
      <c r="QF1379">
        <v>6617.5158658598903</v>
      </c>
      <c r="QG1379">
        <v>38500</v>
      </c>
      <c r="QH1379">
        <v>21207.319808233144</v>
      </c>
      <c r="QI1379">
        <v>9160.6094032787678</v>
      </c>
      <c r="QJ1379">
        <v>4561.3672324744766</v>
      </c>
      <c r="QK1379">
        <v>37867.792776004928</v>
      </c>
      <c r="QL1379">
        <v>13609.052842824036</v>
      </c>
      <c r="QM1379">
        <v>77063.457170404596</v>
      </c>
      <c r="QO1379">
        <v>13584.558665923583</v>
      </c>
      <c r="QP1379">
        <v>22184.969177538002</v>
      </c>
      <c r="QQ1379">
        <v>25313.732097665157</v>
      </c>
      <c r="QR1379">
        <v>7695.9490699374519</v>
      </c>
      <c r="QS1379">
        <v>88920.270905209603</v>
      </c>
      <c r="QT1379">
        <v>12978.436644001882</v>
      </c>
      <c r="QU1379">
        <v>5042.1941785720746</v>
      </c>
      <c r="QV1379">
        <v>12839.785898236631</v>
      </c>
      <c r="QW1379">
        <v>10916.924348213195</v>
      </c>
      <c r="QX1379">
        <v>26546.845358660266</v>
      </c>
      <c r="QY1379">
        <v>4020</v>
      </c>
      <c r="QZ1379">
        <v>10588.419034417253</v>
      </c>
      <c r="RB1379">
        <v>19009.24824222381</v>
      </c>
      <c r="RC1379">
        <v>23465.385451973027</v>
      </c>
      <c r="RD1379">
        <v>4354.8052939925055</v>
      </c>
      <c r="RE1379">
        <v>18392.176030125949</v>
      </c>
      <c r="RF1379">
        <v>80973.989927059316</v>
      </c>
      <c r="RG1379">
        <v>90392.343830720143</v>
      </c>
      <c r="RH1379">
        <v>14762.485046056838</v>
      </c>
      <c r="RI1379">
        <v>9745.1771143243877</v>
      </c>
      <c r="RJ1379">
        <v>10059.17356149632</v>
      </c>
      <c r="RK1379">
        <v>4400</v>
      </c>
      <c r="RL1379">
        <v>19363.851079554777</v>
      </c>
      <c r="RN1379">
        <v>5128.6468207815014</v>
      </c>
      <c r="RO1379">
        <v>38021.601168599947</v>
      </c>
      <c r="RP1379">
        <v>9290.6568267275961</v>
      </c>
      <c r="RQ1379">
        <v>20808.9040103919</v>
      </c>
      <c r="RR1379">
        <v>24393.038550648413</v>
      </c>
      <c r="RS1379">
        <v>9749.6211967283616</v>
      </c>
      <c r="RT1379">
        <v>37189.344499999999</v>
      </c>
      <c r="RV1379">
        <v>15531.912318520979</v>
      </c>
      <c r="RW1379">
        <v>19812.953969188166</v>
      </c>
      <c r="RX1379">
        <v>11237.952838436839</v>
      </c>
      <c r="RZ1379">
        <v>33064.687654534784</v>
      </c>
      <c r="SA1379">
        <v>3739.0495999999998</v>
      </c>
      <c r="SB1379">
        <v>32600</v>
      </c>
      <c r="SD1379">
        <v>22394.541064030331</v>
      </c>
      <c r="SE1379">
        <v>7150.4495654006805</v>
      </c>
      <c r="SF1379">
        <v>6261.9410608757471</v>
      </c>
      <c r="SG1379">
        <v>10516.940027767607</v>
      </c>
      <c r="SH1379">
        <v>9005.9137655402264</v>
      </c>
      <c r="SI1379">
        <v>17562.592800234437</v>
      </c>
      <c r="SJ1379">
        <v>7569.5711635851985</v>
      </c>
      <c r="SK1379">
        <v>7777.4725876327593</v>
      </c>
      <c r="SL1379">
        <v>4459.6328411467821</v>
      </c>
      <c r="SM1379">
        <v>37612.480434892801</v>
      </c>
      <c r="SN1379">
        <v>13382.366253035738</v>
      </c>
      <c r="SP1379">
        <v>9778.8340708978376</v>
      </c>
      <c r="SR1379">
        <v>8375.7718338306368</v>
      </c>
      <c r="SS1379">
        <v>5481.3030708575243</v>
      </c>
      <c r="ST1379">
        <v>8183.4549859329873</v>
      </c>
      <c r="SU1379">
        <v>7610</v>
      </c>
      <c r="SV1379">
        <v>4517.5056583493579</v>
      </c>
      <c r="SW1379">
        <v>13995.854260270518</v>
      </c>
      <c r="SX1379">
        <v>29731.047347814241</v>
      </c>
      <c r="SZ1379">
        <v>7132.0014896271432</v>
      </c>
      <c r="TA1379">
        <v>7180.1076000000003</v>
      </c>
      <c r="TB1379">
        <v>74862.961722304652</v>
      </c>
      <c r="TC1379">
        <v>14601.737360128313</v>
      </c>
      <c r="TD1379">
        <v>5592.07348</v>
      </c>
      <c r="TF1379">
        <v>10249.338441353701</v>
      </c>
      <c r="TG1379">
        <v>21261.7783294814</v>
      </c>
      <c r="TI1379">
        <v>6577.3767755467034</v>
      </c>
      <c r="TJ1379">
        <v>10433.582037495702</v>
      </c>
      <c r="TK1379">
        <v>15953.457190706435</v>
      </c>
      <c r="TL1379">
        <v>22084.071569870131</v>
      </c>
      <c r="TM1379">
        <v>11051.634650837563</v>
      </c>
      <c r="TN1379">
        <v>12502.012366530149</v>
      </c>
      <c r="TO1379">
        <v>23889.043257597459</v>
      </c>
      <c r="TP1379">
        <v>2245.8195823509018</v>
      </c>
      <c r="TQ1379">
        <v>7184.607498760317</v>
      </c>
      <c r="TR1379">
        <v>9292.8031561906228</v>
      </c>
      <c r="TS1379">
        <v>13498.058724766001</v>
      </c>
      <c r="TT1379">
        <v>10347.621117924202</v>
      </c>
      <c r="TV1379">
        <v>18406.007889104218</v>
      </c>
      <c r="TW1379">
        <v>15316.260524654865</v>
      </c>
      <c r="TX1379">
        <v>6777.7764507935999</v>
      </c>
      <c r="TY1379">
        <v>7407.4455897824064</v>
      </c>
      <c r="TZ1379">
        <v>5094.2986935609997</v>
      </c>
      <c r="UB1379">
        <v>21306.321589112362</v>
      </c>
      <c r="UC1379">
        <v>6017.2162073995041</v>
      </c>
      <c r="UD1379">
        <v>11341.851508598676</v>
      </c>
      <c r="UE1379">
        <v>8180</v>
      </c>
      <c r="UF1379">
        <v>13524.302190531283</v>
      </c>
      <c r="UG1379">
        <v>14587.001044172739</v>
      </c>
      <c r="UH1379">
        <v>9316.4058707224976</v>
      </c>
      <c r="UI1379">
        <v>9681.5402384610006</v>
      </c>
      <c r="UK1379">
        <v>1900</v>
      </c>
      <c r="UL1379">
        <v>25449.416115954064</v>
      </c>
      <c r="UM1379">
        <v>3790</v>
      </c>
      <c r="UN1379">
        <v>4010.7860055437245</v>
      </c>
      <c r="UO1379">
        <v>36484.989008645724</v>
      </c>
      <c r="UP1379">
        <v>8659.3261652363944</v>
      </c>
      <c r="UR1379">
        <v>15280.435653045413</v>
      </c>
      <c r="US1379">
        <v>22632.348315768286</v>
      </c>
      <c r="UT1379">
        <v>17358.371920055535</v>
      </c>
      <c r="UU1379">
        <v>23069.372416000006</v>
      </c>
      <c r="UW1379">
        <v>17441.18519875026</v>
      </c>
      <c r="UX1379">
        <v>15809.20760940398</v>
      </c>
      <c r="UZ1379">
        <v>9362.5</v>
      </c>
      <c r="VA1379">
        <v>6888.2785766408888</v>
      </c>
      <c r="VB1379">
        <v>8813.8189171441336</v>
      </c>
      <c r="VC1379">
        <v>6010.8736465025404</v>
      </c>
      <c r="VD1379">
        <v>13815.189640209035</v>
      </c>
      <c r="VE1379">
        <v>3777.7808000000005</v>
      </c>
      <c r="VF1379">
        <v>16620.31690404762</v>
      </c>
      <c r="VI1379">
        <v>43443.556262891136</v>
      </c>
      <c r="VJ1379">
        <v>8298.6448</v>
      </c>
      <c r="VL1379">
        <v>5878.8958259847768</v>
      </c>
      <c r="VN1379">
        <v>3111.4995787689313</v>
      </c>
      <c r="VO1379">
        <v>12000</v>
      </c>
      <c r="VP1379">
        <v>3505.7576948943761</v>
      </c>
      <c r="VQ1379">
        <v>4200</v>
      </c>
      <c r="VR1379">
        <v>4100</v>
      </c>
      <c r="VS1379">
        <v>6738.489416927383</v>
      </c>
      <c r="VT1379">
        <v>14790.784937904049</v>
      </c>
      <c r="VU1379">
        <v>10000</v>
      </c>
      <c r="VV1379">
        <v>14113.984735859942</v>
      </c>
      <c r="VW1379">
        <v>30323.205761135832</v>
      </c>
      <c r="VX1379">
        <v>21336.4179</v>
      </c>
      <c r="VY1379">
        <v>12840.875717007719</v>
      </c>
      <c r="WA1379">
        <v>12098.630805255181</v>
      </c>
      <c r="WB1379">
        <v>3816.6640213902365</v>
      </c>
      <c r="WC1379">
        <v>18720.468725246497</v>
      </c>
      <c r="WD1379">
        <v>7439.7216751718861</v>
      </c>
      <c r="WE1379">
        <v>34959.844616806928</v>
      </c>
      <c r="WH1379">
        <v>9656.318735727029</v>
      </c>
      <c r="WI1379">
        <v>6638.2156407599023</v>
      </c>
      <c r="WJ1379">
        <v>2397.6430690555244</v>
      </c>
      <c r="WK1379">
        <v>94371.890786413351</v>
      </c>
      <c r="WL1379">
        <v>7480.52</v>
      </c>
      <c r="WN1379">
        <v>16481.383145495023</v>
      </c>
      <c r="WO1379">
        <v>6880.2192287986763</v>
      </c>
      <c r="WR1379">
        <v>8400</v>
      </c>
      <c r="WS1379">
        <v>6500.5572753471997</v>
      </c>
      <c r="WT1379">
        <v>41673.851197519652</v>
      </c>
      <c r="WU1379">
        <v>13808.919238825201</v>
      </c>
      <c r="WV1379">
        <v>8803.1942818139578</v>
      </c>
      <c r="WW1379">
        <v>18197.627502642052</v>
      </c>
      <c r="WX1379">
        <v>7715.6951412119743</v>
      </c>
      <c r="WY1379">
        <v>31908.290356765581</v>
      </c>
      <c r="WZ1379">
        <v>11018.844489007812</v>
      </c>
      <c r="XB1379">
        <v>38256.129801333627</v>
      </c>
      <c r="XC1379">
        <v>4723.7020046677426</v>
      </c>
      <c r="XD1379">
        <v>3935.86222946814</v>
      </c>
      <c r="XE1379">
        <v>21602.048154207027</v>
      </c>
      <c r="XF1379">
        <v>12551.441990909942</v>
      </c>
      <c r="XG1379">
        <v>10999.737221738289</v>
      </c>
      <c r="XI1379">
        <v>6000</v>
      </c>
      <c r="XJ1379">
        <v>19651.937435738659</v>
      </c>
      <c r="XK1379">
        <v>4237.6715987206007</v>
      </c>
      <c r="XL1379">
        <v>48809.309285324496</v>
      </c>
      <c r="XM1379">
        <v>28507.447863803842</v>
      </c>
      <c r="XN1379">
        <v>4230.7672000000002</v>
      </c>
      <c r="XO1379">
        <v>13793.451378029358</v>
      </c>
      <c r="XP1379">
        <v>6387.9867132256495</v>
      </c>
      <c r="XQ1379">
        <v>12037.968333792092</v>
      </c>
      <c r="XT1379">
        <v>7066.2069172923093</v>
      </c>
      <c r="XU1379">
        <v>13245.848090241418</v>
      </c>
      <c r="XV1379">
        <v>14261.62131263507</v>
      </c>
      <c r="XW1379">
        <v>10858.326493920076</v>
      </c>
      <c r="YA1379">
        <v>18182.323261523718</v>
      </c>
      <c r="YB1379">
        <v>11838.99027044835</v>
      </c>
      <c r="YD1379">
        <v>8200.5050290955296</v>
      </c>
      <c r="YE1379">
        <v>12847.661817661456</v>
      </c>
      <c r="YF1379">
        <v>78102.06547572001</v>
      </c>
      <c r="YG1379">
        <v>5123.1474845453567</v>
      </c>
      <c r="YH1379">
        <v>6853.8270169302004</v>
      </c>
      <c r="YI1379">
        <v>12646.050983185105</v>
      </c>
      <c r="YK1379">
        <v>5161.2388240206365</v>
      </c>
      <c r="YM1379">
        <v>4000</v>
      </c>
      <c r="YN1379">
        <v>7196.8507958051978</v>
      </c>
      <c r="YO1379">
        <v>62131.694523028513</v>
      </c>
      <c r="YP1379">
        <v>8864.1002075525575</v>
      </c>
      <c r="YR1379">
        <v>11720.65902554863</v>
      </c>
      <c r="YS1379">
        <v>11202.127954520149</v>
      </c>
      <c r="YT1379">
        <v>13273.306692677856</v>
      </c>
      <c r="YU1379">
        <v>16500.70547198362</v>
      </c>
      <c r="YV1379">
        <v>11924.424306075622</v>
      </c>
      <c r="YW1379">
        <v>14297.992402543752</v>
      </c>
      <c r="YX1379">
        <v>10416.6625</v>
      </c>
      <c r="YY1379">
        <v>11607.873884951825</v>
      </c>
      <c r="YZ1379">
        <v>9421.7019660978622</v>
      </c>
      <c r="ZC1379">
        <v>6792.8696704313825</v>
      </c>
      <c r="ZD1379">
        <v>44657.657323409039</v>
      </c>
      <c r="ZE1379">
        <v>11134.76</v>
      </c>
      <c r="ZF1379">
        <v>25455.617597320932</v>
      </c>
      <c r="ZJ1379">
        <v>7125.8258887522225</v>
      </c>
      <c r="ZN1379">
        <v>43872.046581276729</v>
      </c>
      <c r="ZO1379">
        <v>18937.970155072038</v>
      </c>
      <c r="ZP1379">
        <v>1800</v>
      </c>
      <c r="ZQ1379">
        <v>31404.228345144889</v>
      </c>
      <c r="ZR1379">
        <v>12010.232045810088</v>
      </c>
      <c r="ZS1379">
        <v>5639.6550900000002</v>
      </c>
      <c r="ZT1379">
        <v>17080.921519414645</v>
      </c>
      <c r="ZU1379">
        <v>14348.331899999999</v>
      </c>
      <c r="ZV1379">
        <v>8888.8897777778002</v>
      </c>
      <c r="ZW1379">
        <v>24028.115803192599</v>
      </c>
      <c r="ZZ1379">
        <v>4300</v>
      </c>
      <c r="AAA1379">
        <v>12100.55473118314</v>
      </c>
      <c r="AAC1379">
        <v>6780.6316902117587</v>
      </c>
      <c r="AAD1379">
        <v>9719.9374916083398</v>
      </c>
      <c r="AAE1379">
        <v>5804.4236760828553</v>
      </c>
      <c r="AAF1379">
        <v>4148.7706177588288</v>
      </c>
      <c r="AAG1379">
        <v>6026.6190278692447</v>
      </c>
      <c r="AAH1379">
        <v>2120.0191581800464</v>
      </c>
      <c r="AAI1379">
        <v>7688.6129505407316</v>
      </c>
      <c r="AAJ1379">
        <v>185120.88239840485</v>
      </c>
      <c r="AAK1379">
        <v>6152.9530745290549</v>
      </c>
      <c r="AAL1379">
        <v>12651.262139433276</v>
      </c>
      <c r="AAM1379">
        <v>11032.647947823703</v>
      </c>
      <c r="AAN1379">
        <v>33811.0415848954</v>
      </c>
      <c r="AAO1379">
        <v>10013.819100000001</v>
      </c>
      <c r="AAQ1379">
        <v>26036.499362467915</v>
      </c>
      <c r="AAR1379">
        <v>34000.25139180242</v>
      </c>
      <c r="AAT1379">
        <v>10444.19153511404</v>
      </c>
      <c r="AAU1379">
        <v>14546.665812915291</v>
      </c>
      <c r="AAV1379">
        <v>3444.8258000000001</v>
      </c>
      <c r="AAW1379">
        <v>13217.448062606891</v>
      </c>
      <c r="AAX1379">
        <v>12722.623030471366</v>
      </c>
      <c r="AAY1379">
        <v>53332.928790457845</v>
      </c>
      <c r="AAZ1379">
        <v>23329.796705799563</v>
      </c>
      <c r="ABA1379">
        <v>18086.952000000001</v>
      </c>
      <c r="ABB1379">
        <v>19523.8105</v>
      </c>
      <c r="ABC1379">
        <v>24410.350878408663</v>
      </c>
      <c r="ABD1379">
        <v>45000</v>
      </c>
      <c r="ABF1379">
        <v>8709.7294351490727</v>
      </c>
      <c r="ABG1379">
        <v>14686.66656413356</v>
      </c>
      <c r="ABH1379">
        <v>4419.6089000000002</v>
      </c>
      <c r="ABI1379">
        <v>3633.8817061862583</v>
      </c>
      <c r="ABJ1379">
        <v>12044.35290106281</v>
      </c>
      <c r="ABK1379">
        <v>35255.252312990182</v>
      </c>
      <c r="ABL1379">
        <v>3097.4413131240003</v>
      </c>
      <c r="ABM1379">
        <v>9355.7247387179668</v>
      </c>
      <c r="ABN1379">
        <v>3100</v>
      </c>
      <c r="ABQ1379">
        <v>7402.0555758545488</v>
      </c>
    </row>
    <row r="1380" spans="2:745" x14ac:dyDescent="0.25">
      <c r="B1380" s="3">
        <v>43006</v>
      </c>
      <c r="C1380" s="4">
        <v>16600.834601351562</v>
      </c>
      <c r="D1380">
        <v>10367.8934949825</v>
      </c>
      <c r="E1380">
        <v>9100</v>
      </c>
      <c r="F1380">
        <v>4181.1859233449995</v>
      </c>
      <c r="H1380">
        <v>26554.286375165255</v>
      </c>
      <c r="I1380">
        <v>3300</v>
      </c>
      <c r="K1380">
        <v>4681.5718258837069</v>
      </c>
      <c r="L1380">
        <v>2590</v>
      </c>
      <c r="N1380">
        <v>3400</v>
      </c>
      <c r="P1380">
        <v>13182.412990709068</v>
      </c>
      <c r="R1380">
        <v>4320</v>
      </c>
      <c r="S1380">
        <v>6209.9087744492417</v>
      </c>
      <c r="T1380">
        <v>10534.060057170702</v>
      </c>
      <c r="U1380">
        <v>16869.849062514069</v>
      </c>
      <c r="W1380">
        <v>31000</v>
      </c>
      <c r="X1380">
        <v>10102.110569230392</v>
      </c>
      <c r="Y1380">
        <v>51580.329036195355</v>
      </c>
      <c r="Z1380">
        <v>33553.365147122531</v>
      </c>
      <c r="AA1380">
        <v>3847.61924</v>
      </c>
      <c r="AD1380">
        <v>3254.1334494909224</v>
      </c>
      <c r="AE1380">
        <v>3798.0683100000001</v>
      </c>
      <c r="AH1380">
        <v>1590.8783999999998</v>
      </c>
      <c r="AI1380">
        <v>7047.6173716599997</v>
      </c>
      <c r="AJ1380">
        <v>5467.8816026187897</v>
      </c>
      <c r="AK1380">
        <v>20519.748822494024</v>
      </c>
      <c r="AN1380">
        <v>14763.50242793</v>
      </c>
      <c r="AP1380">
        <v>17481.631875476047</v>
      </c>
      <c r="AQ1380">
        <v>6061.5967087158006</v>
      </c>
      <c r="AR1380">
        <v>21400</v>
      </c>
      <c r="AS1380">
        <v>10967.596</v>
      </c>
      <c r="AT1380">
        <v>6989.7908411347207</v>
      </c>
      <c r="AU1380">
        <v>9729.2210025126569</v>
      </c>
      <c r="AV1380">
        <v>5206.77133250515</v>
      </c>
      <c r="AW1380">
        <v>6499.9974000000002</v>
      </c>
      <c r="AX1380">
        <v>3430.5379436432004</v>
      </c>
      <c r="AY1380">
        <v>15724.800000000001</v>
      </c>
      <c r="BA1380">
        <v>99258.978657491229</v>
      </c>
      <c r="BB1380">
        <v>16933.927895061701</v>
      </c>
      <c r="BC1380">
        <v>18209.29762519167</v>
      </c>
      <c r="BD1380">
        <v>1321.8091517410417</v>
      </c>
      <c r="BE1380">
        <v>1800</v>
      </c>
      <c r="BG1380">
        <v>13927.816543164474</v>
      </c>
      <c r="BH1380">
        <v>5671.5226000000002</v>
      </c>
      <c r="BI1380">
        <v>4610</v>
      </c>
      <c r="BJ1380">
        <v>3716.7955456525315</v>
      </c>
      <c r="BL1380">
        <v>12500</v>
      </c>
      <c r="BM1380">
        <v>29826.74766991795</v>
      </c>
      <c r="BN1380">
        <v>2381.7756795236774</v>
      </c>
      <c r="BO1380">
        <v>20940.434821555544</v>
      </c>
      <c r="BP1380">
        <v>5704.5802009446907</v>
      </c>
      <c r="BQ1380">
        <v>12701.967825794009</v>
      </c>
      <c r="BR1380">
        <v>43097.279224829064</v>
      </c>
      <c r="BS1380">
        <v>3230</v>
      </c>
      <c r="BV1380">
        <v>5300</v>
      </c>
      <c r="BX1380">
        <v>7960.4357703220312</v>
      </c>
      <c r="BY1380">
        <v>2804.7144794299197</v>
      </c>
      <c r="BZ1380">
        <v>16997.946983010195</v>
      </c>
      <c r="CE1380">
        <v>7500</v>
      </c>
      <c r="CF1380">
        <v>10862.793125287986</v>
      </c>
      <c r="CG1380">
        <v>2600</v>
      </c>
      <c r="CH1380">
        <v>8733.3563102352618</v>
      </c>
      <c r="CJ1380">
        <v>8056.6471451726284</v>
      </c>
      <c r="CK1380">
        <v>4276.5549580669431</v>
      </c>
      <c r="CL1380">
        <v>9600</v>
      </c>
      <c r="CN1380">
        <v>42500</v>
      </c>
      <c r="CO1380">
        <v>13548.802201081227</v>
      </c>
      <c r="CQ1380">
        <v>31211.795613745584</v>
      </c>
      <c r="CR1380">
        <v>15842.50451683852</v>
      </c>
      <c r="CS1380">
        <v>3388.5700085494454</v>
      </c>
      <c r="CV1380">
        <v>15964.852650830768</v>
      </c>
      <c r="CW1380">
        <v>8600.250769457376</v>
      </c>
      <c r="CX1380">
        <v>144537.38906198661</v>
      </c>
      <c r="CY1380">
        <v>7931.7288298895983</v>
      </c>
      <c r="DA1380">
        <v>4619.8520534394993</v>
      </c>
      <c r="DB1380">
        <v>9137.8178412980233</v>
      </c>
      <c r="DC1380">
        <v>19070.790806877791</v>
      </c>
      <c r="DD1380">
        <v>3463.0304556818496</v>
      </c>
      <c r="DE1380">
        <v>5247.0641699124344</v>
      </c>
      <c r="DF1380">
        <v>14811.396381302849</v>
      </c>
      <c r="DG1380">
        <v>10740.697372471866</v>
      </c>
      <c r="DH1380">
        <v>3786.1161894006123</v>
      </c>
      <c r="DI1380">
        <v>3629.3942063789905</v>
      </c>
      <c r="DJ1380">
        <v>4450</v>
      </c>
      <c r="DK1380">
        <v>46870.371232808007</v>
      </c>
      <c r="DL1380">
        <v>2700</v>
      </c>
      <c r="DN1380">
        <v>10185.467926788473</v>
      </c>
      <c r="DO1380">
        <v>22608.587122107961</v>
      </c>
      <c r="DQ1380">
        <v>2900</v>
      </c>
      <c r="DR1380">
        <v>10000</v>
      </c>
      <c r="DS1380">
        <v>12662.245421452442</v>
      </c>
      <c r="DT1380">
        <v>28835.151973340919</v>
      </c>
      <c r="DU1380">
        <v>22362.649754780985</v>
      </c>
      <c r="DX1380">
        <v>13500</v>
      </c>
      <c r="DY1380">
        <v>8652.0915527210927</v>
      </c>
      <c r="DZ1380">
        <v>20866.596037189967</v>
      </c>
      <c r="EB1380">
        <v>3298.0990297970625</v>
      </c>
      <c r="EC1380">
        <v>7399.2916726643325</v>
      </c>
      <c r="ED1380">
        <v>16215.692646763253</v>
      </c>
      <c r="EE1380">
        <v>12742.167901319799</v>
      </c>
      <c r="EF1380">
        <v>27532.540453626236</v>
      </c>
      <c r="EG1380">
        <v>58441.571402345144</v>
      </c>
      <c r="EH1380">
        <v>7180.6344999999992</v>
      </c>
      <c r="EJ1380">
        <v>5000</v>
      </c>
      <c r="EK1380">
        <v>14932.168529458144</v>
      </c>
      <c r="EL1380">
        <v>13600</v>
      </c>
      <c r="EM1380">
        <v>19600</v>
      </c>
      <c r="EN1380">
        <v>3325</v>
      </c>
      <c r="EO1380">
        <v>5300</v>
      </c>
      <c r="EP1380">
        <v>98641.970314433143</v>
      </c>
      <c r="EQ1380">
        <v>9982.7933355061832</v>
      </c>
      <c r="ET1380">
        <v>13050</v>
      </c>
      <c r="EU1380">
        <v>4615.3357060658327</v>
      </c>
      <c r="EV1380">
        <v>3143.7826333796002</v>
      </c>
      <c r="EW1380">
        <v>14568.173993046976</v>
      </c>
      <c r="EX1380">
        <v>7255.9312297333909</v>
      </c>
      <c r="EY1380">
        <v>4245.5364054860556</v>
      </c>
      <c r="EZ1380">
        <v>5181.4895924566526</v>
      </c>
      <c r="FA1380">
        <v>6745.1345798136672</v>
      </c>
      <c r="FC1380">
        <v>2700</v>
      </c>
      <c r="FD1380">
        <v>8817.1464089872788</v>
      </c>
      <c r="FE1380">
        <v>4200</v>
      </c>
      <c r="FF1380">
        <v>5045.9452656593894</v>
      </c>
      <c r="FG1380">
        <v>13387.696834052653</v>
      </c>
      <c r="FH1380">
        <v>14789.528132123674</v>
      </c>
      <c r="FL1380">
        <v>18724.698519791906</v>
      </c>
      <c r="FM1380">
        <v>27319.026988780017</v>
      </c>
      <c r="FN1380">
        <v>8660.8799268275834</v>
      </c>
      <c r="FO1380">
        <v>2900</v>
      </c>
      <c r="FP1380">
        <v>6203.0380743144115</v>
      </c>
      <c r="FR1380">
        <v>8263.1609083403109</v>
      </c>
      <c r="FU1380">
        <v>9600</v>
      </c>
      <c r="FV1380">
        <v>10800</v>
      </c>
      <c r="FW1380">
        <v>11204.111151602821</v>
      </c>
      <c r="FX1380">
        <v>36148.402096666112</v>
      </c>
      <c r="FY1380">
        <v>47348.29269274509</v>
      </c>
      <c r="FZ1380">
        <v>7979.3325015743994</v>
      </c>
      <c r="GA1380">
        <v>5820.4978793978344</v>
      </c>
      <c r="GB1380">
        <v>7272.7287272727999</v>
      </c>
      <c r="GC1380">
        <v>10975.249796324608</v>
      </c>
      <c r="GD1380">
        <v>11106.513273233757</v>
      </c>
      <c r="GE1380">
        <v>23377.765953550854</v>
      </c>
      <c r="GF1380">
        <v>5811.3419411812911</v>
      </c>
      <c r="GG1380">
        <v>10180.230799098334</v>
      </c>
      <c r="GH1380">
        <v>3500</v>
      </c>
      <c r="GI1380">
        <v>15883.056684986861</v>
      </c>
      <c r="GL1380">
        <v>4965.6543950229971</v>
      </c>
      <c r="GN1380">
        <v>37431.590492871874</v>
      </c>
      <c r="GQ1380">
        <v>9810</v>
      </c>
      <c r="GR1380">
        <v>4327.5071291334689</v>
      </c>
      <c r="GS1380">
        <v>6474.2527498589034</v>
      </c>
      <c r="GT1380">
        <v>4412.9148470945311</v>
      </c>
      <c r="GU1380">
        <v>9852.215733502062</v>
      </c>
      <c r="GV1380">
        <v>10535.668999595775</v>
      </c>
      <c r="GW1380">
        <v>10359.575168380561</v>
      </c>
      <c r="GX1380">
        <v>8888.4870213616832</v>
      </c>
      <c r="GZ1380">
        <v>24484.000809534289</v>
      </c>
      <c r="HB1380">
        <v>9604.1143759909482</v>
      </c>
      <c r="HC1380">
        <v>10532.380054627336</v>
      </c>
      <c r="HD1380">
        <v>18821.75607001633</v>
      </c>
      <c r="HG1380">
        <v>16898.34867009451</v>
      </c>
      <c r="HI1380">
        <v>11010.58069834197</v>
      </c>
      <c r="HJ1380">
        <v>2636.7997269422094</v>
      </c>
      <c r="HK1380">
        <v>4807.4999669251974</v>
      </c>
      <c r="HL1380">
        <v>92329.097867960692</v>
      </c>
      <c r="HN1380">
        <v>12353.759013496703</v>
      </c>
      <c r="HO1380">
        <v>4907.6410197304822</v>
      </c>
      <c r="HQ1380">
        <v>3164.0825663062251</v>
      </c>
      <c r="HS1380">
        <v>5285.1090344000122</v>
      </c>
      <c r="HT1380">
        <v>3800</v>
      </c>
      <c r="HU1380">
        <v>25900</v>
      </c>
      <c r="HW1380">
        <v>16961.730408676503</v>
      </c>
      <c r="HX1380">
        <v>11093.822836409099</v>
      </c>
      <c r="HZ1380">
        <v>11808.361639675999</v>
      </c>
      <c r="IA1380">
        <v>10738.040028823762</v>
      </c>
      <c r="IB1380">
        <v>15357.680430824012</v>
      </c>
      <c r="ID1380">
        <v>7225.2575265625001</v>
      </c>
      <c r="IE1380">
        <v>6462.4199817212875</v>
      </c>
      <c r="IF1380">
        <v>9309.0726913354847</v>
      </c>
      <c r="IG1380">
        <v>4280.6639345802078</v>
      </c>
      <c r="IH1380">
        <v>19008.268264463</v>
      </c>
      <c r="IJ1380">
        <v>4292.6320981950003</v>
      </c>
      <c r="IK1380">
        <v>9468.5447887388927</v>
      </c>
      <c r="IM1380">
        <v>5963.6369599999998</v>
      </c>
      <c r="IN1380">
        <v>20722.898003803934</v>
      </c>
      <c r="IO1380">
        <v>99442.691513667305</v>
      </c>
      <c r="IP1380">
        <v>15184.109172635146</v>
      </c>
      <c r="IQ1380">
        <v>240994.4599401778</v>
      </c>
      <c r="IT1380">
        <v>26074.179875071826</v>
      </c>
      <c r="IU1380">
        <v>4923.2797653882435</v>
      </c>
      <c r="IV1380">
        <v>10105.047299177842</v>
      </c>
      <c r="IW1380">
        <v>8676.9067683771173</v>
      </c>
      <c r="IX1380">
        <v>5433.9727993684883</v>
      </c>
      <c r="IZ1380">
        <v>3462.3933966949999</v>
      </c>
      <c r="JA1380">
        <v>30122.847508061703</v>
      </c>
      <c r="JB1380">
        <v>11372.601517172159</v>
      </c>
      <c r="JC1380">
        <v>87437.62914910882</v>
      </c>
      <c r="JE1380">
        <v>7667.5600669104024</v>
      </c>
      <c r="JF1380">
        <v>51203.54094695815</v>
      </c>
      <c r="JG1380">
        <v>5169.4499838751663</v>
      </c>
      <c r="JH1380">
        <v>7926.5097119556585</v>
      </c>
      <c r="JI1380">
        <v>22153.144084809526</v>
      </c>
      <c r="JJ1380">
        <v>7631.1664987920803</v>
      </c>
      <c r="JK1380">
        <v>11791.386950713077</v>
      </c>
      <c r="JL1380">
        <v>7100</v>
      </c>
      <c r="JM1380">
        <v>49930.522296193085</v>
      </c>
      <c r="JN1380">
        <v>5486.8429428986965</v>
      </c>
      <c r="JO1380">
        <v>10419.584397966151</v>
      </c>
      <c r="JP1380">
        <v>19700</v>
      </c>
      <c r="JQ1380">
        <v>28572.173524906819</v>
      </c>
      <c r="JR1380">
        <v>17987.023599061766</v>
      </c>
      <c r="JS1380">
        <v>11333.328799999999</v>
      </c>
      <c r="JU1380">
        <v>13539.758960028917</v>
      </c>
      <c r="JV1380">
        <v>13298.49232219087</v>
      </c>
      <c r="JW1380">
        <v>37762.007610175424</v>
      </c>
      <c r="JX1380">
        <v>23701.367527004168</v>
      </c>
      <c r="JY1380">
        <v>7440.4127807786645</v>
      </c>
      <c r="JZ1380">
        <v>7368.7732480624845</v>
      </c>
      <c r="KA1380">
        <v>7400</v>
      </c>
      <c r="KB1380">
        <v>6363.6369999999997</v>
      </c>
      <c r="KC1380">
        <v>12239.354104256399</v>
      </c>
      <c r="KD1380">
        <v>8050.886365379557</v>
      </c>
      <c r="KE1380">
        <v>26200.484957844015</v>
      </c>
      <c r="KF1380">
        <v>9959.0916544752072</v>
      </c>
      <c r="KG1380">
        <v>14902.780613597914</v>
      </c>
      <c r="KH1380">
        <v>15487.397620728401</v>
      </c>
      <c r="OA1380">
        <v>14019.887765625001</v>
      </c>
      <c r="OB1380">
        <v>10790.885498003154</v>
      </c>
      <c r="OC1380">
        <v>6589.8860694025916</v>
      </c>
      <c r="OD1380">
        <v>14804.142756023581</v>
      </c>
      <c r="OF1380">
        <v>10862.440030082644</v>
      </c>
      <c r="OG1380">
        <v>16572.963929654976</v>
      </c>
      <c r="OH1380">
        <v>9563.9014150559233</v>
      </c>
      <c r="OI1380">
        <v>8928.4276180719844</v>
      </c>
      <c r="OK1380">
        <v>15898.596184874841</v>
      </c>
      <c r="OL1380">
        <v>23470.624028786711</v>
      </c>
      <c r="OM1380">
        <v>11823.735979270448</v>
      </c>
      <c r="ON1380">
        <v>31905.419524544999</v>
      </c>
      <c r="OO1380">
        <v>5963.8001885120548</v>
      </c>
      <c r="OP1380">
        <v>48863.539951868021</v>
      </c>
      <c r="OR1380">
        <v>22958.825310451542</v>
      </c>
      <c r="OT1380">
        <v>5000</v>
      </c>
      <c r="OU1380">
        <v>15611.344030782906</v>
      </c>
      <c r="OW1380">
        <v>10925.926800000001</v>
      </c>
      <c r="OX1380">
        <v>5149.2906441482191</v>
      </c>
      <c r="OY1380">
        <v>14164.896227165129</v>
      </c>
      <c r="PA1380">
        <v>11519.872094408418</v>
      </c>
      <c r="PB1380">
        <v>7086.2002442592393</v>
      </c>
      <c r="PC1380">
        <v>12600</v>
      </c>
      <c r="PD1380">
        <v>10205.031947126961</v>
      </c>
      <c r="PE1380">
        <v>42804.397087839468</v>
      </c>
      <c r="PG1380">
        <v>12132.577417500657</v>
      </c>
      <c r="PH1380">
        <v>11104.596005847017</v>
      </c>
      <c r="PI1380">
        <v>34774.125275190519</v>
      </c>
      <c r="PJ1380">
        <v>12845.51146111253</v>
      </c>
      <c r="PK1380">
        <v>10735.101783766848</v>
      </c>
      <c r="PL1380">
        <v>5813.8859266674963</v>
      </c>
      <c r="PM1380">
        <v>20945.363654669542</v>
      </c>
      <c r="PN1380">
        <v>3972.6273221891297</v>
      </c>
      <c r="PO1380">
        <v>2928.6577075622558</v>
      </c>
      <c r="PP1380">
        <v>31500</v>
      </c>
      <c r="PQ1380">
        <v>31629.722699206199</v>
      </c>
      <c r="PR1380">
        <v>12100</v>
      </c>
      <c r="PT1380">
        <v>11067.128472463728</v>
      </c>
      <c r="PV1380">
        <v>26563.423325895685</v>
      </c>
      <c r="PW1380">
        <v>6531.778219748393</v>
      </c>
      <c r="PX1380">
        <v>16374.476098694531</v>
      </c>
      <c r="PZ1380">
        <v>6503.3693969332116</v>
      </c>
      <c r="QA1380">
        <v>51525.17960787467</v>
      </c>
      <c r="QB1380">
        <v>10434.07017880849</v>
      </c>
      <c r="QC1380">
        <v>22800.395680144833</v>
      </c>
      <c r="QD1380">
        <v>85393.387299604801</v>
      </c>
      <c r="QE1380">
        <v>6531.7628316361242</v>
      </c>
      <c r="QF1380">
        <v>6528.4909887406984</v>
      </c>
      <c r="QG1380">
        <v>36500</v>
      </c>
      <c r="QH1380">
        <v>21328.159237339889</v>
      </c>
      <c r="QI1380">
        <v>9070.7995071681908</v>
      </c>
      <c r="QJ1380">
        <v>4521.7031695833939</v>
      </c>
      <c r="QK1380">
        <v>37447.039522938205</v>
      </c>
      <c r="QL1380">
        <v>13823.932624552837</v>
      </c>
      <c r="QM1380">
        <v>76374.831639231212</v>
      </c>
      <c r="QO1380">
        <v>13723.531133094155</v>
      </c>
      <c r="QR1380">
        <v>7970.8043938637911</v>
      </c>
      <c r="QS1380">
        <v>88424.432963358995</v>
      </c>
      <c r="QT1380">
        <v>12978.436644001882</v>
      </c>
      <c r="QU1380">
        <v>5047.7411468653336</v>
      </c>
      <c r="QV1380">
        <v>12627.20666151086</v>
      </c>
      <c r="QW1380">
        <v>10815.841715359369</v>
      </c>
      <c r="QX1380">
        <v>26330.136416956917</v>
      </c>
      <c r="QY1380">
        <v>4090</v>
      </c>
      <c r="RB1380">
        <v>19074.348407436904</v>
      </c>
      <c r="RC1380">
        <v>22074.844091856106</v>
      </c>
      <c r="RD1380">
        <v>4677.9037512887235</v>
      </c>
      <c r="RE1380">
        <v>18392.176030125949</v>
      </c>
      <c r="RF1380">
        <v>81043.795090789557</v>
      </c>
      <c r="RG1380">
        <v>90392.343830720143</v>
      </c>
      <c r="RH1380">
        <v>14960.760180985562</v>
      </c>
      <c r="RI1380">
        <v>10055.094407712795</v>
      </c>
      <c r="RJ1380">
        <v>10059.17356149632</v>
      </c>
      <c r="RK1380">
        <v>4500</v>
      </c>
      <c r="RL1380">
        <v>19437.758908102693</v>
      </c>
      <c r="RM1380">
        <v>6600</v>
      </c>
      <c r="RN1380">
        <v>5128.6468207815014</v>
      </c>
      <c r="RO1380">
        <v>38092.802668915676</v>
      </c>
      <c r="RP1380">
        <v>9322.5834824895483</v>
      </c>
      <c r="RQ1380">
        <v>20894.273872998638</v>
      </c>
      <c r="RR1380">
        <v>25448.856637169007</v>
      </c>
      <c r="RT1380">
        <v>34774.451999999997</v>
      </c>
      <c r="RV1380">
        <v>15456.14689257697</v>
      </c>
      <c r="RW1380">
        <v>20057.127697681677</v>
      </c>
      <c r="RY1380">
        <v>3121.3563627980825</v>
      </c>
      <c r="RZ1380">
        <v>32418.472260635077</v>
      </c>
      <c r="SA1380">
        <v>3981.7283000000002</v>
      </c>
      <c r="SB1380">
        <v>33000</v>
      </c>
      <c r="SC1380">
        <v>19170.721522071708</v>
      </c>
      <c r="SD1380">
        <v>22333.353793363585</v>
      </c>
      <c r="SE1380">
        <v>7185.0764398094007</v>
      </c>
      <c r="SF1380">
        <v>6354.0284294180383</v>
      </c>
      <c r="SG1380">
        <v>10552.711932623959</v>
      </c>
      <c r="SH1380">
        <v>9084.2260591536196</v>
      </c>
      <c r="SI1380">
        <v>17637.968734999395</v>
      </c>
      <c r="SJ1380">
        <v>7717.9941275770652</v>
      </c>
      <c r="SK1380">
        <v>7971.9094023235775</v>
      </c>
      <c r="SL1380">
        <v>4459.6328411467821</v>
      </c>
      <c r="SM1380">
        <v>37318.632931495202</v>
      </c>
      <c r="SN1380">
        <v>13382.366253035738</v>
      </c>
      <c r="SO1380">
        <v>8341.365478685655</v>
      </c>
      <c r="SP1380">
        <v>9489.7425752286199</v>
      </c>
      <c r="SR1380">
        <v>8227.9640955865689</v>
      </c>
      <c r="ST1380">
        <v>8270.5130176982311</v>
      </c>
      <c r="SU1380">
        <v>7900</v>
      </c>
      <c r="SV1380">
        <v>4504.0205668318977</v>
      </c>
      <c r="SW1380">
        <v>14088.134618030539</v>
      </c>
      <c r="SX1380">
        <v>29811.184941743657</v>
      </c>
      <c r="SZ1380">
        <v>6897.396177468353</v>
      </c>
      <c r="TA1380">
        <v>7463.5329000000002</v>
      </c>
      <c r="TB1380">
        <v>74936.500977434625</v>
      </c>
      <c r="TD1380">
        <v>5991.5073000000002</v>
      </c>
      <c r="TF1380">
        <v>10144.037019011026</v>
      </c>
      <c r="TG1380">
        <v>22079.539034461457</v>
      </c>
      <c r="TH1380">
        <v>4610.3899999999994</v>
      </c>
      <c r="TI1380">
        <v>6522.6223382892904</v>
      </c>
      <c r="TJ1380">
        <v>10433.582037495702</v>
      </c>
      <c r="TK1380">
        <v>15953.457190706435</v>
      </c>
      <c r="TL1380">
        <v>22387.186277691875</v>
      </c>
      <c r="TM1380">
        <v>11237.898156188758</v>
      </c>
      <c r="TN1380">
        <v>12732.110753644203</v>
      </c>
      <c r="TO1380">
        <v>23740.664106929151</v>
      </c>
      <c r="TP1380">
        <v>2245.8195823509018</v>
      </c>
      <c r="TQ1380">
        <v>7184.607498760317</v>
      </c>
      <c r="TR1380">
        <v>9252.0452476108403</v>
      </c>
      <c r="TT1380">
        <v>10347.621117924202</v>
      </c>
      <c r="TU1380">
        <v>2500</v>
      </c>
      <c r="TV1380">
        <v>18047.025465735165</v>
      </c>
      <c r="TW1380">
        <v>15316.260524654865</v>
      </c>
      <c r="TY1380">
        <v>7483.8110082337716</v>
      </c>
      <c r="TZ1380">
        <v>5557.4167566120004</v>
      </c>
      <c r="UB1380">
        <v>20660.675480351383</v>
      </c>
      <c r="UC1380">
        <v>6017.2162073995041</v>
      </c>
      <c r="UD1380">
        <v>11341.851508598676</v>
      </c>
      <c r="UE1380">
        <v>8790</v>
      </c>
      <c r="UF1380">
        <v>13862.409745294563</v>
      </c>
      <c r="UG1380">
        <v>14293.303036571951</v>
      </c>
      <c r="UH1380">
        <v>9182.3568653883613</v>
      </c>
      <c r="UI1380">
        <v>9589.3350933328002</v>
      </c>
      <c r="UK1380">
        <v>1900</v>
      </c>
      <c r="UM1380">
        <v>3750</v>
      </c>
      <c r="UN1380">
        <v>3949.0816054584357</v>
      </c>
      <c r="UO1380">
        <v>36484.989008645724</v>
      </c>
      <c r="UP1380">
        <v>8819.6840571852154</v>
      </c>
      <c r="UR1380">
        <v>15348.348700392284</v>
      </c>
      <c r="US1380">
        <v>20700.318581495379</v>
      </c>
      <c r="UT1380">
        <v>16253.157228516415</v>
      </c>
      <c r="UU1380">
        <v>23382.814976000001</v>
      </c>
      <c r="UV1380">
        <v>9141.7639041627062</v>
      </c>
      <c r="UW1380">
        <v>17315.709046241263</v>
      </c>
      <c r="UZ1380">
        <v>9450</v>
      </c>
      <c r="VA1380">
        <v>6944.7398764494201</v>
      </c>
      <c r="VC1380">
        <v>6010.8736465025404</v>
      </c>
      <c r="VD1380">
        <v>14860.663450819449</v>
      </c>
      <c r="VE1380">
        <v>3777.7808000000005</v>
      </c>
      <c r="VF1380">
        <v>16802.957749147048</v>
      </c>
      <c r="VI1380">
        <v>43508.397391641716</v>
      </c>
      <c r="VJ1380">
        <v>8391.8880000000008</v>
      </c>
      <c r="VL1380">
        <v>5794.9115998992802</v>
      </c>
      <c r="VM1380">
        <v>5000</v>
      </c>
      <c r="VN1380">
        <v>3047.999587365483</v>
      </c>
      <c r="VO1380">
        <v>12000</v>
      </c>
      <c r="VP1380">
        <v>3427.8519683411673</v>
      </c>
      <c r="VQ1380">
        <v>4200</v>
      </c>
      <c r="VR1380">
        <v>4300</v>
      </c>
      <c r="VS1380">
        <v>6594.0932151360821</v>
      </c>
      <c r="VT1380">
        <v>14790.784937904049</v>
      </c>
      <c r="VU1380">
        <v>9300</v>
      </c>
      <c r="VV1380">
        <v>14113.984735859942</v>
      </c>
      <c r="VW1380">
        <v>29771.874747297003</v>
      </c>
      <c r="VX1380">
        <v>21288.036</v>
      </c>
      <c r="VY1380">
        <v>14231.289011206007</v>
      </c>
      <c r="WA1380">
        <v>12098.630805255181</v>
      </c>
      <c r="WB1380">
        <v>3935.9347720586807</v>
      </c>
      <c r="WC1380">
        <v>18618.911028726176</v>
      </c>
      <c r="WD1380">
        <v>7506.1477615573485</v>
      </c>
      <c r="WE1380">
        <v>35109.672522307519</v>
      </c>
      <c r="WF1380">
        <v>16500</v>
      </c>
      <c r="WH1380">
        <v>9441.7338749330975</v>
      </c>
      <c r="WI1380">
        <v>6755.1886035926746</v>
      </c>
      <c r="WJ1380">
        <v>2506.626844921685</v>
      </c>
      <c r="WK1380">
        <v>94532.114709650064</v>
      </c>
      <c r="WL1380">
        <v>7574.0264999999999</v>
      </c>
      <c r="WM1380">
        <v>12000</v>
      </c>
      <c r="WN1380">
        <v>16423.755931699587</v>
      </c>
      <c r="WO1380">
        <v>6809.2891336564217</v>
      </c>
      <c r="WR1380">
        <v>8530</v>
      </c>
      <c r="WS1380">
        <v>6409.0001306240001</v>
      </c>
      <c r="WT1380">
        <v>41673.851197519652</v>
      </c>
      <c r="WU1380">
        <v>13689.876831593945</v>
      </c>
      <c r="WW1380">
        <v>17060.275783726916</v>
      </c>
      <c r="WY1380">
        <v>31976.036196164234</v>
      </c>
      <c r="WZ1380">
        <v>10565.127362989844</v>
      </c>
      <c r="XB1380">
        <v>37886.342957911264</v>
      </c>
      <c r="XC1380">
        <v>4792.161454010753</v>
      </c>
      <c r="XD1380">
        <v>3935.86222946814</v>
      </c>
      <c r="XE1380">
        <v>21253.628022687557</v>
      </c>
      <c r="XF1380">
        <v>12628.162296477851</v>
      </c>
      <c r="XI1380">
        <v>6200</v>
      </c>
      <c r="XK1380">
        <v>4094.828735842379</v>
      </c>
      <c r="XL1380">
        <v>48809.309285324496</v>
      </c>
      <c r="XM1380">
        <v>28242.085982092904</v>
      </c>
      <c r="XN1380">
        <v>4134.6134000000002</v>
      </c>
      <c r="XO1380">
        <v>13793.451378029358</v>
      </c>
      <c r="XP1380">
        <v>6387.9867132256495</v>
      </c>
      <c r="XQ1380">
        <v>12077.052646564138</v>
      </c>
      <c r="XR1380">
        <v>3941.3448155994261</v>
      </c>
      <c r="XT1380">
        <v>7066.2069172923093</v>
      </c>
      <c r="XU1380">
        <v>13201.098603450062</v>
      </c>
      <c r="XV1380">
        <v>14261.62131263507</v>
      </c>
      <c r="XW1380">
        <v>11220.27071038408</v>
      </c>
      <c r="XZ1380">
        <v>14710.556835720379</v>
      </c>
      <c r="YA1380">
        <v>17749.410802916016</v>
      </c>
      <c r="YB1380">
        <v>12150.542645986465</v>
      </c>
      <c r="YD1380">
        <v>8174.717277431706</v>
      </c>
      <c r="YE1380">
        <v>12779.684771007165</v>
      </c>
      <c r="YF1380">
        <v>78102.06547572001</v>
      </c>
      <c r="YG1380">
        <v>5123.1474845453567</v>
      </c>
      <c r="YH1380">
        <v>6777.3902843993792</v>
      </c>
      <c r="YI1380">
        <v>12883.535508690931</v>
      </c>
      <c r="YJ1380">
        <v>35300</v>
      </c>
      <c r="YK1380">
        <v>5161.2388240206365</v>
      </c>
      <c r="YL1380">
        <v>8425.6982689498072</v>
      </c>
      <c r="YM1380">
        <v>3930</v>
      </c>
      <c r="YN1380">
        <v>7357.4947867829933</v>
      </c>
      <c r="YO1380">
        <v>63612.979955365627</v>
      </c>
      <c r="YP1380">
        <v>8927.8707126428635</v>
      </c>
      <c r="YR1380">
        <v>11797.656055643476</v>
      </c>
      <c r="YS1380">
        <v>11242.135554357719</v>
      </c>
      <c r="YT1380">
        <v>13342.438498368885</v>
      </c>
      <c r="YU1380">
        <v>15986.294989643598</v>
      </c>
      <c r="YV1380">
        <v>12065.541753484802</v>
      </c>
      <c r="YW1380">
        <v>14385.441897360533</v>
      </c>
      <c r="YX1380">
        <v>10249.9959</v>
      </c>
      <c r="YY1380">
        <v>11607.873884951825</v>
      </c>
      <c r="YZ1380">
        <v>9336.0501300424276</v>
      </c>
      <c r="ZA1380">
        <v>29865.513396919931</v>
      </c>
      <c r="ZB1380">
        <v>6416.1042051862605</v>
      </c>
      <c r="ZC1380">
        <v>7001.8810449061948</v>
      </c>
      <c r="ZD1380">
        <v>45143.94760279281</v>
      </c>
      <c r="ZE1380">
        <v>10130.120000000001</v>
      </c>
      <c r="ZF1380">
        <v>25282.744133162549</v>
      </c>
      <c r="ZG1380">
        <v>15506.599772468457</v>
      </c>
      <c r="ZH1380">
        <v>23053.502903802844</v>
      </c>
      <c r="ZJ1380">
        <v>7095.3736413643946</v>
      </c>
      <c r="ZL1380">
        <v>40174.237721368489</v>
      </c>
      <c r="ZM1380">
        <v>30204.707716038592</v>
      </c>
      <c r="ZN1380">
        <v>43746.158355792439</v>
      </c>
      <c r="ZO1380">
        <v>18318.182040906046</v>
      </c>
      <c r="ZP1380">
        <v>1800</v>
      </c>
      <c r="ZQ1380">
        <v>31369.98164029741</v>
      </c>
      <c r="ZR1380">
        <v>11921.047154380802</v>
      </c>
      <c r="ZS1380">
        <v>5629.8127599999998</v>
      </c>
      <c r="ZU1380">
        <v>13957.901099999999</v>
      </c>
      <c r="ZV1380">
        <v>8888.8897777778002</v>
      </c>
      <c r="ZW1380">
        <v>23166.893014547702</v>
      </c>
      <c r="ZX1380">
        <v>12607.213427260505</v>
      </c>
      <c r="ZY1380">
        <v>26731.06148115758</v>
      </c>
      <c r="ZZ1380">
        <v>4300</v>
      </c>
      <c r="AAA1380">
        <v>11812.446285202588</v>
      </c>
      <c r="AAB1380">
        <v>3800</v>
      </c>
      <c r="AAC1380">
        <v>6863.3223205801951</v>
      </c>
      <c r="AAD1380">
        <v>9894.1299197733624</v>
      </c>
      <c r="AAE1380">
        <v>5876.3793414888405</v>
      </c>
      <c r="AAF1380">
        <v>4132.7108605287958</v>
      </c>
      <c r="AAG1380">
        <v>6026.6190278692447</v>
      </c>
      <c r="AAH1380">
        <v>2149.4638687103247</v>
      </c>
      <c r="AAI1380">
        <v>6995.9451171586834</v>
      </c>
      <c r="AAJ1380">
        <v>185209.88282263483</v>
      </c>
      <c r="AAK1380">
        <v>6181.1776299168032</v>
      </c>
      <c r="AAL1380">
        <v>12651.262139433276</v>
      </c>
      <c r="AAM1380">
        <v>11032.647947823703</v>
      </c>
      <c r="AAN1380">
        <v>33676.336239935656</v>
      </c>
      <c r="AAO1380">
        <v>10013.819100000001</v>
      </c>
      <c r="AAQ1380">
        <v>24690.943839859756</v>
      </c>
      <c r="AAR1380">
        <v>34051.226281445292</v>
      </c>
      <c r="AAT1380">
        <v>10413.741997110788</v>
      </c>
      <c r="AAU1380">
        <v>14519.270962043511</v>
      </c>
      <c r="AAV1380">
        <v>3444.8258000000001</v>
      </c>
      <c r="AAW1380">
        <v>13217.448062606891</v>
      </c>
      <c r="AAX1380">
        <v>11121.763178955103</v>
      </c>
      <c r="AAY1380">
        <v>53332.928790457845</v>
      </c>
      <c r="AAZ1380">
        <v>22986.71146012604</v>
      </c>
      <c r="ABA1380">
        <v>18608.690999999999</v>
      </c>
      <c r="ABB1380">
        <v>18761.905699999999</v>
      </c>
      <c r="ABC1380">
        <v>24805.340374823045</v>
      </c>
      <c r="ABD1380">
        <v>45900</v>
      </c>
      <c r="ABE1380">
        <v>14914.925227930738</v>
      </c>
      <c r="ABF1380">
        <v>8640.8778190609373</v>
      </c>
      <c r="ABG1380">
        <v>14753.42413942508</v>
      </c>
      <c r="ABH1380">
        <v>4329.4128000000001</v>
      </c>
      <c r="ABI1380">
        <v>3642.3919677932508</v>
      </c>
      <c r="ABJ1380">
        <v>12186.051170487079</v>
      </c>
      <c r="ABK1380">
        <v>35698.157492801605</v>
      </c>
      <c r="ABL1380">
        <v>3091.4846952141465</v>
      </c>
      <c r="ABM1380">
        <v>9391.2978365838153</v>
      </c>
      <c r="ABN1380">
        <v>3300</v>
      </c>
      <c r="ABQ1380">
        <v>7494.5812705527333</v>
      </c>
    </row>
    <row r="1381" spans="2:745" x14ac:dyDescent="0.25">
      <c r="B1381" s="3">
        <v>43005</v>
      </c>
      <c r="C1381" s="4">
        <v>16631.183476308328</v>
      </c>
      <c r="D1381">
        <v>10535.117583611251</v>
      </c>
      <c r="F1381">
        <v>4264.8096418119003</v>
      </c>
      <c r="H1381">
        <v>26554.286375165255</v>
      </c>
      <c r="K1381">
        <v>4675.6978336304019</v>
      </c>
      <c r="L1381">
        <v>2560</v>
      </c>
      <c r="M1381">
        <v>16093.350834893816</v>
      </c>
      <c r="N1381">
        <v>3400</v>
      </c>
      <c r="O1381">
        <v>12257.196216654685</v>
      </c>
      <c r="P1381">
        <v>13138.906677208377</v>
      </c>
      <c r="Q1381">
        <v>7110.0718017859526</v>
      </c>
      <c r="R1381">
        <v>4310</v>
      </c>
      <c r="S1381">
        <v>6544.8252027341432</v>
      </c>
      <c r="T1381">
        <v>10367.907690338356</v>
      </c>
      <c r="U1381">
        <v>16714.724013663366</v>
      </c>
      <c r="W1381">
        <v>31000</v>
      </c>
      <c r="Y1381">
        <v>51470.583655267292</v>
      </c>
      <c r="Z1381">
        <v>33381.001969996905</v>
      </c>
      <c r="AA1381">
        <v>3876.19067</v>
      </c>
      <c r="AD1381">
        <v>3276.5757491425838</v>
      </c>
      <c r="AE1381">
        <v>3788.2541799999999</v>
      </c>
      <c r="AH1381">
        <v>1590.8783999999998</v>
      </c>
      <c r="AI1381">
        <v>7523.8077346099999</v>
      </c>
      <c r="AJ1381">
        <v>5548.2916261867131</v>
      </c>
      <c r="AK1381">
        <v>20973.056970266345</v>
      </c>
      <c r="AL1381">
        <v>2700</v>
      </c>
      <c r="AM1381">
        <v>26013.760000000002</v>
      </c>
      <c r="AN1381">
        <v>14923.9752804075</v>
      </c>
      <c r="AQ1381">
        <v>6061.5967087158006</v>
      </c>
      <c r="AR1381">
        <v>21000</v>
      </c>
      <c r="AT1381">
        <v>6930.0490390737405</v>
      </c>
      <c r="AU1381">
        <v>9873.239076563008</v>
      </c>
      <c r="AV1381">
        <v>5206.77133250515</v>
      </c>
      <c r="AW1381">
        <v>6499.9974000000002</v>
      </c>
      <c r="AX1381">
        <v>3298.5941765799998</v>
      </c>
      <c r="AY1381">
        <v>16754.400000000001</v>
      </c>
      <c r="BA1381">
        <v>99853.343799152863</v>
      </c>
      <c r="BB1381">
        <v>16933.927895061701</v>
      </c>
      <c r="BC1381">
        <v>18275.273341224976</v>
      </c>
      <c r="BD1381">
        <v>1281.7543289610098</v>
      </c>
      <c r="BE1381">
        <v>1780</v>
      </c>
      <c r="BF1381">
        <v>13594.094742242649</v>
      </c>
      <c r="BG1381">
        <v>13927.816543164474</v>
      </c>
      <c r="BH1381">
        <v>5751.4031999999997</v>
      </c>
      <c r="BI1381">
        <v>4390</v>
      </c>
      <c r="BM1381">
        <v>27904.921144794371</v>
      </c>
      <c r="BN1381">
        <v>2437.1658116056233</v>
      </c>
      <c r="BO1381">
        <v>20879.737909029292</v>
      </c>
      <c r="BQ1381">
        <v>13521.449621006524</v>
      </c>
      <c r="BR1381">
        <v>42943.634735613989</v>
      </c>
      <c r="BS1381">
        <v>3270</v>
      </c>
      <c r="BT1381">
        <v>18967.146399774338</v>
      </c>
      <c r="BV1381">
        <v>5300</v>
      </c>
      <c r="BX1381">
        <v>8104.5160557577265</v>
      </c>
      <c r="BY1381">
        <v>2727.3019778745288</v>
      </c>
      <c r="BZ1381">
        <v>16148.049633859688</v>
      </c>
      <c r="CB1381">
        <v>6345.0706586811311</v>
      </c>
      <c r="CC1381">
        <v>4500</v>
      </c>
      <c r="CE1381">
        <v>7500</v>
      </c>
      <c r="CF1381">
        <v>10862.793125287986</v>
      </c>
      <c r="CG1381">
        <v>2600</v>
      </c>
      <c r="CH1381">
        <v>8783.261203436603</v>
      </c>
      <c r="CI1381">
        <v>9655.2048266611655</v>
      </c>
      <c r="CK1381">
        <v>4231.5385900872907</v>
      </c>
      <c r="CL1381">
        <v>9600</v>
      </c>
      <c r="CN1381">
        <v>42000</v>
      </c>
      <c r="CP1381">
        <v>5219.5510612885728</v>
      </c>
      <c r="CR1381">
        <v>17023.565264880464</v>
      </c>
      <c r="CS1381">
        <v>3325.8187120948269</v>
      </c>
      <c r="CV1381">
        <v>15919.108087361339</v>
      </c>
      <c r="CX1381">
        <v>136475.25329018739</v>
      </c>
      <c r="CY1381">
        <v>8040.3826494771256</v>
      </c>
      <c r="DA1381">
        <v>4710.4373878206661</v>
      </c>
      <c r="DC1381">
        <v>19070.790806877791</v>
      </c>
      <c r="DD1381">
        <v>3717.1312228702463</v>
      </c>
      <c r="DE1381">
        <v>5196.6116298171228</v>
      </c>
      <c r="DF1381">
        <v>15481.595312583526</v>
      </c>
      <c r="DG1381">
        <v>10652.658869418819</v>
      </c>
      <c r="DH1381">
        <v>3741.0433776220343</v>
      </c>
      <c r="DI1381">
        <v>3623.7232779315241</v>
      </c>
      <c r="DJ1381">
        <v>4520</v>
      </c>
      <c r="DK1381">
        <v>46535.582866859368</v>
      </c>
      <c r="DL1381">
        <v>2790</v>
      </c>
      <c r="DM1381">
        <v>4032.0849541662697</v>
      </c>
      <c r="DN1381">
        <v>10185.467926788473</v>
      </c>
      <c r="DO1381">
        <v>22411.990712350493</v>
      </c>
      <c r="DQ1381">
        <v>3000</v>
      </c>
      <c r="DR1381">
        <v>9800</v>
      </c>
      <c r="DS1381">
        <v>12570.490019847715</v>
      </c>
      <c r="DT1381">
        <v>28546.387933550675</v>
      </c>
      <c r="DU1381">
        <v>22222.004158838969</v>
      </c>
      <c r="DX1381">
        <v>13700</v>
      </c>
      <c r="DY1381">
        <v>8709.6442681493936</v>
      </c>
      <c r="DZ1381">
        <v>20866.596037189967</v>
      </c>
      <c r="EA1381">
        <v>7111.6247691816607</v>
      </c>
      <c r="EB1381">
        <v>3305.9703878634036</v>
      </c>
      <c r="EC1381">
        <v>7399.2916726643325</v>
      </c>
      <c r="ED1381">
        <v>16155.411261459298</v>
      </c>
      <c r="EE1381">
        <v>12742.167901319799</v>
      </c>
      <c r="EF1381">
        <v>27532.540453626236</v>
      </c>
      <c r="EG1381">
        <v>58441.571402345144</v>
      </c>
      <c r="EH1381">
        <v>6546.0667999999996</v>
      </c>
      <c r="EJ1381">
        <v>4960</v>
      </c>
      <c r="EK1381">
        <v>15270.000396640451</v>
      </c>
      <c r="EL1381">
        <v>13000</v>
      </c>
      <c r="EM1381">
        <v>20800</v>
      </c>
      <c r="EN1381">
        <v>3325</v>
      </c>
      <c r="EO1381">
        <v>5600</v>
      </c>
      <c r="EP1381">
        <v>96546.724438553603</v>
      </c>
      <c r="EQ1381">
        <v>9982.7933355061832</v>
      </c>
      <c r="ER1381">
        <v>15807.552</v>
      </c>
      <c r="ES1381">
        <v>7620.7583456753955</v>
      </c>
      <c r="ET1381">
        <v>14000</v>
      </c>
      <c r="EU1381">
        <v>4620.1685183234922</v>
      </c>
      <c r="EV1381">
        <v>2958.8542431808</v>
      </c>
      <c r="EW1381">
        <v>15152.013027119468</v>
      </c>
      <c r="EY1381">
        <v>4211.019849343892</v>
      </c>
      <c r="EZ1381">
        <v>5181.4895924566526</v>
      </c>
      <c r="FB1381">
        <v>6476.0199037512257</v>
      </c>
      <c r="FC1381">
        <v>2600</v>
      </c>
      <c r="FD1381">
        <v>9473.349129152999</v>
      </c>
      <c r="FE1381">
        <v>4600</v>
      </c>
      <c r="FG1381">
        <v>13819.558022247898</v>
      </c>
      <c r="FH1381">
        <v>15203.48439027472</v>
      </c>
      <c r="FJ1381">
        <v>3642.1882507074743</v>
      </c>
      <c r="FK1381">
        <v>20463.598208039712</v>
      </c>
      <c r="FL1381">
        <v>18812.197111005888</v>
      </c>
      <c r="FM1381">
        <v>27247.945392104961</v>
      </c>
      <c r="FN1381">
        <v>8712.1277370454991</v>
      </c>
      <c r="FO1381">
        <v>2900</v>
      </c>
      <c r="FP1381">
        <v>6348.9919113571032</v>
      </c>
      <c r="FR1381">
        <v>8344.9743826803133</v>
      </c>
      <c r="FU1381">
        <v>10000</v>
      </c>
      <c r="FV1381">
        <v>10850</v>
      </c>
      <c r="FW1381">
        <v>11204.111151602821</v>
      </c>
      <c r="FX1381">
        <v>36727.291098214147</v>
      </c>
      <c r="FY1381">
        <v>46071.745585832854</v>
      </c>
      <c r="FZ1381">
        <v>7979.3325015743994</v>
      </c>
      <c r="GA1381">
        <v>5847.9530580742412</v>
      </c>
      <c r="GB1381">
        <v>7355.3733719008997</v>
      </c>
      <c r="GC1381">
        <v>10632.273240189465</v>
      </c>
      <c r="GD1381">
        <v>11009.934896944767</v>
      </c>
      <c r="GE1381">
        <v>23377.765953550854</v>
      </c>
      <c r="GF1381">
        <v>6253.5092627929125</v>
      </c>
      <c r="GG1381">
        <v>10069.57611649944</v>
      </c>
      <c r="GH1381">
        <v>3500</v>
      </c>
      <c r="GI1381">
        <v>16092.044272947214</v>
      </c>
      <c r="GL1381">
        <v>4965.6543950229971</v>
      </c>
      <c r="GM1381">
        <v>6946.834011134064</v>
      </c>
      <c r="GN1381">
        <v>35619.37659588809</v>
      </c>
      <c r="GO1381">
        <v>6130.4460670455828</v>
      </c>
      <c r="GP1381">
        <v>4793.8272081961113</v>
      </c>
      <c r="GQ1381">
        <v>10050</v>
      </c>
      <c r="GR1381">
        <v>4333.6541563055334</v>
      </c>
      <c r="GT1381">
        <v>4361.8984904807203</v>
      </c>
      <c r="GU1381">
        <v>9852.215733502062</v>
      </c>
      <c r="GV1381">
        <v>10807.557231843408</v>
      </c>
      <c r="GW1381">
        <v>11119.910960555282</v>
      </c>
      <c r="GX1381">
        <v>8995.5772264383304</v>
      </c>
      <c r="GZ1381">
        <v>24758.758923356992</v>
      </c>
      <c r="HB1381">
        <v>9514.075803716034</v>
      </c>
      <c r="HD1381">
        <v>18821.75607001633</v>
      </c>
      <c r="HF1381">
        <v>21036.23278855961</v>
      </c>
      <c r="HG1381">
        <v>17438.478536261915</v>
      </c>
      <c r="HH1381">
        <v>7056.7371430664061</v>
      </c>
      <c r="HI1381">
        <v>11060.857322535316</v>
      </c>
      <c r="HJ1381">
        <v>2636.7997269422094</v>
      </c>
      <c r="HK1381">
        <v>4807.4999669251974</v>
      </c>
      <c r="HL1381">
        <v>92948.756242913456</v>
      </c>
      <c r="HO1381">
        <v>4834.3926463016696</v>
      </c>
      <c r="HQ1381">
        <v>3164.0825663062251</v>
      </c>
      <c r="HS1381">
        <v>5421.792888737943</v>
      </c>
      <c r="HT1381">
        <v>3800</v>
      </c>
      <c r="HU1381">
        <v>23900</v>
      </c>
      <c r="HV1381">
        <v>13601.964242835036</v>
      </c>
      <c r="HX1381">
        <v>11093.822836409099</v>
      </c>
      <c r="HZ1381">
        <v>11470.979878542401</v>
      </c>
      <c r="IA1381">
        <v>10671.344128023613</v>
      </c>
      <c r="IB1381">
        <v>15948.360447394165</v>
      </c>
      <c r="ID1381">
        <v>7144.5283921874998</v>
      </c>
      <c r="IE1381">
        <v>6462.4199817212875</v>
      </c>
      <c r="IF1381">
        <v>9400.5623492355899</v>
      </c>
      <c r="IG1381">
        <v>4360.4278588270445</v>
      </c>
      <c r="IH1381">
        <v>19173.557553719198</v>
      </c>
      <c r="IJ1381">
        <v>4308.1010426929997</v>
      </c>
      <c r="IK1381">
        <v>9439.0477644749117</v>
      </c>
      <c r="IL1381">
        <v>4446.3973080924179</v>
      </c>
      <c r="IM1381">
        <v>6254.5460800000001</v>
      </c>
      <c r="IN1381">
        <v>20974.59312125904</v>
      </c>
      <c r="IO1381">
        <v>92961.006646567213</v>
      </c>
      <c r="IP1381">
        <v>15052.834453563373</v>
      </c>
      <c r="IQ1381">
        <v>230941.70343759999</v>
      </c>
      <c r="IT1381">
        <v>26074.179875071826</v>
      </c>
      <c r="IU1381">
        <v>4877.6938416346493</v>
      </c>
      <c r="IV1381">
        <v>10105.047299177842</v>
      </c>
      <c r="IW1381">
        <v>8726.2073750156269</v>
      </c>
      <c r="IX1381">
        <v>5575.7286115259249</v>
      </c>
      <c r="IY1381">
        <v>3287.2648962511912</v>
      </c>
      <c r="IZ1381">
        <v>3462.3933966949999</v>
      </c>
      <c r="JA1381">
        <v>30122.847508061703</v>
      </c>
      <c r="JB1381">
        <v>11420.9955661814</v>
      </c>
      <c r="JC1381">
        <v>86708.306941192248</v>
      </c>
      <c r="JE1381">
        <v>7667.5600669104024</v>
      </c>
      <c r="JF1381">
        <v>51924.717580013908</v>
      </c>
      <c r="JG1381">
        <v>5169.4499838751663</v>
      </c>
      <c r="JH1381">
        <v>7750.365051689977</v>
      </c>
      <c r="JI1381">
        <v>22345.989735166953</v>
      </c>
      <c r="JJ1381">
        <v>7731.576584302501</v>
      </c>
      <c r="JK1381">
        <v>11591.532934599303</v>
      </c>
      <c r="JL1381">
        <v>7050</v>
      </c>
      <c r="JM1381">
        <v>49851.015095084498</v>
      </c>
      <c r="JN1381">
        <v>5574.7948026492304</v>
      </c>
      <c r="JO1381">
        <v>10734.269832804057</v>
      </c>
      <c r="JP1381">
        <v>19700</v>
      </c>
      <c r="JQ1381">
        <v>28282.100697242786</v>
      </c>
      <c r="JR1381">
        <v>17915.74081069032</v>
      </c>
      <c r="JS1381">
        <v>11416.6621</v>
      </c>
      <c r="JT1381">
        <v>7562.2878272411735</v>
      </c>
      <c r="JU1381">
        <v>13424.820428959063</v>
      </c>
      <c r="JV1381">
        <v>13581.438967343865</v>
      </c>
      <c r="JW1381">
        <v>37678.831381959186</v>
      </c>
      <c r="JX1381">
        <v>23789.150369696774</v>
      </c>
      <c r="JZ1381">
        <v>7419.2442977067458</v>
      </c>
      <c r="KA1381">
        <v>7800</v>
      </c>
      <c r="KB1381">
        <v>6181.8188</v>
      </c>
      <c r="KC1381">
        <v>12482.923340162</v>
      </c>
      <c r="KD1381">
        <v>8050.886365379557</v>
      </c>
      <c r="KE1381">
        <v>26925.256325972474</v>
      </c>
      <c r="KF1381">
        <v>10076.257438645503</v>
      </c>
      <c r="KG1381">
        <v>14388.891626922126</v>
      </c>
      <c r="KH1381">
        <v>15487.397620728401</v>
      </c>
      <c r="OA1381">
        <v>14417.615078125</v>
      </c>
      <c r="OB1381">
        <v>10963.539665971202</v>
      </c>
      <c r="OC1381">
        <v>6589.8860694025916</v>
      </c>
      <c r="OD1381">
        <v>13868.564961033249</v>
      </c>
      <c r="OF1381">
        <v>10825.988889042099</v>
      </c>
      <c r="OG1381">
        <v>16719.30356700292</v>
      </c>
      <c r="OH1381">
        <v>9315.488391288236</v>
      </c>
      <c r="OI1381">
        <v>8740.4607208494144</v>
      </c>
      <c r="OK1381">
        <v>16251.898322316503</v>
      </c>
      <c r="OL1381">
        <v>23470.624028786711</v>
      </c>
      <c r="OM1381">
        <v>11823.735979270448</v>
      </c>
      <c r="ON1381">
        <v>31626.377329907373</v>
      </c>
      <c r="OO1381">
        <v>5963.8001885120548</v>
      </c>
      <c r="OP1381">
        <v>48291.664971937178</v>
      </c>
      <c r="OR1381">
        <v>23038.543453890612</v>
      </c>
      <c r="OS1381">
        <v>12633.125070129479</v>
      </c>
      <c r="OT1381">
        <v>5000</v>
      </c>
      <c r="OU1381">
        <v>16387.598706346696</v>
      </c>
      <c r="OW1381">
        <v>10740.741600000001</v>
      </c>
      <c r="OX1381">
        <v>5122.8840254602819</v>
      </c>
      <c r="OY1381">
        <v>14164.896227165129</v>
      </c>
      <c r="PA1381">
        <v>11548.671774644439</v>
      </c>
      <c r="PB1381">
        <v>7385.6171559885033</v>
      </c>
      <c r="PC1381">
        <v>12250</v>
      </c>
      <c r="PD1381">
        <v>10295.743342212532</v>
      </c>
      <c r="PE1381">
        <v>42884.405306695247</v>
      </c>
      <c r="PI1381">
        <v>35139.314455443397</v>
      </c>
      <c r="PJ1381">
        <v>12769.726732728383</v>
      </c>
      <c r="PK1381">
        <v>11372.498452178006</v>
      </c>
      <c r="PL1381">
        <v>6240.3323271565559</v>
      </c>
      <c r="PN1381">
        <v>4013.3722178013254</v>
      </c>
      <c r="PO1381">
        <v>2928.6577075622558</v>
      </c>
      <c r="PP1381">
        <v>32000</v>
      </c>
      <c r="PQ1381">
        <v>32150.682837781362</v>
      </c>
      <c r="PR1381">
        <v>12000</v>
      </c>
      <c r="PT1381">
        <v>10723.07266502962</v>
      </c>
      <c r="PV1381">
        <v>26946.733907798938</v>
      </c>
      <c r="PW1381">
        <v>6266.4215771684976</v>
      </c>
      <c r="PX1381">
        <v>15799.402076744076</v>
      </c>
      <c r="PZ1381">
        <v>6088.2607120225821</v>
      </c>
      <c r="QA1381">
        <v>51525.17960787467</v>
      </c>
      <c r="QB1381">
        <v>10446.888446841424</v>
      </c>
      <c r="QC1381">
        <v>23133.518344302789</v>
      </c>
      <c r="QD1381">
        <v>84820.277317728265</v>
      </c>
      <c r="QE1381">
        <v>6463.7236354732486</v>
      </c>
      <c r="QF1381">
        <v>6320.7662754625844</v>
      </c>
      <c r="QH1381">
        <v>21569.838095553376</v>
      </c>
      <c r="QI1381">
        <v>9010.9262430944727</v>
      </c>
      <c r="QJ1381">
        <v>4620.8633268110998</v>
      </c>
      <c r="QK1381">
        <v>37447.039522938205</v>
      </c>
      <c r="QL1381">
        <v>13895.559218462438</v>
      </c>
      <c r="QM1381">
        <v>76687.843244310017</v>
      </c>
      <c r="QO1381">
        <v>13549.815549130941</v>
      </c>
      <c r="QQ1381">
        <v>28126.368997405734</v>
      </c>
      <c r="QR1381">
        <v>7915.833329078524</v>
      </c>
      <c r="QS1381">
        <v>88507.072620334104</v>
      </c>
      <c r="QT1381">
        <v>13062.168493318019</v>
      </c>
      <c r="QU1381">
        <v>4992.2714639327478</v>
      </c>
      <c r="QV1381">
        <v>12669.722508856017</v>
      </c>
      <c r="QW1381">
        <v>11186.478035823395</v>
      </c>
      <c r="QX1381">
        <v>26185.663789154685</v>
      </c>
      <c r="QY1381">
        <v>4020</v>
      </c>
      <c r="QZ1381">
        <v>9832.1033891017323</v>
      </c>
      <c r="RA1381">
        <v>44960.510016854365</v>
      </c>
      <c r="RB1381">
        <v>19009.24824222381</v>
      </c>
      <c r="RD1381">
        <v>5029.0977266106984</v>
      </c>
      <c r="RE1381">
        <v>18392.176030125949</v>
      </c>
      <c r="RF1381">
        <v>83696.39131253805</v>
      </c>
      <c r="RG1381">
        <v>90816.721031803361</v>
      </c>
      <c r="RH1381">
        <v>15104.960279115541</v>
      </c>
      <c r="RI1381">
        <v>9986.2238980709262</v>
      </c>
      <c r="RK1381">
        <v>4500</v>
      </c>
      <c r="RL1381">
        <v>19585.574565198538</v>
      </c>
      <c r="RM1381">
        <v>6600</v>
      </c>
      <c r="RN1381">
        <v>5128.6468207815014</v>
      </c>
      <c r="RO1381">
        <v>37380.787665758377</v>
      </c>
      <c r="RP1381">
        <v>9386.4367940134489</v>
      </c>
      <c r="RQ1381">
        <v>20915.616338650325</v>
      </c>
      <c r="RR1381">
        <v>25448.856637169007</v>
      </c>
      <c r="RT1381">
        <v>32504.45305</v>
      </c>
      <c r="RV1381">
        <v>15228.850614744957</v>
      </c>
      <c r="RW1381">
        <v>19952.481814041599</v>
      </c>
      <c r="RX1381">
        <v>10705.978739575925</v>
      </c>
      <c r="RY1381">
        <v>3121.3563627980825</v>
      </c>
      <c r="RZ1381">
        <v>33657.051765609511</v>
      </c>
      <c r="SA1381">
        <v>4152.5021999999999</v>
      </c>
      <c r="SB1381">
        <v>34500</v>
      </c>
      <c r="SC1381">
        <v>19600.410107911244</v>
      </c>
      <c r="SD1381">
        <v>21905.042898696338</v>
      </c>
      <c r="SE1381">
        <v>7185.0764398094007</v>
      </c>
      <c r="SF1381">
        <v>6292.6368503898448</v>
      </c>
      <c r="SG1381">
        <v>10552.711932623959</v>
      </c>
      <c r="SH1381">
        <v>9084.2260591536196</v>
      </c>
      <c r="SI1381">
        <v>16884.209387349845</v>
      </c>
      <c r="SJ1381">
        <v>7643.7826455811328</v>
      </c>
      <c r="SK1381">
        <v>7971.9094023235775</v>
      </c>
      <c r="SL1381">
        <v>4416.8692385604427</v>
      </c>
      <c r="SM1381">
        <v>37539.018559043405</v>
      </c>
      <c r="SN1381">
        <v>13382.366253035738</v>
      </c>
      <c r="SP1381">
        <v>9477.1733797647394</v>
      </c>
      <c r="SR1381">
        <v>8154.0602264645322</v>
      </c>
      <c r="ST1381">
        <v>8531.6871129939664</v>
      </c>
      <c r="SU1381">
        <v>7800</v>
      </c>
      <c r="SV1381">
        <v>4551.2183871430097</v>
      </c>
      <c r="SW1381">
        <v>13965.094141017176</v>
      </c>
      <c r="SX1381">
        <v>29731.047347814241</v>
      </c>
      <c r="SY1381">
        <v>7200</v>
      </c>
      <c r="SZ1381">
        <v>6803.554052604838</v>
      </c>
      <c r="TB1381">
        <v>74605.57432934978</v>
      </c>
      <c r="TD1381">
        <v>5750.46965</v>
      </c>
      <c r="TF1381">
        <v>9898.3337002114495</v>
      </c>
      <c r="TG1381">
        <v>22324.867245955473</v>
      </c>
      <c r="TH1381">
        <v>4518.1822000000002</v>
      </c>
      <c r="TI1381">
        <v>6584.2210802038799</v>
      </c>
      <c r="TJ1381">
        <v>10663.73458244046</v>
      </c>
      <c r="TK1381">
        <v>16011.681487022881</v>
      </c>
      <c r="TL1381">
        <v>22213.977873222306</v>
      </c>
      <c r="TM1381">
        <v>11920.864342476472</v>
      </c>
      <c r="TN1381">
        <v>12732.107685665707</v>
      </c>
      <c r="TO1381">
        <v>23814.853682263303</v>
      </c>
      <c r="TP1381">
        <v>2245.8195823509018</v>
      </c>
      <c r="TQ1381">
        <v>7042.1813589170515</v>
      </c>
      <c r="TR1381">
        <v>9415.0768819299756</v>
      </c>
      <c r="TT1381">
        <v>10347.621117924202</v>
      </c>
      <c r="TU1381">
        <v>2500</v>
      </c>
      <c r="TV1381">
        <v>17981.755934213517</v>
      </c>
      <c r="TW1381">
        <v>15316.260524654865</v>
      </c>
      <c r="TY1381">
        <v>7483.8110082337716</v>
      </c>
      <c r="TZ1381">
        <v>5557.4167566120004</v>
      </c>
      <c r="UB1381">
        <v>19369.383262829422</v>
      </c>
      <c r="UC1381">
        <v>6017.2162073995041</v>
      </c>
      <c r="UE1381">
        <v>9450</v>
      </c>
      <c r="UF1381">
        <v>14200.517300057849</v>
      </c>
      <c r="UG1381">
        <v>14293.303036571951</v>
      </c>
      <c r="UH1381">
        <v>9249.3813680554285</v>
      </c>
      <c r="UK1381">
        <v>2000</v>
      </c>
      <c r="UM1381">
        <v>3750</v>
      </c>
      <c r="UN1381">
        <v>4010.7860055437245</v>
      </c>
      <c r="UO1381">
        <v>36331.905138679373</v>
      </c>
      <c r="UP1381">
        <v>8819.6840571852154</v>
      </c>
      <c r="UR1381">
        <v>15484.174795086019</v>
      </c>
      <c r="UU1381">
        <v>23445.503488000006</v>
      </c>
      <c r="UW1381">
        <v>17252.970969986767</v>
      </c>
      <c r="UZ1381">
        <v>9625</v>
      </c>
      <c r="VA1381">
        <v>6944.7398764494201</v>
      </c>
      <c r="VB1381">
        <v>8746.5378567079206</v>
      </c>
      <c r="VC1381">
        <v>5901.5850347479472</v>
      </c>
      <c r="VD1381">
        <v>15458.077056882541</v>
      </c>
      <c r="VF1381">
        <v>16802.957749147048</v>
      </c>
      <c r="VG1381">
        <v>3727.6632451745149</v>
      </c>
      <c r="VJ1381">
        <v>8485.1311999999998</v>
      </c>
      <c r="VL1381">
        <v>5710.9273738137836</v>
      </c>
      <c r="VN1381">
        <v>3111.4995787689313</v>
      </c>
      <c r="VO1381">
        <v>11600</v>
      </c>
      <c r="VP1381">
        <v>3505.7576948943761</v>
      </c>
      <c r="VQ1381">
        <v>4150</v>
      </c>
      <c r="VR1381">
        <v>4500</v>
      </c>
      <c r="VT1381">
        <v>14240.064222131028</v>
      </c>
      <c r="VU1381">
        <v>8500</v>
      </c>
      <c r="VV1381">
        <v>14318.535239278195</v>
      </c>
      <c r="VW1381">
        <v>28742.723521464508</v>
      </c>
      <c r="VX1381">
        <v>22545.965400000001</v>
      </c>
      <c r="WA1381">
        <v>12179.829669719984</v>
      </c>
      <c r="WB1381">
        <v>3876.2993967244588</v>
      </c>
      <c r="WC1381">
        <v>18618.911028726176</v>
      </c>
      <c r="WD1381">
        <v>7506.1477615573485</v>
      </c>
      <c r="WE1381">
        <v>34909.901981640061</v>
      </c>
      <c r="WF1381">
        <v>15000</v>
      </c>
      <c r="WH1381">
        <v>9656.318735727029</v>
      </c>
      <c r="WI1381">
        <v>6813.6750850090611</v>
      </c>
      <c r="WJ1381">
        <v>2452.1349569886047</v>
      </c>
      <c r="WK1381">
        <v>93730.995093466583</v>
      </c>
      <c r="WL1381">
        <v>7667.5330000000004</v>
      </c>
      <c r="WM1381">
        <v>13000</v>
      </c>
      <c r="WN1381">
        <v>16481.383145495023</v>
      </c>
      <c r="WO1381">
        <v>6951.149323940931</v>
      </c>
      <c r="WP1381">
        <v>10270.544218412595</v>
      </c>
      <c r="WR1381">
        <v>8690</v>
      </c>
      <c r="WS1381">
        <v>6409.0001306240001</v>
      </c>
      <c r="WT1381">
        <v>41895.520618783048</v>
      </c>
      <c r="WV1381">
        <v>8803.1942818139578</v>
      </c>
      <c r="WW1381">
        <v>17452.46603162869</v>
      </c>
      <c r="WY1381">
        <v>33737.428020529209</v>
      </c>
      <c r="WZ1381">
        <v>10694.760827566406</v>
      </c>
      <c r="XA1381">
        <v>4815.7787750203324</v>
      </c>
      <c r="XB1381">
        <v>37684.641043317228</v>
      </c>
      <c r="XC1381">
        <v>4792.161454010753</v>
      </c>
      <c r="XD1381">
        <v>3985.0605073364914</v>
      </c>
      <c r="XE1381">
        <v>21253.628022687557</v>
      </c>
      <c r="XF1381">
        <v>12428.689502001287</v>
      </c>
      <c r="XG1381">
        <v>10999.737221738289</v>
      </c>
      <c r="XK1381">
        <v>4071.0215920293408</v>
      </c>
      <c r="XL1381">
        <v>49430.518676228639</v>
      </c>
      <c r="XM1381">
        <v>27976.728649442794</v>
      </c>
      <c r="XN1381">
        <v>4230.7672000000002</v>
      </c>
      <c r="XO1381">
        <v>14017.128967943348</v>
      </c>
      <c r="XP1381">
        <v>5980.9091285593086</v>
      </c>
      <c r="XQ1381">
        <v>11725.293831615669</v>
      </c>
      <c r="XT1381">
        <v>7186.9967791263653</v>
      </c>
      <c r="XU1381">
        <v>13201.098603450062</v>
      </c>
      <c r="XV1381">
        <v>14869.06073891397</v>
      </c>
      <c r="XW1381">
        <v>10858.326493920076</v>
      </c>
      <c r="XZ1381">
        <v>13768.501471856511</v>
      </c>
      <c r="YA1381">
        <v>18139.032015662953</v>
      </c>
      <c r="YB1381">
        <v>12617.871209293637</v>
      </c>
      <c r="YC1381">
        <v>8200</v>
      </c>
      <c r="YD1381">
        <v>8174.717277431706</v>
      </c>
      <c r="YE1381">
        <v>13119.57000427863</v>
      </c>
      <c r="YF1381">
        <v>78102.06547572001</v>
      </c>
      <c r="YG1381">
        <v>4796.138070638206</v>
      </c>
      <c r="YH1381">
        <v>6777.3902843993792</v>
      </c>
      <c r="YI1381">
        <v>13002.277771443842</v>
      </c>
      <c r="YK1381">
        <v>5103.2473765597315</v>
      </c>
      <c r="YL1381">
        <v>9051.1867867321089</v>
      </c>
      <c r="YM1381">
        <v>3930</v>
      </c>
      <c r="YN1381">
        <v>7389.6235849785508</v>
      </c>
      <c r="YO1381">
        <v>64106.74176614466</v>
      </c>
      <c r="YP1381">
        <v>8864.1002075525575</v>
      </c>
      <c r="YR1381">
        <v>11677.88289771816</v>
      </c>
      <c r="YS1381">
        <v>11242.135554357719</v>
      </c>
      <c r="YT1381">
        <v>13446.136206905432</v>
      </c>
      <c r="YU1381">
        <v>15748.874767025129</v>
      </c>
      <c r="YV1381">
        <v>12206.659200893979</v>
      </c>
      <c r="YW1381">
        <v>14079.368665501801</v>
      </c>
      <c r="YX1381">
        <v>10333.3292</v>
      </c>
      <c r="YY1381">
        <v>11861.796126185147</v>
      </c>
      <c r="YZ1381">
        <v>9378.8760480701458</v>
      </c>
      <c r="ZA1381">
        <v>30158.887791781613</v>
      </c>
      <c r="ZC1381">
        <v>7210.8924193810062</v>
      </c>
      <c r="ZD1381">
        <v>44495.560563614461</v>
      </c>
      <c r="ZF1381">
        <v>25153.089035043766</v>
      </c>
      <c r="ZJ1381">
        <v>7004.0168992009067</v>
      </c>
      <c r="ZK1381">
        <v>5900</v>
      </c>
      <c r="ZM1381">
        <v>30314.277393364006</v>
      </c>
      <c r="ZN1381">
        <v>43809.102468534584</v>
      </c>
      <c r="ZO1381">
        <v>18524.778078961375</v>
      </c>
      <c r="ZP1381">
        <v>1700</v>
      </c>
      <c r="ZQ1381">
        <v>31404.228345144889</v>
      </c>
      <c r="ZR1381">
        <v>12010.232045810088</v>
      </c>
      <c r="ZS1381">
        <v>5806.9746999999998</v>
      </c>
      <c r="ZU1381">
        <v>13762.6857</v>
      </c>
      <c r="ZV1381">
        <v>8888.8897777778002</v>
      </c>
      <c r="ZW1381">
        <v>23166.893014547702</v>
      </c>
      <c r="ZZ1381">
        <v>4300</v>
      </c>
      <c r="AAA1381">
        <v>12503.906555555912</v>
      </c>
      <c r="AAC1381">
        <v>6863.3223205801951</v>
      </c>
      <c r="AAD1381">
        <v>9894.1299197733624</v>
      </c>
      <c r="AAE1381">
        <v>5924.3497850928306</v>
      </c>
      <c r="AAF1381">
        <v>4132.7108605287958</v>
      </c>
      <c r="AAG1381">
        <v>5811.3826340167716</v>
      </c>
      <c r="AAH1381">
        <v>2149.4638687103247</v>
      </c>
      <c r="AAI1381">
        <v>7688.6129505407316</v>
      </c>
      <c r="AAJ1381">
        <v>186722.89003454489</v>
      </c>
      <c r="AAK1381">
        <v>6265.8512960800472</v>
      </c>
      <c r="AAL1381">
        <v>12450.448454680371</v>
      </c>
      <c r="AAM1381">
        <v>11230.839228323535</v>
      </c>
      <c r="AAN1381">
        <v>34282.510292254497</v>
      </c>
      <c r="AAO1381">
        <v>10289.4288</v>
      </c>
      <c r="AAP1381">
        <v>27900</v>
      </c>
      <c r="AAQ1381">
        <v>25161.888272772612</v>
      </c>
      <c r="AAR1381">
        <v>32929.778709301885</v>
      </c>
      <c r="AAT1381">
        <v>10383.292459107541</v>
      </c>
      <c r="AAU1381">
        <v>14601.45551465885</v>
      </c>
      <c r="AAV1381">
        <v>3444.8258000000001</v>
      </c>
      <c r="AAW1381">
        <v>12942.084561302585</v>
      </c>
      <c r="AAX1381">
        <v>13059.64615710637</v>
      </c>
      <c r="AAY1381">
        <v>52632.597402300307</v>
      </c>
      <c r="AAZ1381">
        <v>23878.733098877197</v>
      </c>
      <c r="ABA1381">
        <v>18956.517</v>
      </c>
      <c r="ABB1381">
        <v>18380.953300000001</v>
      </c>
      <c r="ABC1381">
        <v>24015.361381994284</v>
      </c>
      <c r="ABD1381">
        <v>46000</v>
      </c>
      <c r="ABF1381">
        <v>8778.58105123721</v>
      </c>
      <c r="ABG1381">
        <v>14486.393838259015</v>
      </c>
      <c r="ABI1381">
        <v>3676.4330142212257</v>
      </c>
      <c r="ABJ1381">
        <v>12186.051170487079</v>
      </c>
      <c r="ABK1381">
        <v>34546.604025291876</v>
      </c>
      <c r="ABL1381">
        <v>3097.4413131240003</v>
      </c>
      <c r="ABM1381">
        <v>9426.8709344496619</v>
      </c>
      <c r="ABN1381">
        <v>3300</v>
      </c>
      <c r="ABO1381">
        <v>11857.849931989958</v>
      </c>
      <c r="ABQ1381">
        <v>7186.1622882254605</v>
      </c>
    </row>
    <row r="1382" spans="2:745" x14ac:dyDescent="0.25">
      <c r="B1382" s="3">
        <v>43004</v>
      </c>
      <c r="C1382" s="4">
        <v>16691.881226221856</v>
      </c>
      <c r="D1382">
        <v>10635.4520367885</v>
      </c>
      <c r="F1382">
        <v>4264.8096418119003</v>
      </c>
      <c r="H1382">
        <v>26554.286375165255</v>
      </c>
      <c r="I1382">
        <v>3200</v>
      </c>
      <c r="K1382">
        <v>4634.5798878572696</v>
      </c>
      <c r="L1382">
        <v>2550</v>
      </c>
      <c r="M1382">
        <v>16093.350834893816</v>
      </c>
      <c r="N1382">
        <v>3400</v>
      </c>
      <c r="P1382">
        <v>13051.894050206996</v>
      </c>
      <c r="R1382">
        <v>4340</v>
      </c>
      <c r="S1382">
        <v>6551.802628323414</v>
      </c>
      <c r="T1382">
        <v>10367.907690338356</v>
      </c>
      <c r="U1382">
        <v>16869.849062514069</v>
      </c>
      <c r="W1382">
        <v>31000</v>
      </c>
      <c r="X1382">
        <v>11838.410823316868</v>
      </c>
      <c r="Y1382">
        <v>52074.183250371701</v>
      </c>
      <c r="Z1382">
        <v>31887.187768241442</v>
      </c>
      <c r="AA1382">
        <v>3876.19067</v>
      </c>
      <c r="AD1382">
        <v>3254.1334494909224</v>
      </c>
      <c r="AE1382">
        <v>3876.5813499999999</v>
      </c>
      <c r="AF1382">
        <v>7918.3299403298815</v>
      </c>
      <c r="AG1382">
        <v>2700</v>
      </c>
      <c r="AH1382">
        <v>1590.8783999999998</v>
      </c>
      <c r="AI1382">
        <v>7619.0458072000001</v>
      </c>
      <c r="AJ1382">
        <v>5467.8816026187897</v>
      </c>
      <c r="AK1382">
        <v>20973.056970266345</v>
      </c>
      <c r="AL1382">
        <v>2700</v>
      </c>
      <c r="AM1382">
        <v>24794.365000000002</v>
      </c>
      <c r="AN1382">
        <v>14923.9752804075</v>
      </c>
      <c r="AO1382">
        <v>4600</v>
      </c>
      <c r="AQ1382">
        <v>6225.4236467891997</v>
      </c>
      <c r="AR1382">
        <v>22000</v>
      </c>
      <c r="AS1382">
        <v>10586.1144</v>
      </c>
      <c r="AT1382">
        <v>6810.5654349517781</v>
      </c>
      <c r="AU1382">
        <v>9825.2330518795552</v>
      </c>
      <c r="AV1382">
        <v>5206.77133250515</v>
      </c>
      <c r="AW1382">
        <v>6416.6641</v>
      </c>
      <c r="AX1382">
        <v>3628.4535942380003</v>
      </c>
      <c r="AY1382">
        <v>17222.400000000001</v>
      </c>
      <c r="BA1382">
        <v>99853.343799152863</v>
      </c>
      <c r="BB1382">
        <v>17054.884522883567</v>
      </c>
      <c r="BC1382">
        <v>18209.29762519167</v>
      </c>
      <c r="BD1382">
        <v>1361.863974521073</v>
      </c>
      <c r="BE1382">
        <v>1800</v>
      </c>
      <c r="BG1382">
        <v>13484.658744063787</v>
      </c>
      <c r="BH1382">
        <v>5751.4031999999997</v>
      </c>
      <c r="BI1382">
        <v>4260</v>
      </c>
      <c r="BJ1382">
        <v>3476.7352542852186</v>
      </c>
      <c r="BK1382">
        <v>17749.725851475559</v>
      </c>
      <c r="BL1382">
        <v>12000</v>
      </c>
      <c r="BM1382">
        <v>27981.794205799313</v>
      </c>
      <c r="BN1382">
        <v>2492.5559436875692</v>
      </c>
      <c r="BO1382">
        <v>20879.737909029292</v>
      </c>
      <c r="BP1382">
        <v>6095.3048722422727</v>
      </c>
      <c r="BQ1382">
        <v>14095.086877655285</v>
      </c>
      <c r="BR1382">
        <v>42559.523512576307</v>
      </c>
      <c r="BS1382">
        <v>3270</v>
      </c>
      <c r="BT1382">
        <v>18967.146399774338</v>
      </c>
      <c r="BV1382">
        <v>5300</v>
      </c>
      <c r="BW1382">
        <v>2900</v>
      </c>
      <c r="BX1382">
        <v>8140.5361271166485</v>
      </c>
      <c r="BY1382">
        <v>2739.2115934984345</v>
      </c>
      <c r="BZ1382">
        <v>16148.049633859688</v>
      </c>
      <c r="CC1382">
        <v>4230</v>
      </c>
      <c r="CD1382">
        <v>19281.566664380713</v>
      </c>
      <c r="CE1382">
        <v>7300</v>
      </c>
      <c r="CF1382">
        <v>11060.298454838676</v>
      </c>
      <c r="CG1382">
        <v>2700</v>
      </c>
      <c r="CH1382">
        <v>8733.3563102352618</v>
      </c>
      <c r="CI1382">
        <v>9842.0797587900906</v>
      </c>
      <c r="CK1382">
        <v>4186.5222221076392</v>
      </c>
      <c r="CL1382">
        <v>8800</v>
      </c>
      <c r="CN1382">
        <v>42000</v>
      </c>
      <c r="CP1382">
        <v>5219.5510612885728</v>
      </c>
      <c r="CR1382">
        <v>16209.040611058434</v>
      </c>
      <c r="CS1382">
        <v>3325.8187120948269</v>
      </c>
      <c r="CV1382">
        <v>15896.235805626628</v>
      </c>
      <c r="CX1382">
        <v>137201.5718281873</v>
      </c>
      <c r="CZ1382">
        <v>19215.668980396</v>
      </c>
      <c r="DA1382">
        <v>4710.4373878206661</v>
      </c>
      <c r="DD1382">
        <v>3731.6512667095831</v>
      </c>
      <c r="DE1382">
        <v>5297.516710007747</v>
      </c>
      <c r="DF1382">
        <v>15347.555526327393</v>
      </c>
      <c r="DG1382">
        <v>9860.312341941386</v>
      </c>
      <c r="DH1382">
        <v>3786.1161894006123</v>
      </c>
      <c r="DI1382">
        <v>3578.3558503517856</v>
      </c>
      <c r="DJ1382">
        <v>4230</v>
      </c>
      <c r="DK1382">
        <v>46535.582866859368</v>
      </c>
      <c r="DL1382">
        <v>2690</v>
      </c>
      <c r="DM1382">
        <v>4393.1671888677265</v>
      </c>
      <c r="DN1382">
        <v>10117.564807276549</v>
      </c>
      <c r="DO1382">
        <v>22411.990712350493</v>
      </c>
      <c r="DQ1382">
        <v>2900</v>
      </c>
      <c r="DR1382">
        <v>9900</v>
      </c>
      <c r="DS1382">
        <v>12570.490019847715</v>
      </c>
      <c r="DT1382">
        <v>28587.639939234985</v>
      </c>
      <c r="DU1382">
        <v>22025.100324520135</v>
      </c>
      <c r="DW1382">
        <v>5712.5127115777686</v>
      </c>
      <c r="DX1382">
        <v>13600</v>
      </c>
      <c r="DY1382">
        <v>8728.8285066254921</v>
      </c>
      <c r="DZ1382">
        <v>20866.596037189967</v>
      </c>
      <c r="EA1382">
        <v>7434.8804405081009</v>
      </c>
      <c r="EB1382">
        <v>3305.9703878634036</v>
      </c>
      <c r="EC1382">
        <v>7371.9880133556089</v>
      </c>
      <c r="ED1382">
        <v>15673.160179027676</v>
      </c>
      <c r="EE1382">
        <v>12742.167901319799</v>
      </c>
      <c r="EF1382">
        <v>27532.540453626236</v>
      </c>
      <c r="EG1382">
        <v>57449.635254073371</v>
      </c>
      <c r="EH1382">
        <v>6713.0582999999997</v>
      </c>
      <c r="EJ1382">
        <v>5110</v>
      </c>
      <c r="EK1382">
        <v>15236.217209922223</v>
      </c>
      <c r="EL1382">
        <v>12600</v>
      </c>
      <c r="EM1382">
        <v>20900</v>
      </c>
      <c r="EN1382">
        <v>3420</v>
      </c>
      <c r="EO1382">
        <v>5600</v>
      </c>
      <c r="EP1382">
        <v>94561.7546614046</v>
      </c>
      <c r="ER1382">
        <v>16690.915199999999</v>
      </c>
      <c r="ES1382">
        <v>7458.6145510865581</v>
      </c>
      <c r="ET1382">
        <v>14600</v>
      </c>
      <c r="EU1382">
        <v>4620.1685183234922</v>
      </c>
      <c r="EV1382">
        <v>3143.7826333796002</v>
      </c>
      <c r="EW1382">
        <v>15152.013027119468</v>
      </c>
      <c r="EY1382">
        <v>4211.019849343892</v>
      </c>
      <c r="EZ1382">
        <v>5148.060627344028</v>
      </c>
      <c r="FA1382">
        <v>6707.0264748429663</v>
      </c>
      <c r="FC1382">
        <v>2500</v>
      </c>
      <c r="FD1382">
        <v>10166.521016651999</v>
      </c>
      <c r="FE1382">
        <v>5100</v>
      </c>
      <c r="FF1382">
        <v>5353.6248550288656</v>
      </c>
      <c r="FG1382">
        <v>13992.302497525998</v>
      </c>
      <c r="FH1382">
        <v>15354.013938693282</v>
      </c>
      <c r="FJ1382">
        <v>3561.2507340250859</v>
      </c>
      <c r="FK1382">
        <v>20018.737377430152</v>
      </c>
      <c r="FL1382">
        <v>18928.861899291194</v>
      </c>
      <c r="FM1382">
        <v>27745.51656883036</v>
      </c>
      <c r="FN1382">
        <v>8609.6321166096695</v>
      </c>
      <c r="FO1382">
        <v>3000</v>
      </c>
      <c r="FP1382">
        <v>6203.0380743144115</v>
      </c>
      <c r="FR1382">
        <v>8344.9743826803133</v>
      </c>
      <c r="FU1382">
        <v>10150</v>
      </c>
      <c r="FV1382">
        <v>10900</v>
      </c>
      <c r="FW1382">
        <v>11364.169882340004</v>
      </c>
      <c r="FX1382">
        <v>37306.180099762183</v>
      </c>
      <c r="FY1382">
        <v>45839.646111848793</v>
      </c>
      <c r="FZ1382">
        <v>7979.3325015743994</v>
      </c>
      <c r="GA1382">
        <v>6040.1393088090745</v>
      </c>
      <c r="GB1382">
        <v>7355.3733719008997</v>
      </c>
      <c r="GC1382">
        <v>11112.440418778666</v>
      </c>
      <c r="GD1382">
        <v>11106.513273233757</v>
      </c>
      <c r="GE1382">
        <v>23345.697687496599</v>
      </c>
      <c r="GF1382">
        <v>5685.0084207208301</v>
      </c>
      <c r="GG1382">
        <v>10069.57611649944</v>
      </c>
      <c r="GH1382">
        <v>3500</v>
      </c>
      <c r="GI1382">
        <v>16457.772551877832</v>
      </c>
      <c r="GK1382">
        <v>8580.1350005215718</v>
      </c>
      <c r="GL1382">
        <v>4899.4456697560245</v>
      </c>
      <c r="GM1382">
        <v>7710.2223640059383</v>
      </c>
      <c r="GN1382">
        <v>36556.728611569357</v>
      </c>
      <c r="GP1382">
        <v>5273.209929015723</v>
      </c>
      <c r="GQ1382">
        <v>10100</v>
      </c>
      <c r="GR1382">
        <v>4333.6541563055334</v>
      </c>
      <c r="GS1382">
        <v>7180.5348680253273</v>
      </c>
      <c r="GT1382">
        <v>4259.8657772531014</v>
      </c>
      <c r="GU1382">
        <v>9852.215733502062</v>
      </c>
      <c r="GV1382">
        <v>10195.808709286233</v>
      </c>
      <c r="GW1382">
        <v>11024.868986533442</v>
      </c>
      <c r="GX1382">
        <v>9049.1223289766531</v>
      </c>
      <c r="GY1382">
        <v>15241.848831100253</v>
      </c>
      <c r="GZ1382">
        <v>24850.344961297887</v>
      </c>
      <c r="HB1382">
        <v>10114.332952215465</v>
      </c>
      <c r="HD1382">
        <v>19424.05226425685</v>
      </c>
      <c r="HG1382">
        <v>17515.6399457144</v>
      </c>
      <c r="HH1382">
        <v>7677.1096391601559</v>
      </c>
      <c r="HI1382">
        <v>11261.963819308685</v>
      </c>
      <c r="HJ1382">
        <v>2636.7997269422094</v>
      </c>
      <c r="HK1382">
        <v>4807.4999669251974</v>
      </c>
      <c r="HL1382">
        <v>93444.482942875649</v>
      </c>
      <c r="HN1382">
        <v>12353.759013496703</v>
      </c>
      <c r="HO1382">
        <v>4907.6410197304822</v>
      </c>
      <c r="HQ1382">
        <v>3285.7780496256964</v>
      </c>
      <c r="HS1382">
        <v>5558.4767430758757</v>
      </c>
      <c r="HT1382">
        <v>3800</v>
      </c>
      <c r="HU1382">
        <v>23900</v>
      </c>
      <c r="HV1382">
        <v>13182.520411558187</v>
      </c>
      <c r="HY1382">
        <v>9536.2891008089209</v>
      </c>
      <c r="HZ1382">
        <v>12145.743400809599</v>
      </c>
      <c r="IA1382">
        <v>10671.344128023613</v>
      </c>
      <c r="IB1382">
        <v>15800.690443251628</v>
      </c>
      <c r="IC1382">
        <v>6848.4352692250441</v>
      </c>
      <c r="ID1382">
        <v>8072.9134375000003</v>
      </c>
      <c r="IE1382">
        <v>6462.4199817212875</v>
      </c>
      <c r="IF1382">
        <v>8920.2416452600501</v>
      </c>
      <c r="IG1382">
        <v>4289.5265928298568</v>
      </c>
      <c r="IH1382">
        <v>20495.871867768801</v>
      </c>
      <c r="IJ1382">
        <v>4331.3044594399998</v>
      </c>
      <c r="IK1382">
        <v>9616.0299100588145</v>
      </c>
      <c r="IL1382">
        <v>4119.4563295562111</v>
      </c>
      <c r="IM1382">
        <v>6545.4551999999994</v>
      </c>
      <c r="IN1382">
        <v>20722.898003803934</v>
      </c>
      <c r="IO1382">
        <v>92961.006646567213</v>
      </c>
      <c r="IP1382">
        <v>15009.076213872782</v>
      </c>
      <c r="IQ1382">
        <v>233658.66465451292</v>
      </c>
      <c r="IS1382">
        <v>3145.1524031282743</v>
      </c>
      <c r="IT1382">
        <v>26074.179875071826</v>
      </c>
      <c r="IU1382">
        <v>4923.2797653882435</v>
      </c>
      <c r="IV1382">
        <v>10030.195096961708</v>
      </c>
      <c r="IW1382">
        <v>8759.0744461079612</v>
      </c>
      <c r="IX1382">
        <v>5552.1026428330197</v>
      </c>
      <c r="IY1382">
        <v>3005.4993337153746</v>
      </c>
      <c r="IZ1382">
        <v>3553.5090123975001</v>
      </c>
      <c r="JA1382">
        <v>30122.847508061703</v>
      </c>
      <c r="JB1382">
        <v>11420.9955661814</v>
      </c>
      <c r="JC1382">
        <v>87113.48594559035</v>
      </c>
      <c r="JE1382">
        <v>7722.3283531026209</v>
      </c>
      <c r="JF1382">
        <v>51604.194631989129</v>
      </c>
      <c r="JG1382">
        <v>5169.4499838751663</v>
      </c>
      <c r="JH1382">
        <v>7691.6501649347501</v>
      </c>
      <c r="JI1382">
        <v>22370.095441461635</v>
      </c>
      <c r="JJ1382">
        <v>7711.4945672004187</v>
      </c>
      <c r="JK1382">
        <v>11391.678918485519</v>
      </c>
      <c r="JL1382">
        <v>7080</v>
      </c>
      <c r="JM1382">
        <v>49532.986290650144</v>
      </c>
      <c r="JN1382">
        <v>5527.4361089374033</v>
      </c>
      <c r="JO1382">
        <v>10104.898963128249</v>
      </c>
      <c r="JP1382">
        <v>19800</v>
      </c>
      <c r="JQ1382">
        <v>28644.69173182283</v>
      </c>
      <c r="JR1382">
        <v>17678.131516118832</v>
      </c>
      <c r="JS1382">
        <v>11458.328750000001</v>
      </c>
      <c r="JT1382">
        <v>7940.4022186032325</v>
      </c>
      <c r="JU1382">
        <v>13378.845016531122</v>
      </c>
      <c r="JV1382">
        <v>13864.385612496862</v>
      </c>
      <c r="JW1382">
        <v>37637.243267851067</v>
      </c>
      <c r="JX1382">
        <v>23701.367527004168</v>
      </c>
      <c r="JY1382">
        <v>7771.0977932577152</v>
      </c>
      <c r="JZ1382">
        <v>7368.7732480624845</v>
      </c>
      <c r="KA1382">
        <v>7100</v>
      </c>
      <c r="KB1382">
        <v>6363.6369999999997</v>
      </c>
      <c r="KC1382">
        <v>12361.1387222092</v>
      </c>
      <c r="KD1382">
        <v>7910.401099943404</v>
      </c>
      <c r="KE1382">
        <v>27251.403441630293</v>
      </c>
      <c r="KF1382">
        <v>9959.0916544752072</v>
      </c>
      <c r="KG1382">
        <v>14097.687867805844</v>
      </c>
      <c r="OA1382">
        <v>13920.455937499999</v>
      </c>
      <c r="OB1382">
        <v>10963.539665971202</v>
      </c>
      <c r="OC1382">
        <v>6589.8860694025916</v>
      </c>
      <c r="OD1382">
        <v>13208.157105745946</v>
      </c>
      <c r="OF1382">
        <v>10935.342312163735</v>
      </c>
      <c r="OG1382">
        <v>16755.888476339911</v>
      </c>
      <c r="OH1382">
        <v>9563.9014150559233</v>
      </c>
      <c r="OI1382">
        <v>8458.5103750155613</v>
      </c>
      <c r="OK1382">
        <v>16664.084149331775</v>
      </c>
      <c r="OL1382">
        <v>23696.30310598659</v>
      </c>
      <c r="OM1382">
        <v>11987.197767002295</v>
      </c>
      <c r="ON1382">
        <v>32078.182720334618</v>
      </c>
      <c r="OO1382">
        <v>5963.8001885120548</v>
      </c>
      <c r="OP1382">
        <v>48545.831629684209</v>
      </c>
      <c r="OR1382">
        <v>22480.516449817136</v>
      </c>
      <c r="OS1382">
        <v>12700.322543906765</v>
      </c>
      <c r="OT1382">
        <v>5100</v>
      </c>
      <c r="OU1382">
        <v>16387.598706346696</v>
      </c>
      <c r="OV1382">
        <v>9559.2290894556008</v>
      </c>
      <c r="OW1382">
        <v>11018.519400000001</v>
      </c>
      <c r="OX1382">
        <v>5122.8840254602819</v>
      </c>
      <c r="PA1382">
        <v>11635.070815352501</v>
      </c>
      <c r="PB1382">
        <v>6986.3946070161501</v>
      </c>
      <c r="PC1382">
        <v>12500</v>
      </c>
      <c r="PD1382">
        <v>10499.843981155071</v>
      </c>
      <c r="PE1382">
        <v>43044.421744406791</v>
      </c>
      <c r="PF1382">
        <v>107341.30921148216</v>
      </c>
      <c r="PI1382">
        <v>36113.152269451071</v>
      </c>
      <c r="PJ1382">
        <v>12277.125998231444</v>
      </c>
      <c r="PK1382">
        <v>10969.93213528675</v>
      </c>
      <c r="PL1382">
        <v>6254.5472071728573</v>
      </c>
      <c r="PN1382">
        <v>3945.4640584476651</v>
      </c>
      <c r="PO1382">
        <v>2941.5877636662835</v>
      </c>
      <c r="PP1382">
        <v>32600</v>
      </c>
      <c r="PQ1382">
        <v>31778.568453084816</v>
      </c>
      <c r="PR1382">
        <v>12200</v>
      </c>
      <c r="PT1382">
        <v>10723.07266502962</v>
      </c>
      <c r="PU1382">
        <v>19071.277038672</v>
      </c>
      <c r="PV1382">
        <v>27253.382373321543</v>
      </c>
      <c r="PW1382">
        <v>6517.0784402552381</v>
      </c>
      <c r="PZ1382">
        <v>6032.9128873678319</v>
      </c>
      <c r="QA1382">
        <v>51525.17960787467</v>
      </c>
      <c r="QB1382">
        <v>10293.072781106461</v>
      </c>
      <c r="QC1382">
        <v>22763.382050793945</v>
      </c>
      <c r="QD1382">
        <v>84877.588315915913</v>
      </c>
      <c r="QE1382">
        <v>6055.48845849599</v>
      </c>
      <c r="QF1382">
        <v>6647.1908248996206</v>
      </c>
      <c r="QG1382">
        <v>37500</v>
      </c>
      <c r="QH1382">
        <v>21479.208523723311</v>
      </c>
      <c r="QI1382">
        <v>9160.6094032787678</v>
      </c>
      <c r="QJ1382">
        <v>4601.0312953655593</v>
      </c>
      <c r="QK1382">
        <v>37447.039522938205</v>
      </c>
      <c r="QL1382">
        <v>13895.559218462438</v>
      </c>
      <c r="QM1382">
        <v>76374.831639231212</v>
      </c>
      <c r="QN1382">
        <v>9717.9379266302167</v>
      </c>
      <c r="QO1382">
        <v>13949.361392246341</v>
      </c>
      <c r="QP1382">
        <v>22716.635105540001</v>
      </c>
      <c r="QR1382">
        <v>7421.0937460111154</v>
      </c>
      <c r="QS1382">
        <v>89168.189876134915</v>
      </c>
      <c r="QT1382">
        <v>13117.989726195447</v>
      </c>
      <c r="QU1382">
        <v>4992.2714639327478</v>
      </c>
      <c r="QV1382">
        <v>12669.722508856017</v>
      </c>
      <c r="QW1382">
        <v>11186.478035823395</v>
      </c>
      <c r="QX1382">
        <v>26546.845358660266</v>
      </c>
      <c r="QY1382">
        <v>4030</v>
      </c>
      <c r="RB1382">
        <v>19139.448572650006</v>
      </c>
      <c r="RD1382">
        <v>4937.787293026985</v>
      </c>
      <c r="RE1382">
        <v>18775.346364086905</v>
      </c>
      <c r="RF1382">
        <v>82370.093201663796</v>
      </c>
      <c r="RG1382">
        <v>91665.475433969739</v>
      </c>
      <c r="RH1382">
        <v>15086.935266849296</v>
      </c>
      <c r="RI1382">
        <v>10192.835426996531</v>
      </c>
      <c r="RK1382">
        <v>4500</v>
      </c>
      <c r="RL1382">
        <v>19733.390222294373</v>
      </c>
      <c r="RN1382">
        <v>5114.4792881274088</v>
      </c>
      <c r="RO1382">
        <v>37024.780164179705</v>
      </c>
      <c r="RP1382">
        <v>9386.4367940134489</v>
      </c>
      <c r="RQ1382">
        <v>20915.616338650325</v>
      </c>
      <c r="RR1382">
        <v>24611.483671997503</v>
      </c>
      <c r="RS1382">
        <v>9382.4806495712255</v>
      </c>
      <c r="RT1382">
        <v>30379.34765</v>
      </c>
      <c r="RU1382">
        <v>25148.765110043787</v>
      </c>
      <c r="RV1382">
        <v>15304.616040688965</v>
      </c>
      <c r="RW1382">
        <v>19987.363775254962</v>
      </c>
      <c r="RX1382">
        <v>10739.227120754733</v>
      </c>
      <c r="RZ1382">
        <v>33657.051765609511</v>
      </c>
      <c r="SA1382">
        <v>4206.4308000000001</v>
      </c>
      <c r="SB1382">
        <v>35800</v>
      </c>
      <c r="SC1382">
        <v>19732.621980477259</v>
      </c>
      <c r="SD1382">
        <v>22027.41744002984</v>
      </c>
      <c r="SE1382">
        <v>7271.6436258312006</v>
      </c>
      <c r="SF1382">
        <v>6323.3326399039406</v>
      </c>
      <c r="SG1382">
        <v>10624.255742336663</v>
      </c>
      <c r="SH1382">
        <v>9162.5383527670128</v>
      </c>
      <c r="SI1382">
        <v>17336.464995939576</v>
      </c>
      <c r="SJ1382">
        <v>7866.417091568931</v>
      </c>
      <c r="SK1382">
        <v>7971.9094023235775</v>
      </c>
      <c r="SL1382">
        <v>4398.5419803091554</v>
      </c>
      <c r="SM1382">
        <v>36290.166669603605</v>
      </c>
      <c r="SN1382">
        <v>13188.97945747164</v>
      </c>
      <c r="SP1382">
        <v>9401.7582069814671</v>
      </c>
      <c r="SR1382">
        <v>8129.4256034238542</v>
      </c>
      <c r="SS1382">
        <v>5481.3030708575243</v>
      </c>
      <c r="ST1382">
        <v>8662.2741606418331</v>
      </c>
      <c r="SU1382">
        <v>7500</v>
      </c>
      <c r="SV1382">
        <v>4571.4460244192014</v>
      </c>
      <c r="SW1382">
        <v>13934.334021763832</v>
      </c>
      <c r="SX1382">
        <v>29731.047347814241</v>
      </c>
      <c r="SZ1382">
        <v>6944.3172399001096</v>
      </c>
      <c r="TB1382">
        <v>75010.040232564585</v>
      </c>
      <c r="TD1382">
        <v>5578.2999</v>
      </c>
      <c r="TF1382">
        <v>9968.5346484398997</v>
      </c>
      <c r="TG1382">
        <v>21629.770646722427</v>
      </c>
      <c r="TH1382">
        <v>4518.1822000000002</v>
      </c>
      <c r="TI1382">
        <v>6556.8438615751729</v>
      </c>
      <c r="TJ1382">
        <v>10740.452097422049</v>
      </c>
      <c r="TK1382">
        <v>16069.905783339327</v>
      </c>
      <c r="TL1382">
        <v>21910.863165400559</v>
      </c>
      <c r="TM1382">
        <v>12169.215682944732</v>
      </c>
      <c r="TN1382">
        <v>12881.021225848932</v>
      </c>
      <c r="TO1382">
        <v>23889.043257597459</v>
      </c>
      <c r="TP1382">
        <v>2196.9974175171869</v>
      </c>
      <c r="TQ1382">
        <v>6915.5803457230368</v>
      </c>
      <c r="TR1382">
        <v>9374.3189733501895</v>
      </c>
      <c r="TT1382">
        <v>10262.103588024002</v>
      </c>
      <c r="TU1382">
        <v>2500</v>
      </c>
      <c r="TV1382">
        <v>17949.12116845269</v>
      </c>
      <c r="TW1382">
        <v>15558.096217149412</v>
      </c>
      <c r="TY1382">
        <v>7483.8110082337716</v>
      </c>
      <c r="TZ1382">
        <v>5557.4167566120004</v>
      </c>
      <c r="UB1382">
        <v>17690.703380050873</v>
      </c>
      <c r="UC1382">
        <v>6017.2162073995041</v>
      </c>
      <c r="UD1382">
        <v>11275.134735018684</v>
      </c>
      <c r="UE1382">
        <v>10150</v>
      </c>
      <c r="UF1382">
        <v>13524.302190531283</v>
      </c>
      <c r="UG1382">
        <v>14440.152040372346</v>
      </c>
      <c r="UH1382">
        <v>9249.3813680554285</v>
      </c>
      <c r="UI1382">
        <v>9589.3350933328002</v>
      </c>
      <c r="UK1382">
        <v>2000</v>
      </c>
      <c r="UM1382">
        <v>3790</v>
      </c>
      <c r="UN1382">
        <v>4010.7860055437245</v>
      </c>
      <c r="UO1382">
        <v>35362.373962225851</v>
      </c>
      <c r="UP1382">
        <v>8579.147219261984</v>
      </c>
      <c r="UR1382">
        <v>15484.174795086019</v>
      </c>
      <c r="US1382">
        <v>20700.318581495379</v>
      </c>
      <c r="UT1382">
        <v>17390.878234512562</v>
      </c>
      <c r="UU1382">
        <v>23194.749440000003</v>
      </c>
      <c r="UW1382">
        <v>17252.970969986767</v>
      </c>
      <c r="UX1382">
        <v>17416.923637478965</v>
      </c>
      <c r="UZ1382">
        <v>9012.5</v>
      </c>
      <c r="VA1382">
        <v>6888.2785766408888</v>
      </c>
      <c r="VC1382">
        <v>5956.2293406252456</v>
      </c>
      <c r="VE1382">
        <v>3888.8920000000003</v>
      </c>
      <c r="VF1382">
        <v>16985.598594246472</v>
      </c>
      <c r="VG1382">
        <v>3611.1737687628111</v>
      </c>
      <c r="VI1382">
        <v>39553.088537856107</v>
      </c>
      <c r="VJ1382">
        <v>8485.1311999999998</v>
      </c>
      <c r="VL1382">
        <v>5878.8958259847768</v>
      </c>
      <c r="VN1382">
        <v>3111.4995787689313</v>
      </c>
      <c r="VO1382">
        <v>11600</v>
      </c>
      <c r="VP1382">
        <v>3505.7576948943761</v>
      </c>
      <c r="VQ1382">
        <v>4150</v>
      </c>
      <c r="VR1382">
        <v>4500</v>
      </c>
      <c r="VT1382">
        <v>14948.133713839197</v>
      </c>
      <c r="VU1382">
        <v>8400</v>
      </c>
      <c r="VV1382">
        <v>13909.434232441678</v>
      </c>
      <c r="VW1382">
        <v>27897.349300244958</v>
      </c>
      <c r="VX1382">
        <v>22884.6387</v>
      </c>
      <c r="VY1382">
        <v>13086.242768925064</v>
      </c>
      <c r="VZ1382">
        <v>4500</v>
      </c>
      <c r="WA1382">
        <v>12261.028534184783</v>
      </c>
      <c r="WB1382">
        <v>3995.5701473929039</v>
      </c>
      <c r="WC1382">
        <v>18618.911028726176</v>
      </c>
      <c r="WD1382">
        <v>7506.1477615573485</v>
      </c>
      <c r="WE1382">
        <v>34909.901981640061</v>
      </c>
      <c r="WH1382">
        <v>9656.318735727029</v>
      </c>
      <c r="WI1382">
        <v>6696.702122176288</v>
      </c>
      <c r="WK1382">
        <v>93330.435285374828</v>
      </c>
      <c r="WL1382">
        <v>7667.5330000000004</v>
      </c>
      <c r="WN1382">
        <v>16711.892000676769</v>
      </c>
      <c r="WO1382">
        <v>6951.149323940931</v>
      </c>
      <c r="WR1382">
        <v>8800</v>
      </c>
      <c r="WS1382">
        <v>6500.5572753471997</v>
      </c>
      <c r="WT1382">
        <v>39191.153679369541</v>
      </c>
      <c r="WU1382">
        <v>13392.270813515819</v>
      </c>
      <c r="WV1382">
        <v>8514.5649610987457</v>
      </c>
      <c r="WW1382">
        <v>18040.751403481336</v>
      </c>
      <c r="WY1382">
        <v>32247.019553758848</v>
      </c>
      <c r="WZ1382">
        <v>10694.760827566406</v>
      </c>
      <c r="XA1382">
        <v>4949.5504076597863</v>
      </c>
      <c r="XB1382">
        <v>38592.299658990341</v>
      </c>
      <c r="XC1382">
        <v>4792.161454010753</v>
      </c>
      <c r="XD1382">
        <v>3935.86222946814</v>
      </c>
      <c r="XE1382">
        <v>20905.207891168095</v>
      </c>
      <c r="XF1382">
        <v>12674.194479818594</v>
      </c>
      <c r="XI1382">
        <v>6100</v>
      </c>
      <c r="XJ1382">
        <v>21015.794292477622</v>
      </c>
      <c r="XK1382">
        <v>4071.0215920293408</v>
      </c>
      <c r="XL1382">
        <v>49519.262874929227</v>
      </c>
      <c r="XM1382">
        <v>27939.624234788356</v>
      </c>
      <c r="XN1382">
        <v>4326.9210000000003</v>
      </c>
      <c r="XO1382">
        <v>13979.845268868536</v>
      </c>
      <c r="XQ1382">
        <v>11901.173239089905</v>
      </c>
      <c r="XT1382">
        <v>7156.7993136678524</v>
      </c>
      <c r="XU1382">
        <v>12932.601682701923</v>
      </c>
      <c r="XV1382">
        <v>13918.285984738302</v>
      </c>
      <c r="XW1382">
        <v>10858.326493920076</v>
      </c>
      <c r="XX1382">
        <v>24743.130916411101</v>
      </c>
      <c r="XZ1382">
        <v>14493.159444059487</v>
      </c>
      <c r="YA1382">
        <v>18463.716359618731</v>
      </c>
      <c r="YB1382">
        <v>11838.99027044835</v>
      </c>
      <c r="YD1382">
        <v>8329.4437874146424</v>
      </c>
      <c r="YF1382">
        <v>76149.513838827013</v>
      </c>
      <c r="YG1382">
        <v>4490.9292843248668</v>
      </c>
      <c r="YH1382">
        <v>6802.8691952429863</v>
      </c>
      <c r="YI1382">
        <v>13061.648902820296</v>
      </c>
      <c r="YJ1382">
        <v>32100</v>
      </c>
      <c r="YK1382">
        <v>5219.2302714815423</v>
      </c>
      <c r="YM1382">
        <v>4000</v>
      </c>
      <c r="YN1382">
        <v>7839.4267597163762</v>
      </c>
      <c r="YO1382">
        <v>64929.678117443073</v>
      </c>
      <c r="YP1382">
        <v>8927.8707126428635</v>
      </c>
      <c r="YR1382">
        <v>11746.324702246908</v>
      </c>
      <c r="YS1382">
        <v>11202.127954520149</v>
      </c>
      <c r="YT1382">
        <v>13480.702109750948</v>
      </c>
      <c r="YU1382">
        <v>15076.184136272806</v>
      </c>
      <c r="YV1382">
        <v>12277.21792459857</v>
      </c>
      <c r="YW1382">
        <v>14822.689371444441</v>
      </c>
      <c r="YX1382">
        <v>10333.3292</v>
      </c>
      <c r="YY1382">
        <v>11571.599279061353</v>
      </c>
      <c r="YZ1382">
        <v>9421.7019660978622</v>
      </c>
      <c r="ZA1382">
        <v>30510.937065615639</v>
      </c>
      <c r="ZB1382">
        <v>7091.4835952058656</v>
      </c>
      <c r="ZC1382">
        <v>7210.8924193810062</v>
      </c>
      <c r="ZD1382">
        <v>45306.044362587403</v>
      </c>
      <c r="ZF1382">
        <v>25239.525767122956</v>
      </c>
      <c r="ZJ1382">
        <v>7125.8258887522225</v>
      </c>
      <c r="ZK1382">
        <v>6200</v>
      </c>
      <c r="ZL1382">
        <v>40174.237721368489</v>
      </c>
      <c r="ZM1382">
        <v>30642.986425340245</v>
      </c>
      <c r="ZN1382">
        <v>44375.599483213904</v>
      </c>
      <c r="ZP1382">
        <v>1800</v>
      </c>
      <c r="ZQ1382">
        <v>30479.567314262771</v>
      </c>
      <c r="ZR1382">
        <v>12188.60182866865</v>
      </c>
      <c r="ZS1382">
        <v>5856.1863499999999</v>
      </c>
      <c r="ZU1382">
        <v>13274.647199999999</v>
      </c>
      <c r="ZV1382">
        <v>8979.5927346939006</v>
      </c>
      <c r="ZW1382">
        <v>23080.770735683207</v>
      </c>
      <c r="ZZ1382">
        <v>4300</v>
      </c>
      <c r="AAA1382">
        <v>12388.663177163689</v>
      </c>
      <c r="AAC1382">
        <v>6946.0129509486314</v>
      </c>
      <c r="AAD1382">
        <v>9754.7759772413465</v>
      </c>
      <c r="AAE1382">
        <v>5876.3793414888405</v>
      </c>
      <c r="AAF1382">
        <v>4132.7108605287958</v>
      </c>
      <c r="AAG1382">
        <v>5940.524470328256</v>
      </c>
      <c r="AAH1382">
        <v>2149.4638687103247</v>
      </c>
      <c r="AAI1382">
        <v>8519.8143505991884</v>
      </c>
      <c r="AAJ1382">
        <v>186099.88706493485</v>
      </c>
      <c r="AAK1382">
        <v>6294.0758514677946</v>
      </c>
      <c r="AAL1382">
        <v>12651.262139433276</v>
      </c>
      <c r="AAM1382">
        <v>11296.902988490143</v>
      </c>
      <c r="AAN1382">
        <v>33878.394257375272</v>
      </c>
      <c r="AAO1382">
        <v>10013.819100000001</v>
      </c>
      <c r="AAP1382">
        <v>27900</v>
      </c>
      <c r="AAQ1382">
        <v>24556.38828759894</v>
      </c>
      <c r="AAR1382">
        <v>32980.753598944779</v>
      </c>
      <c r="AAT1382">
        <v>10718.237377143265</v>
      </c>
      <c r="AAU1382">
        <v>14354.901856812829</v>
      </c>
      <c r="AAV1382">
        <v>3537.9292</v>
      </c>
      <c r="AAW1382">
        <v>13052.229961824307</v>
      </c>
      <c r="AAX1382">
        <v>13059.64615710637</v>
      </c>
      <c r="AAY1382">
        <v>52794.212338028956</v>
      </c>
      <c r="ABA1382">
        <v>19130.43</v>
      </c>
      <c r="ABB1382">
        <v>16952.381799999999</v>
      </c>
      <c r="ABC1382">
        <v>23975.862432352846</v>
      </c>
      <c r="ABD1382">
        <v>44000</v>
      </c>
      <c r="ABF1382">
        <v>8813.006859281275</v>
      </c>
      <c r="ABH1382">
        <v>4329.4128000000001</v>
      </c>
      <c r="ABI1382">
        <v>3659.4124910072387</v>
      </c>
      <c r="ABJ1382">
        <v>12221.475737843144</v>
      </c>
      <c r="ABK1382">
        <v>35875.319564726196</v>
      </c>
      <c r="ABL1382">
        <v>3127.2244026732692</v>
      </c>
      <c r="ABM1382">
        <v>9355.7247387179668</v>
      </c>
      <c r="ABN1382">
        <v>3200</v>
      </c>
      <c r="ABO1382">
        <v>11095.064263850252</v>
      </c>
      <c r="ABQ1382">
        <v>7031.9527970618237</v>
      </c>
    </row>
    <row r="1383" spans="2:745" x14ac:dyDescent="0.25">
      <c r="B1383" s="3">
        <v>43003</v>
      </c>
      <c r="C1383" s="4">
        <v>16570.485726394796</v>
      </c>
      <c r="D1383">
        <v>10769.231307691502</v>
      </c>
      <c r="E1383">
        <v>9200</v>
      </c>
      <c r="F1383">
        <v>4181.1859233449995</v>
      </c>
      <c r="G1383">
        <v>10899.86542381196</v>
      </c>
      <c r="J1383">
        <v>10564.959635133182</v>
      </c>
      <c r="K1383">
        <v>4640.4538801105755</v>
      </c>
      <c r="L1383">
        <v>2570</v>
      </c>
      <c r="M1383">
        <v>16093.350834893816</v>
      </c>
      <c r="N1383">
        <v>3470</v>
      </c>
      <c r="P1383">
        <v>13051.894050206996</v>
      </c>
      <c r="R1383">
        <v>4450</v>
      </c>
      <c r="S1383">
        <v>6419.2315421273051</v>
      </c>
      <c r="T1383">
        <v>10367.907690338356</v>
      </c>
      <c r="U1383">
        <v>17257.661684640829</v>
      </c>
      <c r="W1383">
        <v>30500</v>
      </c>
      <c r="Y1383">
        <v>52129.055940835744</v>
      </c>
      <c r="Z1383">
        <v>31772.278983491022</v>
      </c>
      <c r="AA1383">
        <v>3876.19067</v>
      </c>
      <c r="AB1383">
        <v>10950.988037852116</v>
      </c>
      <c r="AD1383">
        <v>3248.5228745780064</v>
      </c>
      <c r="AE1383">
        <v>3896.2096099999999</v>
      </c>
      <c r="AF1383">
        <v>7264.5228810365898</v>
      </c>
      <c r="AG1383">
        <v>2700</v>
      </c>
      <c r="AI1383">
        <v>7619.0458072000001</v>
      </c>
      <c r="AJ1383">
        <v>5387.4715790508662</v>
      </c>
      <c r="AK1383">
        <v>21214.821315744925</v>
      </c>
      <c r="AL1383">
        <v>2700</v>
      </c>
      <c r="AN1383">
        <v>15084.448132885002</v>
      </c>
      <c r="AO1383">
        <v>4500</v>
      </c>
      <c r="AQ1383">
        <v>6307.3371158259006</v>
      </c>
      <c r="AR1383">
        <v>22000</v>
      </c>
      <c r="AS1383">
        <v>10586.1144</v>
      </c>
      <c r="AU1383">
        <v>9617.2069449179362</v>
      </c>
      <c r="AW1383">
        <v>5999.9975999999997</v>
      </c>
      <c r="AX1383">
        <v>3628.4535942380003</v>
      </c>
      <c r="AY1383">
        <v>17128.8</v>
      </c>
      <c r="BA1383">
        <v>101042.07408247612</v>
      </c>
      <c r="BB1383">
        <v>16933.927895061701</v>
      </c>
      <c r="BC1383">
        <v>18473.200489324885</v>
      </c>
      <c r="BD1383">
        <v>1321.8091517410417</v>
      </c>
      <c r="BE1383">
        <v>1850</v>
      </c>
      <c r="BF1383">
        <v>11837.919823388338</v>
      </c>
      <c r="BG1383">
        <v>13927.816543164474</v>
      </c>
      <c r="BH1383">
        <v>5751.4031999999997</v>
      </c>
      <c r="BI1383">
        <v>4250</v>
      </c>
      <c r="BJ1383">
        <v>3559.5146651015339</v>
      </c>
      <c r="BK1383">
        <v>17749.725851475559</v>
      </c>
      <c r="BL1383">
        <v>11600</v>
      </c>
      <c r="BM1383">
        <v>28058.667266804259</v>
      </c>
      <c r="BN1383">
        <v>2547.9460757695151</v>
      </c>
      <c r="BO1383">
        <v>21183.222471660534</v>
      </c>
      <c r="BP1383">
        <v>6535.7581380686361</v>
      </c>
      <c r="BQ1383">
        <v>14095.086877655285</v>
      </c>
      <c r="BR1383">
        <v>42559.523512576307</v>
      </c>
      <c r="BS1383">
        <v>3270</v>
      </c>
      <c r="BT1383">
        <v>18967.146399774338</v>
      </c>
      <c r="BV1383">
        <v>5300</v>
      </c>
      <c r="BX1383">
        <v>8212.5762698344952</v>
      </c>
      <c r="BY1383">
        <v>2792.8048638060131</v>
      </c>
      <c r="BZ1383">
        <v>16225.313029237004</v>
      </c>
      <c r="CE1383">
        <v>7500</v>
      </c>
      <c r="CF1383">
        <v>11060.298454838676</v>
      </c>
      <c r="CG1383">
        <v>2600</v>
      </c>
      <c r="CH1383">
        <v>8883.0709898392906</v>
      </c>
      <c r="CK1383">
        <v>4006.456750189031</v>
      </c>
      <c r="CP1383">
        <v>5219.5510612885728</v>
      </c>
      <c r="CR1383">
        <v>15190.884793780895</v>
      </c>
      <c r="CS1383">
        <v>3388.5700085494454</v>
      </c>
      <c r="CV1383">
        <v>16170.703186443199</v>
      </c>
      <c r="CW1383">
        <v>9452.5278727369368</v>
      </c>
      <c r="CX1383">
        <v>137927.89036618726</v>
      </c>
      <c r="DA1383">
        <v>4891.6080565829998</v>
      </c>
      <c r="DD1383">
        <v>3702.6111790309096</v>
      </c>
      <c r="DF1383">
        <v>15347.555526327393</v>
      </c>
      <c r="DG1383">
        <v>10212.466354153579</v>
      </c>
      <c r="DH1383">
        <v>3741.0433776220343</v>
      </c>
      <c r="DI1383">
        <v>3555.6721365619178</v>
      </c>
      <c r="DJ1383">
        <v>3960</v>
      </c>
      <c r="DK1383">
        <v>47539.947964705272</v>
      </c>
      <c r="DL1383">
        <v>2740</v>
      </c>
      <c r="DM1383">
        <v>4694.0690511189405</v>
      </c>
      <c r="DN1383">
        <v>10049.661687764625</v>
      </c>
      <c r="DO1383">
        <v>22844.502813816911</v>
      </c>
      <c r="DQ1383">
        <v>3000</v>
      </c>
      <c r="DR1383">
        <v>9900</v>
      </c>
      <c r="DS1383">
        <v>12448.149484374744</v>
      </c>
      <c r="DT1383">
        <v>28752.647961972281</v>
      </c>
      <c r="DU1383">
        <v>23065.877734491078</v>
      </c>
      <c r="DV1383">
        <v>9527.9208617817694</v>
      </c>
      <c r="DX1383">
        <v>13700</v>
      </c>
      <c r="DY1383">
        <v>8786.3812220537948</v>
      </c>
      <c r="DZ1383">
        <v>20147.058242804113</v>
      </c>
      <c r="EA1383">
        <v>7046.9736349163732</v>
      </c>
      <c r="EB1383">
        <v>3313.8417459297452</v>
      </c>
      <c r="EC1383">
        <v>7317.3806947381581</v>
      </c>
      <c r="EE1383">
        <v>12823.848464789797</v>
      </c>
      <c r="EF1383">
        <v>27532.540453626236</v>
      </c>
      <c r="EG1383">
        <v>56623.021797180219</v>
      </c>
      <c r="EH1383">
        <v>6111.8888999999999</v>
      </c>
      <c r="EJ1383">
        <v>5300</v>
      </c>
      <c r="EK1383">
        <v>15270.000396640451</v>
      </c>
      <c r="EL1383">
        <v>14000</v>
      </c>
      <c r="EM1383">
        <v>22350</v>
      </c>
      <c r="EN1383">
        <v>3515</v>
      </c>
      <c r="EO1383">
        <v>5700</v>
      </c>
      <c r="EP1383">
        <v>95499.101500613877</v>
      </c>
      <c r="ES1383">
        <v>7418.0786024393483</v>
      </c>
      <c r="ET1383">
        <v>14200</v>
      </c>
      <c r="EU1383">
        <v>4629.8341428388139</v>
      </c>
      <c r="EV1383">
        <v>3051.3184382802001</v>
      </c>
      <c r="EW1383">
        <v>15179.814885884829</v>
      </c>
      <c r="EX1383">
        <v>6755.5221794069512</v>
      </c>
      <c r="EY1383">
        <v>4072.9536247752403</v>
      </c>
      <c r="EZ1383">
        <v>5248.3475226818991</v>
      </c>
      <c r="FA1383">
        <v>6668.9183698722672</v>
      </c>
      <c r="FB1383">
        <v>6534.8928119671464</v>
      </c>
      <c r="FC1383">
        <v>2600</v>
      </c>
      <c r="FD1383">
        <v>10905.904363317599</v>
      </c>
      <c r="FE1383">
        <v>5600</v>
      </c>
      <c r="FG1383">
        <v>13474.069071691702</v>
      </c>
      <c r="FH1383">
        <v>15354.013938693282</v>
      </c>
      <c r="FJ1383">
        <v>3237.5006672955324</v>
      </c>
      <c r="FK1383">
        <v>19722.163490357118</v>
      </c>
      <c r="FL1383">
        <v>19278.856264147118</v>
      </c>
      <c r="FM1383">
        <v>27958.761358855529</v>
      </c>
      <c r="FN1383">
        <v>8558.384306391752</v>
      </c>
      <c r="FO1383">
        <v>2900</v>
      </c>
      <c r="FP1383">
        <v>6276.0149928357578</v>
      </c>
      <c r="FR1383">
        <v>8344.9743826803133</v>
      </c>
      <c r="FU1383">
        <v>10300</v>
      </c>
      <c r="FV1383">
        <v>11000</v>
      </c>
      <c r="FW1383">
        <v>11244.125834287119</v>
      </c>
      <c r="FX1383">
        <v>37306.180099762183</v>
      </c>
      <c r="FY1383">
        <v>45839.646111848793</v>
      </c>
      <c r="FZ1383">
        <v>8062.4505484658011</v>
      </c>
      <c r="GA1383">
        <v>6040.1393088090745</v>
      </c>
      <c r="GB1383">
        <v>7355.3733719008997</v>
      </c>
      <c r="GC1383">
        <v>10906.654485097579</v>
      </c>
      <c r="GD1383">
        <v>11154.802461378253</v>
      </c>
      <c r="GE1383">
        <v>23089.151559062571</v>
      </c>
      <c r="GF1383">
        <v>5685.0084207208301</v>
      </c>
      <c r="GG1383">
        <v>10069.57611649944</v>
      </c>
      <c r="GH1383">
        <v>3500</v>
      </c>
      <c r="GI1383">
        <v>16196.538066927395</v>
      </c>
      <c r="GK1383">
        <v>8544.0840131244204</v>
      </c>
      <c r="GL1383">
        <v>4833.236944489051</v>
      </c>
      <c r="GM1383">
        <v>7023.1728464212511</v>
      </c>
      <c r="GN1383">
        <v>36556.728611569357</v>
      </c>
      <c r="GP1383">
        <v>4793.8272081961113</v>
      </c>
      <c r="GQ1383">
        <v>9590</v>
      </c>
      <c r="GR1383">
        <v>4345.9482106496616</v>
      </c>
      <c r="GS1383">
        <v>7180.5348680253273</v>
      </c>
      <c r="GT1383">
        <v>4285.3739555600068</v>
      </c>
      <c r="GU1383">
        <v>9921.1123470230559</v>
      </c>
      <c r="GV1383">
        <v>10195.808709286233</v>
      </c>
      <c r="GW1383">
        <v>11183.272276569842</v>
      </c>
      <c r="GX1383">
        <v>9049.1223289766531</v>
      </c>
      <c r="GY1383">
        <v>15394.267319411254</v>
      </c>
      <c r="GZ1383">
        <v>24880.87364061152</v>
      </c>
      <c r="HB1383">
        <v>9484.0629462910601</v>
      </c>
      <c r="HD1383">
        <v>19649.913337097048</v>
      </c>
      <c r="HG1383">
        <v>17284.155717356945</v>
      </c>
      <c r="HH1383">
        <v>8530.1218212890617</v>
      </c>
      <c r="HI1383">
        <v>11463.070316082054</v>
      </c>
      <c r="HJ1383">
        <v>2716.7027489707607</v>
      </c>
      <c r="HK1383">
        <v>4807.4999669251974</v>
      </c>
      <c r="HL1383">
        <v>92948.756242913456</v>
      </c>
      <c r="HO1383">
        <v>4907.6410197304822</v>
      </c>
      <c r="HQ1383">
        <v>3285.7780496256964</v>
      </c>
      <c r="HS1383">
        <v>5512.9154582965639</v>
      </c>
      <c r="HT1383">
        <v>3900</v>
      </c>
      <c r="HU1383">
        <v>23600</v>
      </c>
      <c r="HX1383">
        <v>11093.822836409099</v>
      </c>
      <c r="HZ1383">
        <v>12398.779721659799</v>
      </c>
      <c r="IA1383">
        <v>10738.040028823762</v>
      </c>
      <c r="IB1383">
        <v>15505.350434966551</v>
      </c>
      <c r="IE1383">
        <v>6439.1459601784736</v>
      </c>
      <c r="IF1383">
        <v>8897.3692307850233</v>
      </c>
      <c r="IG1383">
        <v>4324.9772258284502</v>
      </c>
      <c r="IH1383">
        <v>20661.161157024999</v>
      </c>
      <c r="IJ1383">
        <v>4362.2423484360006</v>
      </c>
      <c r="IK1383">
        <v>9527.5388372668604</v>
      </c>
      <c r="IL1383">
        <v>4054.0681338489708</v>
      </c>
      <c r="IM1383">
        <v>6545.4551999999994</v>
      </c>
      <c r="IN1383">
        <v>20890.694748774007</v>
      </c>
      <c r="IO1383">
        <v>93558.003936958004</v>
      </c>
      <c r="IP1383">
        <v>14768.405895574529</v>
      </c>
      <c r="IQ1383">
        <v>236828.45274091131</v>
      </c>
      <c r="IS1383">
        <v>3680.4974930224485</v>
      </c>
      <c r="IT1383">
        <v>26116.645966073575</v>
      </c>
      <c r="IU1383">
        <v>4991.6586510186362</v>
      </c>
      <c r="IW1383">
        <v>8759.0744461079612</v>
      </c>
      <c r="IX1383">
        <v>5457.5987680613935</v>
      </c>
      <c r="IZ1383">
        <v>3553.5090123975001</v>
      </c>
      <c r="JA1383">
        <v>29881.864727997207</v>
      </c>
      <c r="JB1383">
        <v>11324.207468162915</v>
      </c>
      <c r="JC1383">
        <v>88653.16616230311</v>
      </c>
      <c r="JD1383">
        <v>12311.62434934478</v>
      </c>
      <c r="JE1383">
        <v>7722.3283531026209</v>
      </c>
      <c r="JF1383">
        <v>52004.8483170201</v>
      </c>
      <c r="JG1383">
        <v>5169.4499838751663</v>
      </c>
      <c r="JH1383">
        <v>7867.7948252004317</v>
      </c>
      <c r="JI1383">
        <v>22466.518266640349</v>
      </c>
      <c r="JJ1383">
        <v>7671.3305329962504</v>
      </c>
      <c r="JK1383">
        <v>11151.854099148979</v>
      </c>
      <c r="JL1383">
        <v>7050</v>
      </c>
      <c r="JM1383">
        <v>46988.755855175339</v>
      </c>
      <c r="JN1383">
        <v>5520.6705812642858</v>
      </c>
      <c r="JO1383">
        <v>10104.898963128249</v>
      </c>
      <c r="JP1383">
        <v>19850</v>
      </c>
      <c r="JQ1383">
        <v>28644.69173182283</v>
      </c>
      <c r="JR1383">
        <v>17678.131516118832</v>
      </c>
      <c r="JS1383">
        <v>11416.6621</v>
      </c>
      <c r="JU1383">
        <v>12965.066304679645</v>
      </c>
      <c r="JV1383">
        <v>14034.153599588661</v>
      </c>
      <c r="JW1383">
        <v>37845.183838391677</v>
      </c>
      <c r="JX1383">
        <v>24052.498897774596</v>
      </c>
      <c r="JY1383">
        <v>6779.0427558205602</v>
      </c>
      <c r="JZ1383">
        <v>7368.7732480624845</v>
      </c>
      <c r="KA1383">
        <v>7100</v>
      </c>
      <c r="KB1383">
        <v>6454.5460999999996</v>
      </c>
      <c r="KC1383">
        <v>12604.707958114801</v>
      </c>
      <c r="KD1383">
        <v>7921.2076588231075</v>
      </c>
      <c r="KE1383">
        <v>27070.210599598173</v>
      </c>
      <c r="KF1383">
        <v>10017.674546560356</v>
      </c>
      <c r="KG1383">
        <v>14029.169336249068</v>
      </c>
      <c r="OA1383">
        <v>13920.455937499999</v>
      </c>
      <c r="OB1383">
        <v>10963.539665971202</v>
      </c>
      <c r="OC1383">
        <v>6589.8860694025916</v>
      </c>
      <c r="OD1383">
        <v>12547.749250458652</v>
      </c>
      <c r="OF1383">
        <v>10716.635465920461</v>
      </c>
      <c r="OG1383">
        <v>16755.888476339911</v>
      </c>
      <c r="OH1383">
        <v>9594.9530430268842</v>
      </c>
      <c r="OI1383">
        <v>8521.1660074230858</v>
      </c>
      <c r="OK1383">
        <v>16781.851528479001</v>
      </c>
      <c r="OL1383">
        <v>23583.466049856499</v>
      </c>
      <c r="OM1383">
        <v>11714.761454115882</v>
      </c>
      <c r="ON1383">
        <v>30722.766549052878</v>
      </c>
      <c r="OO1383">
        <v>5963.8001885120548</v>
      </c>
      <c r="OP1383">
        <v>49498.956596235606</v>
      </c>
      <c r="OR1383">
        <v>22400.798306378067</v>
      </c>
      <c r="OS1383">
        <v>12700.322543906765</v>
      </c>
      <c r="OT1383">
        <v>5100</v>
      </c>
      <c r="OU1383">
        <v>16905.101823389225</v>
      </c>
      <c r="OW1383">
        <v>11574.075000000001</v>
      </c>
      <c r="OX1383">
        <v>5175.6972628361609</v>
      </c>
      <c r="OY1383">
        <v>14164.896227165129</v>
      </c>
      <c r="OZ1383">
        <v>12660.14453594016</v>
      </c>
      <c r="PA1383">
        <v>11721.469856060565</v>
      </c>
      <c r="PB1383">
        <v>7235.9087001238722</v>
      </c>
      <c r="PC1383">
        <v>12300</v>
      </c>
      <c r="PD1383">
        <v>10431.810434840891</v>
      </c>
      <c r="PE1383">
        <v>43204.438182118342</v>
      </c>
      <c r="PG1383">
        <v>12500.231278637042</v>
      </c>
      <c r="PI1383">
        <v>34165.476641435729</v>
      </c>
      <c r="PJ1383">
        <v>12106.610359367116</v>
      </c>
      <c r="PK1383">
        <v>10634.462854772288</v>
      </c>
      <c r="PL1383">
        <v>6126.6132870261408</v>
      </c>
      <c r="PN1383">
        <v>3938.6732425122991</v>
      </c>
      <c r="PO1383">
        <v>2967.4478758743385</v>
      </c>
      <c r="PP1383">
        <v>32050</v>
      </c>
      <c r="PQ1383">
        <v>31332.031191448972</v>
      </c>
      <c r="PR1383">
        <v>12500</v>
      </c>
      <c r="PT1383">
        <v>10723.07266502962</v>
      </c>
      <c r="PU1383">
        <v>19238.568942519996</v>
      </c>
      <c r="PV1383">
        <v>27560.030838844152</v>
      </c>
      <c r="PW1383">
        <v>6642.4068717986092</v>
      </c>
      <c r="PZ1383">
        <v>6032.9128873678319</v>
      </c>
      <c r="QB1383">
        <v>10455.660808025516</v>
      </c>
      <c r="QC1383">
        <v>21652.973170267418</v>
      </c>
      <c r="QD1383">
        <v>84820.277317728265</v>
      </c>
      <c r="QE1383">
        <v>5647.2532815187324</v>
      </c>
      <c r="QF1383">
        <v>6706.5407429790803</v>
      </c>
      <c r="QG1383">
        <v>36100</v>
      </c>
      <c r="QH1383">
        <v>21751.097239213486</v>
      </c>
      <c r="QI1383">
        <v>9010.9262430944727</v>
      </c>
      <c r="QJ1383">
        <v>4620.8633268110998</v>
      </c>
      <c r="QK1383">
        <v>37567.25473810012</v>
      </c>
      <c r="QL1383">
        <v>13895.559218462438</v>
      </c>
      <c r="QM1383">
        <v>78190.29894868836</v>
      </c>
      <c r="QO1383">
        <v>13984.104509038982</v>
      </c>
      <c r="QP1383">
        <v>22233.30244372</v>
      </c>
      <c r="QR1383">
        <v>7805.8911995079879</v>
      </c>
      <c r="QS1383">
        <v>88424.432963358995</v>
      </c>
      <c r="QT1383">
        <v>13062.168493318019</v>
      </c>
      <c r="QU1383">
        <v>5069.9290200383684</v>
      </c>
      <c r="QV1383">
        <v>12542.174966820552</v>
      </c>
      <c r="QW1383">
        <v>11456.0317234336</v>
      </c>
      <c r="QX1383">
        <v>26655.199829511937</v>
      </c>
      <c r="QY1383">
        <v>4030</v>
      </c>
      <c r="RA1383">
        <v>44960.510016854365</v>
      </c>
      <c r="RB1383">
        <v>19074.348407436904</v>
      </c>
      <c r="RD1383">
        <v>4656.8321127694035</v>
      </c>
      <c r="RE1383">
        <v>19081.88263125567</v>
      </c>
      <c r="RF1383">
        <v>82998.339675235809</v>
      </c>
      <c r="RG1383">
        <v>91920.101754619653</v>
      </c>
      <c r="RH1383">
        <v>14780.510058323083</v>
      </c>
      <c r="RI1383">
        <v>9538.565585398781</v>
      </c>
      <c r="RK1383">
        <v>4500</v>
      </c>
      <c r="RL1383">
        <v>19659.482393746453</v>
      </c>
      <c r="RM1383">
        <v>6600</v>
      </c>
      <c r="RN1383">
        <v>5114.4792881274088</v>
      </c>
      <c r="RO1383">
        <v>37879.198167968476</v>
      </c>
      <c r="RP1383">
        <v>9322.5834824895483</v>
      </c>
      <c r="RQ1383">
        <v>20851.58894169527</v>
      </c>
      <c r="RR1383">
        <v>25776.524319192646</v>
      </c>
      <c r="RT1383">
        <v>28399.1358</v>
      </c>
      <c r="RV1383">
        <v>15456.14689257697</v>
      </c>
      <c r="RW1383">
        <v>19812.953969188166</v>
      </c>
      <c r="RX1383">
        <v>10373.494927787853</v>
      </c>
      <c r="RY1383">
        <v>3139.9358649575952</v>
      </c>
      <c r="RZ1383">
        <v>33495.497917134584</v>
      </c>
      <c r="SA1383">
        <v>4287.3236999999999</v>
      </c>
      <c r="SB1383">
        <v>35600</v>
      </c>
      <c r="SC1383">
        <v>19831.780884901764</v>
      </c>
      <c r="SD1383">
        <v>22027.41744002984</v>
      </c>
      <c r="SE1383">
        <v>7375.5242490573601</v>
      </c>
      <c r="SF1383">
        <v>6261.9410608757471</v>
      </c>
      <c r="SG1383">
        <v>10731.571456905722</v>
      </c>
      <c r="SH1383">
        <v>9162.5383527670128</v>
      </c>
      <c r="SI1383">
        <v>17637.968734999395</v>
      </c>
      <c r="SJ1383">
        <v>7495.3596815892643</v>
      </c>
      <c r="SK1383">
        <v>7842.2848591963648</v>
      </c>
      <c r="SL1383">
        <v>4404.6510663929175</v>
      </c>
      <c r="SM1383">
        <v>35996.319166206005</v>
      </c>
      <c r="SN1383">
        <v>13150.302098358819</v>
      </c>
      <c r="SP1383">
        <v>9426.8965979092245</v>
      </c>
      <c r="SQ1383">
        <v>54400</v>
      </c>
      <c r="SR1383">
        <v>8622.118064237422</v>
      </c>
      <c r="ST1383">
        <v>8618.7451447592102</v>
      </c>
      <c r="SU1383">
        <v>7400</v>
      </c>
      <c r="SV1383">
        <v>4584.9311159366625</v>
      </c>
      <c r="SW1383">
        <v>13995.854260270518</v>
      </c>
      <c r="SX1383">
        <v>29650.909753884822</v>
      </c>
      <c r="SZ1383">
        <v>6803.554052604838</v>
      </c>
      <c r="TA1383">
        <v>7935.9084000000003</v>
      </c>
      <c r="TB1383">
        <v>74715.883212044733</v>
      </c>
      <c r="TD1383">
        <v>5991.5073000000002</v>
      </c>
      <c r="TF1383">
        <v>10144.037019011026</v>
      </c>
      <c r="TG1383">
        <v>21588.882611473422</v>
      </c>
      <c r="TH1383">
        <v>4610.3899999999994</v>
      </c>
      <c r="TI1383">
        <v>6556.8438615751729</v>
      </c>
      <c r="TJ1383">
        <v>10740.452097422049</v>
      </c>
      <c r="TK1383">
        <v>16186.354375972223</v>
      </c>
      <c r="TL1383">
        <v>21651.050558696206</v>
      </c>
      <c r="TM1383">
        <v>12107.127847827667</v>
      </c>
      <c r="TN1383">
        <v>12434.280605299258</v>
      </c>
      <c r="TO1383">
        <v>23814.853682263303</v>
      </c>
      <c r="TP1383">
        <v>2196.9974175171869</v>
      </c>
      <c r="TQ1383">
        <v>7058.0064855663013</v>
      </c>
      <c r="TR1383">
        <v>9578.1085162491072</v>
      </c>
      <c r="TT1383">
        <v>10262.103588024002</v>
      </c>
      <c r="TU1383">
        <v>2600</v>
      </c>
      <c r="TV1383">
        <v>18373.373123343397</v>
      </c>
      <c r="TW1383">
        <v>15517.790268400322</v>
      </c>
      <c r="TY1383">
        <v>6949.2530790742157</v>
      </c>
      <c r="UB1383">
        <v>19369.383262829422</v>
      </c>
      <c r="UC1383">
        <v>6077.9961690904092</v>
      </c>
      <c r="UE1383">
        <v>10000</v>
      </c>
      <c r="UF1383">
        <v>13524.302190531283</v>
      </c>
      <c r="UG1383">
        <v>14121.97919880482</v>
      </c>
      <c r="UH1383">
        <v>9249.3813680554285</v>
      </c>
      <c r="UI1383">
        <v>9589.3350933328002</v>
      </c>
      <c r="UK1383">
        <v>2100</v>
      </c>
      <c r="UL1383">
        <v>25536.871154153214</v>
      </c>
      <c r="UM1383">
        <v>3770</v>
      </c>
      <c r="UN1383">
        <v>4134.1948057142999</v>
      </c>
      <c r="UO1383">
        <v>35005.178265637718</v>
      </c>
      <c r="UP1383">
        <v>8579.147219261984</v>
      </c>
      <c r="UR1383">
        <v>15586.04436610632</v>
      </c>
      <c r="UT1383">
        <v>16253.157228516415</v>
      </c>
      <c r="UU1383">
        <v>23194.749440000003</v>
      </c>
      <c r="UW1383">
        <v>17190.232893732271</v>
      </c>
      <c r="UX1383">
        <v>17863.511423055348</v>
      </c>
      <c r="UY1383">
        <v>16168.566666679404</v>
      </c>
      <c r="UZ1383">
        <v>9012.5</v>
      </c>
      <c r="VA1383">
        <v>6888.2785766408888</v>
      </c>
      <c r="VC1383">
        <v>6010.8736465025404</v>
      </c>
      <c r="VD1383">
        <v>14113.896443240581</v>
      </c>
      <c r="VE1383">
        <v>3888.8920000000003</v>
      </c>
      <c r="VF1383">
        <v>16839.485918166931</v>
      </c>
      <c r="VG1383">
        <v>3611.1737687628111</v>
      </c>
      <c r="VI1383">
        <v>43443.556262891136</v>
      </c>
      <c r="VJ1383">
        <v>8391.8880000000008</v>
      </c>
      <c r="VK1383">
        <v>12801.891298074432</v>
      </c>
      <c r="VL1383">
        <v>5794.9115998992802</v>
      </c>
      <c r="VO1383">
        <v>11700</v>
      </c>
      <c r="VQ1383">
        <v>4150</v>
      </c>
      <c r="VR1383">
        <v>4500</v>
      </c>
      <c r="VT1383">
        <v>14161.389834163449</v>
      </c>
      <c r="VU1383">
        <v>8600</v>
      </c>
      <c r="VV1383">
        <v>13773.067230162838</v>
      </c>
      <c r="VW1383">
        <v>27897.349300244958</v>
      </c>
      <c r="VX1383">
        <v>22933.0206</v>
      </c>
      <c r="VY1383">
        <v>12268.352595867247</v>
      </c>
      <c r="VZ1383">
        <v>4500</v>
      </c>
      <c r="WA1383">
        <v>12017.431940790382</v>
      </c>
      <c r="WB1383">
        <v>3995.5701473929039</v>
      </c>
      <c r="WC1383">
        <v>18618.911028726176</v>
      </c>
      <c r="WD1383">
        <v>7439.7216751718861</v>
      </c>
      <c r="WE1383">
        <v>34710.131440972589</v>
      </c>
      <c r="WI1383">
        <v>6755.1886035926746</v>
      </c>
      <c r="WK1383">
        <v>93730.995093466583</v>
      </c>
      <c r="WL1383">
        <v>7948.0525000000007</v>
      </c>
      <c r="WM1383">
        <v>13600</v>
      </c>
      <c r="WN1383">
        <v>16394.942324801868</v>
      </c>
      <c r="WO1383">
        <v>6880.2192287986763</v>
      </c>
      <c r="WP1383">
        <v>9531.0650346868879</v>
      </c>
      <c r="WQ1383">
        <v>15930.026945528974</v>
      </c>
      <c r="WR1383">
        <v>8360</v>
      </c>
      <c r="WS1383">
        <v>6409.0001306240001</v>
      </c>
      <c r="WT1383">
        <v>38127.140457305213</v>
      </c>
      <c r="WU1383">
        <v>14166.046460518954</v>
      </c>
      <c r="WV1383">
        <v>8514.5649610987457</v>
      </c>
      <c r="WW1383">
        <v>16471.990411874263</v>
      </c>
      <c r="WZ1383">
        <v>10694.760827566406</v>
      </c>
      <c r="XB1383">
        <v>38659.533630521692</v>
      </c>
      <c r="XC1383">
        <v>4655.2425553247322</v>
      </c>
      <c r="XD1383">
        <v>3985.0605073364914</v>
      </c>
      <c r="XE1383">
        <v>20905.207891168095</v>
      </c>
      <c r="XF1383">
        <v>12582.130113137106</v>
      </c>
      <c r="XG1383">
        <v>10214.041705899839</v>
      </c>
      <c r="XK1383">
        <v>4094.828735842379</v>
      </c>
      <c r="XL1383">
        <v>49962.983868432173</v>
      </c>
      <c r="XM1383">
        <v>27828.310990825059</v>
      </c>
      <c r="XN1383">
        <v>4326.9210000000003</v>
      </c>
      <c r="XO1383">
        <v>13943.907363293038</v>
      </c>
      <c r="XQ1383">
        <v>11920.715395475932</v>
      </c>
      <c r="XT1383">
        <v>7005.8119863752809</v>
      </c>
      <c r="XU1383">
        <v>12798.353222327856</v>
      </c>
      <c r="XV1383">
        <v>13205.204919106547</v>
      </c>
      <c r="XW1383">
        <v>11220.27071038408</v>
      </c>
      <c r="XX1383">
        <v>26225.865353349593</v>
      </c>
      <c r="XZ1383">
        <v>13768.501471856511</v>
      </c>
      <c r="YA1383">
        <v>18658.526965992201</v>
      </c>
      <c r="YB1383">
        <v>11901.300745555973</v>
      </c>
      <c r="YD1383">
        <v>8329.4437874146424</v>
      </c>
      <c r="YE1383">
        <v>12575.753631044283</v>
      </c>
      <c r="YF1383">
        <v>74285.714549065509</v>
      </c>
      <c r="YG1383">
        <v>4447.3280291372466</v>
      </c>
      <c r="YH1383">
        <v>6930.2637494610199</v>
      </c>
      <c r="YI1383">
        <v>12646.050983185105</v>
      </c>
      <c r="YK1383">
        <v>5277.22171894245</v>
      </c>
      <c r="YM1383">
        <v>4020</v>
      </c>
      <c r="YN1383">
        <v>7710.9115669341409</v>
      </c>
      <c r="YO1383">
        <v>64929.678117443073</v>
      </c>
      <c r="YP1383">
        <v>8927.8707126428635</v>
      </c>
      <c r="YR1383">
        <v>11891.763536870507</v>
      </c>
      <c r="YS1383">
        <v>11202.127954520149</v>
      </c>
      <c r="YT1383">
        <v>13584.399818287491</v>
      </c>
      <c r="YU1383">
        <v>16025.86502674668</v>
      </c>
      <c r="YV1383">
        <v>11994.983029780211</v>
      </c>
      <c r="YW1383">
        <v>15172.487350711568</v>
      </c>
      <c r="YX1383">
        <v>10374.995849999999</v>
      </c>
      <c r="YY1383">
        <v>11535.324673170877</v>
      </c>
      <c r="YZ1383">
        <v>9593.0056382087332</v>
      </c>
      <c r="ZA1383">
        <v>30217.562670753952</v>
      </c>
      <c r="ZC1383">
        <v>7263.1452629997093</v>
      </c>
      <c r="ZD1383">
        <v>44171.367044025275</v>
      </c>
      <c r="ZE1383">
        <v>9209.2000000000007</v>
      </c>
      <c r="ZF1383">
        <v>25282.744133162549</v>
      </c>
      <c r="ZG1383">
        <v>14109.608801975801</v>
      </c>
      <c r="ZJ1383">
        <v>7125.8258887522225</v>
      </c>
      <c r="ZK1383">
        <v>6200</v>
      </c>
      <c r="ZM1383">
        <v>29620.336103636393</v>
      </c>
      <c r="ZN1383">
        <v>42864.940777402371</v>
      </c>
      <c r="ZO1383">
        <v>18111.58669150417</v>
      </c>
      <c r="ZP1383">
        <v>1900</v>
      </c>
      <c r="ZQ1383">
        <v>30685.047543347686</v>
      </c>
      <c r="ZR1383">
        <v>12010.232045810088</v>
      </c>
      <c r="ZS1383">
        <v>5708.5514000000003</v>
      </c>
      <c r="ZU1383">
        <v>14250.724199999999</v>
      </c>
      <c r="ZV1383">
        <v>8888.8897777778002</v>
      </c>
      <c r="ZW1383">
        <v>24114.238082057076</v>
      </c>
      <c r="ZZ1383">
        <v>4400</v>
      </c>
      <c r="AAA1383">
        <v>12331.041487967581</v>
      </c>
      <c r="AAC1383">
        <v>7028.7035813170669</v>
      </c>
      <c r="AAE1383">
        <v>5900.3645632908365</v>
      </c>
      <c r="AAF1383">
        <v>4127.3576081187839</v>
      </c>
      <c r="AAG1383">
        <v>5940.524470328256</v>
      </c>
      <c r="AAH1383">
        <v>2178.9085792406031</v>
      </c>
      <c r="AAJ1383">
        <v>185743.88536801486</v>
      </c>
      <c r="AAK1383">
        <v>6322.300406855542</v>
      </c>
      <c r="AAL1383">
        <v>12811.913087235605</v>
      </c>
      <c r="AAM1383">
        <v>11429.03050882336</v>
      </c>
      <c r="AAN1383">
        <v>34215.157619774625</v>
      </c>
      <c r="AAO1383">
        <v>10427.23365</v>
      </c>
      <c r="AAP1383">
        <v>27900</v>
      </c>
      <c r="AAQ1383">
        <v>24421.832735338128</v>
      </c>
      <c r="AAR1383">
        <v>32980.753598944779</v>
      </c>
      <c r="AAT1383">
        <v>10170.145693084805</v>
      </c>
      <c r="AAU1383">
        <v>14190.53275158215</v>
      </c>
      <c r="AAV1383">
        <v>3631.0326</v>
      </c>
      <c r="AAW1383">
        <v>13052.229961824307</v>
      </c>
      <c r="AAX1383">
        <v>13059.64615710637</v>
      </c>
      <c r="AAY1383">
        <v>52794.212338028956</v>
      </c>
      <c r="AAZ1383">
        <v>22643.626214452521</v>
      </c>
      <c r="ABA1383">
        <v>19130.43</v>
      </c>
      <c r="ABB1383">
        <v>15428.572200000001</v>
      </c>
      <c r="ABC1383">
        <v>23896.864533069969</v>
      </c>
      <c r="ABD1383">
        <v>44500</v>
      </c>
      <c r="ABF1383">
        <v>9088.4133236338166</v>
      </c>
      <c r="ABG1383">
        <v>14753.42413942508</v>
      </c>
      <c r="ABH1383">
        <v>4329.4128000000001</v>
      </c>
      <c r="ABI1383">
        <v>3659.4124910072387</v>
      </c>
      <c r="ABJ1383">
        <v>12327.749439911346</v>
      </c>
      <c r="ABK1383">
        <v>33616.503147687872</v>
      </c>
      <c r="ABL1383">
        <v>3174.8773459520999</v>
      </c>
      <c r="ABM1383">
        <v>9533.5902280472055</v>
      </c>
      <c r="ABN1383">
        <v>3400</v>
      </c>
      <c r="ABO1383">
        <v>10678.999353955871</v>
      </c>
      <c r="ABQ1383">
        <v>7031.9527970618237</v>
      </c>
    </row>
    <row r="1384" spans="2:745" x14ac:dyDescent="0.25">
      <c r="B1384" s="3">
        <v>43000</v>
      </c>
      <c r="C1384" s="4">
        <v>16873.974475962463</v>
      </c>
      <c r="D1384">
        <v>10969.900214046</v>
      </c>
      <c r="F1384">
        <v>4348.4333602787992</v>
      </c>
      <c r="G1384">
        <v>10586.200231759818</v>
      </c>
      <c r="K1384">
        <v>4616.9579110973564</v>
      </c>
      <c r="L1384">
        <v>2590</v>
      </c>
      <c r="M1384">
        <v>15885.694695088738</v>
      </c>
      <c r="N1384">
        <v>3520</v>
      </c>
      <c r="P1384">
        <v>13486.957185213896</v>
      </c>
      <c r="R1384">
        <v>4590</v>
      </c>
      <c r="S1384">
        <v>6161.0667953243592</v>
      </c>
      <c r="T1384">
        <v>10334.677216971888</v>
      </c>
      <c r="U1384">
        <v>17257.661684640829</v>
      </c>
      <c r="W1384">
        <v>30150</v>
      </c>
      <c r="Y1384">
        <v>48726.94913206542</v>
      </c>
      <c r="Z1384">
        <v>31887.187768241442</v>
      </c>
      <c r="AA1384">
        <v>3914.2859100000001</v>
      </c>
      <c r="AB1384">
        <v>10950.988037852116</v>
      </c>
      <c r="AC1384">
        <v>10405.4524</v>
      </c>
      <c r="AD1384">
        <v>3254.1334494909224</v>
      </c>
      <c r="AE1384">
        <v>3866.7672199999997</v>
      </c>
      <c r="AH1384">
        <v>1590.8783999999998</v>
      </c>
      <c r="AI1384">
        <v>7619.0458072000001</v>
      </c>
      <c r="AJ1384">
        <v>5307.0615554829419</v>
      </c>
      <c r="AK1384">
        <v>21365.924031669038</v>
      </c>
      <c r="AL1384">
        <v>2700</v>
      </c>
      <c r="AN1384">
        <v>15341.204696849001</v>
      </c>
      <c r="AO1384">
        <v>4400</v>
      </c>
      <c r="AP1384">
        <v>17645.011612630027</v>
      </c>
      <c r="AQ1384">
        <v>6307.3371158259006</v>
      </c>
      <c r="AR1384">
        <v>22500</v>
      </c>
      <c r="AT1384">
        <v>6870.3072370127593</v>
      </c>
      <c r="AU1384">
        <v>9745.2230107404721</v>
      </c>
      <c r="AV1384">
        <v>4987.9994277780406</v>
      </c>
      <c r="AW1384">
        <v>6499.9974000000002</v>
      </c>
      <c r="AX1384">
        <v>3826.3692448328002</v>
      </c>
      <c r="AY1384">
        <v>17784</v>
      </c>
      <c r="AZ1384">
        <v>11869.559000000001</v>
      </c>
      <c r="BA1384">
        <v>101042.07408247612</v>
      </c>
      <c r="BB1384">
        <v>16933.927895061701</v>
      </c>
      <c r="BC1384">
        <v>18803.079069491396</v>
      </c>
      <c r="BD1384">
        <v>1321.8091517410417</v>
      </c>
      <c r="BE1384">
        <v>1850</v>
      </c>
      <c r="BF1384">
        <v>13854.268804295141</v>
      </c>
      <c r="BG1384">
        <v>13927.816543164474</v>
      </c>
      <c r="BH1384">
        <v>5831.2838000000002</v>
      </c>
      <c r="BI1384">
        <v>4180</v>
      </c>
      <c r="BJ1384">
        <v>3791.2970153872152</v>
      </c>
      <c r="BL1384">
        <v>10800</v>
      </c>
      <c r="BM1384">
        <v>28443.032571828971</v>
      </c>
      <c r="BN1384">
        <v>2603.3362078514619</v>
      </c>
      <c r="BO1384">
        <v>21243.919384186782</v>
      </c>
      <c r="BP1384">
        <v>6109.5130421076392</v>
      </c>
      <c r="BQ1384">
        <v>14750.6723138253</v>
      </c>
      <c r="BR1384">
        <v>42866.812491006451</v>
      </c>
      <c r="BS1384">
        <v>3280</v>
      </c>
      <c r="BT1384">
        <v>18967.146399774338</v>
      </c>
      <c r="BV1384">
        <v>5400</v>
      </c>
      <c r="BX1384">
        <v>8212.5762698344952</v>
      </c>
      <c r="BY1384">
        <v>2798.7596716179664</v>
      </c>
      <c r="BZ1384">
        <v>16070.786238482367</v>
      </c>
      <c r="CC1384">
        <v>4680</v>
      </c>
      <c r="CD1384">
        <v>20354.820854912461</v>
      </c>
      <c r="CE1384">
        <v>7500</v>
      </c>
      <c r="CF1384">
        <v>11257.803784389369</v>
      </c>
      <c r="CG1384">
        <v>2700</v>
      </c>
      <c r="CH1384">
        <v>8833.1660966379495</v>
      </c>
      <c r="CI1384">
        <v>9592.9131826181892</v>
      </c>
      <c r="CK1384">
        <v>4006.456750189031</v>
      </c>
      <c r="CL1384">
        <v>9700</v>
      </c>
      <c r="CP1384">
        <v>5169.3630703146446</v>
      </c>
      <c r="CR1384">
        <v>14213.455209194457</v>
      </c>
      <c r="CS1384">
        <v>3325.8187120948269</v>
      </c>
      <c r="CU1384">
        <v>12177.853551146716</v>
      </c>
      <c r="CV1384">
        <v>16147.830904708486</v>
      </c>
      <c r="CX1384">
        <v>137927.89036618726</v>
      </c>
      <c r="CY1384">
        <v>7877.4019200958319</v>
      </c>
      <c r="CZ1384">
        <v>18274.493356866398</v>
      </c>
      <c r="DA1384">
        <v>4755.7300550112504</v>
      </c>
      <c r="DC1384">
        <v>19070.790806877791</v>
      </c>
      <c r="DD1384">
        <v>3811.511507825935</v>
      </c>
      <c r="DE1384">
        <v>5373.1955201507135</v>
      </c>
      <c r="DF1384">
        <v>14543.316808790583</v>
      </c>
      <c r="DG1384">
        <v>10300.504857206626</v>
      </c>
      <c r="DH1384">
        <v>3786.1161894006123</v>
      </c>
      <c r="DI1384">
        <v>3629.3942063789905</v>
      </c>
      <c r="DJ1384">
        <v>3920</v>
      </c>
      <c r="DK1384">
        <v>47539.947964705272</v>
      </c>
      <c r="DL1384">
        <v>2570</v>
      </c>
      <c r="DN1384">
        <v>10185.467926788473</v>
      </c>
      <c r="DO1384">
        <v>23198.376351380342</v>
      </c>
      <c r="DQ1384">
        <v>2900</v>
      </c>
      <c r="DR1384">
        <v>10000</v>
      </c>
      <c r="DS1384">
        <v>12539.904885979471</v>
      </c>
      <c r="DT1384">
        <v>28876.403979025243</v>
      </c>
      <c r="DU1384">
        <v>23065.877734491078</v>
      </c>
      <c r="DV1384">
        <v>9909.0376962530427</v>
      </c>
      <c r="DX1384">
        <v>13800</v>
      </c>
      <c r="DY1384">
        <v>8805.5654605298932</v>
      </c>
      <c r="DZ1384">
        <v>20003.150683926939</v>
      </c>
      <c r="EA1384">
        <v>7499.5315747733857</v>
      </c>
      <c r="EB1384">
        <v>3337.4558201287691</v>
      </c>
      <c r="EC1384">
        <v>7371.9880133556089</v>
      </c>
      <c r="ED1384">
        <v>15492.31602311582</v>
      </c>
      <c r="EE1384">
        <v>12905.529028259794</v>
      </c>
      <c r="EF1384">
        <v>27532.540453626236</v>
      </c>
      <c r="EG1384">
        <v>56623.021797180219</v>
      </c>
      <c r="EJ1384">
        <v>5330</v>
      </c>
      <c r="EK1384">
        <v>15236.217209922223</v>
      </c>
      <c r="EM1384">
        <v>24000</v>
      </c>
      <c r="EN1384">
        <v>3610</v>
      </c>
      <c r="EO1384">
        <v>6000</v>
      </c>
      <c r="EP1384">
        <v>94561.7546614046</v>
      </c>
      <c r="EQ1384">
        <v>9580.2613461712554</v>
      </c>
      <c r="ET1384">
        <v>13750</v>
      </c>
      <c r="EU1384">
        <v>4629.8341428388139</v>
      </c>
      <c r="EV1384">
        <v>3051.3184382802001</v>
      </c>
      <c r="EW1384">
        <v>15346.626038476968</v>
      </c>
      <c r="EX1384">
        <v>6567.8687855345343</v>
      </c>
      <c r="EY1384">
        <v>4107.470180917403</v>
      </c>
      <c r="EZ1384">
        <v>5448.9213133576404</v>
      </c>
      <c r="FA1384">
        <v>6745.1345798136672</v>
      </c>
      <c r="FB1384">
        <v>6358.2740873193843</v>
      </c>
      <c r="FC1384">
        <v>2700</v>
      </c>
      <c r="FD1384">
        <v>11414.230414150199</v>
      </c>
      <c r="FE1384">
        <v>6200</v>
      </c>
      <c r="FG1384">
        <v>13733.18578460885</v>
      </c>
      <c r="FH1384">
        <v>15504.543487111841</v>
      </c>
      <c r="FJ1384">
        <v>3116.0943922719507</v>
      </c>
      <c r="FL1384">
        <v>19687.183023145695</v>
      </c>
      <c r="FM1384">
        <v>27698.128837713652</v>
      </c>
      <c r="FN1384">
        <v>8430.2647808469665</v>
      </c>
      <c r="FO1384">
        <v>2900</v>
      </c>
      <c r="FP1384">
        <v>6130.0611557930652</v>
      </c>
      <c r="FR1384">
        <v>8344.9743826803133</v>
      </c>
      <c r="FU1384">
        <v>10200</v>
      </c>
      <c r="FV1384">
        <v>11100</v>
      </c>
      <c r="FW1384">
        <v>11524.228613077186</v>
      </c>
      <c r="FX1384">
        <v>38592.600103202261</v>
      </c>
      <c r="FY1384">
        <v>45549.521769368745</v>
      </c>
      <c r="FZ1384">
        <v>8062.4505484658011</v>
      </c>
      <c r="GA1384">
        <v>5738.1323433686202</v>
      </c>
      <c r="GB1384">
        <v>7355.3733719008997</v>
      </c>
      <c r="GC1384">
        <v>10975.249796324608</v>
      </c>
      <c r="GD1384">
        <v>11154.802461378253</v>
      </c>
      <c r="GE1384">
        <v>23057.083293008312</v>
      </c>
      <c r="GF1384">
        <v>6316.6760230231448</v>
      </c>
      <c r="GG1384">
        <v>10217.115693297965</v>
      </c>
      <c r="GH1384">
        <v>3600</v>
      </c>
      <c r="GI1384">
        <v>16196.538066927395</v>
      </c>
      <c r="GJ1384">
        <v>1700</v>
      </c>
      <c r="GK1384">
        <v>8147.5231517557759</v>
      </c>
      <c r="GL1384">
        <v>4800.1325818555633</v>
      </c>
      <c r="GM1384">
        <v>7633.8835287187494</v>
      </c>
      <c r="GN1384">
        <v>36869.17928346312</v>
      </c>
      <c r="GO1384">
        <v>6130.4460670455828</v>
      </c>
      <c r="GQ1384">
        <v>9560</v>
      </c>
      <c r="GR1384">
        <v>4339.801183477598</v>
      </c>
      <c r="GT1384">
        <v>4234.357598946196</v>
      </c>
      <c r="GV1384">
        <v>10195.808709286233</v>
      </c>
      <c r="GW1384">
        <v>11405.036882620803</v>
      </c>
      <c r="GX1384">
        <v>9049.1223289766531</v>
      </c>
      <c r="GY1384">
        <v>15394.267319411254</v>
      </c>
      <c r="GZ1384">
        <v>24911.402319925157</v>
      </c>
      <c r="HB1384">
        <v>10084.320094790497</v>
      </c>
      <c r="HD1384">
        <v>19649.913337097048</v>
      </c>
      <c r="HG1384">
        <v>17515.6399457144</v>
      </c>
      <c r="HI1384">
        <v>11714.453437048767</v>
      </c>
      <c r="HJ1384">
        <v>2716.7027489707607</v>
      </c>
      <c r="HL1384">
        <v>92948.756242913456</v>
      </c>
      <c r="HO1384">
        <v>4834.3926463016696</v>
      </c>
      <c r="HQ1384">
        <v>3510.914693766716</v>
      </c>
      <c r="HS1384">
        <v>5558.4767430758757</v>
      </c>
      <c r="HT1384">
        <v>4000</v>
      </c>
      <c r="HU1384">
        <v>23200</v>
      </c>
      <c r="HW1384">
        <v>16961.730408676503</v>
      </c>
      <c r="HX1384">
        <v>10935.339653031828</v>
      </c>
      <c r="HZ1384">
        <v>12651.81604251</v>
      </c>
      <c r="IA1384">
        <v>10671.344128023613</v>
      </c>
      <c r="IB1384">
        <v>15357.680430824012</v>
      </c>
      <c r="IE1384">
        <v>6477.9359960831634</v>
      </c>
      <c r="IF1384">
        <v>8897.3692307850233</v>
      </c>
      <c r="IG1384">
        <v>4395.8784918256379</v>
      </c>
      <c r="IH1384">
        <v>20661.161157024999</v>
      </c>
      <c r="II1384">
        <v>9755.2894777677047</v>
      </c>
      <c r="IJ1384">
        <v>4331.3044594399998</v>
      </c>
      <c r="IK1384">
        <v>9380.0537159469422</v>
      </c>
      <c r="IL1384">
        <v>4577.1736995069023</v>
      </c>
      <c r="IM1384">
        <v>6780.2101732819565</v>
      </c>
      <c r="IN1384">
        <v>20722.898003803934</v>
      </c>
      <c r="IO1384">
        <v>91340.585429792191</v>
      </c>
      <c r="IP1384">
        <v>14834.043255110419</v>
      </c>
      <c r="IQ1384">
        <v>241085.02531407494</v>
      </c>
      <c r="IT1384">
        <v>26159.112057075316</v>
      </c>
      <c r="IU1384">
        <v>4968.8656891418395</v>
      </c>
      <c r="IV1384">
        <v>10030.195096961708</v>
      </c>
      <c r="IW1384">
        <v>8775.5079816541311</v>
      </c>
      <c r="IX1384">
        <v>5622.9805489117389</v>
      </c>
      <c r="IY1384">
        <v>2770.694698268861</v>
      </c>
      <c r="IZ1384">
        <v>3553.5090123975001</v>
      </c>
      <c r="JA1384">
        <v>29881.864727997207</v>
      </c>
      <c r="JB1384">
        <v>11614.571762218373</v>
      </c>
      <c r="JC1384">
        <v>84844.483520961003</v>
      </c>
      <c r="JF1384">
        <v>51764.456106001526</v>
      </c>
      <c r="JG1384">
        <v>5029.7328840082764</v>
      </c>
      <c r="JH1384">
        <v>7691.6501649347501</v>
      </c>
      <c r="JI1384">
        <v>21936.192728157417</v>
      </c>
      <c r="JJ1384">
        <v>7611.0844816899944</v>
      </c>
      <c r="JK1384">
        <v>10991.970886257957</v>
      </c>
      <c r="JL1384">
        <v>7110</v>
      </c>
      <c r="JM1384">
        <v>50805.101508387554</v>
      </c>
      <c r="JN1384">
        <v>5513.9050535911674</v>
      </c>
      <c r="JO1384">
        <v>10034.968866497604</v>
      </c>
      <c r="JP1384">
        <v>20000</v>
      </c>
      <c r="JQ1384">
        <v>28644.69173182283</v>
      </c>
      <c r="JR1384">
        <v>18058.306387433215</v>
      </c>
      <c r="JS1384">
        <v>11499.9954</v>
      </c>
      <c r="JU1384">
        <v>12988.054010893617</v>
      </c>
      <c r="JV1384">
        <v>13298.49232219087</v>
      </c>
      <c r="JW1384">
        <v>37678.831381959186</v>
      </c>
      <c r="JX1384">
        <v>23920.824633735687</v>
      </c>
      <c r="JY1384">
        <v>7027.0565151798492</v>
      </c>
      <c r="JZ1384">
        <v>7419.2442977067458</v>
      </c>
      <c r="KA1384">
        <v>7400</v>
      </c>
      <c r="KB1384">
        <v>6454.5460999999996</v>
      </c>
      <c r="KC1384">
        <v>13274.523356855201</v>
      </c>
      <c r="KD1384">
        <v>7932.014217702811</v>
      </c>
      <c r="KE1384">
        <v>27686.266262507372</v>
      </c>
      <c r="KF1384">
        <v>9959.0916544752072</v>
      </c>
      <c r="KG1384">
        <v>13772.224842911173</v>
      </c>
      <c r="OA1384">
        <v>14914.774218749999</v>
      </c>
      <c r="OB1384">
        <v>11006.703207963214</v>
      </c>
      <c r="OC1384">
        <v>6736.327982055981</v>
      </c>
      <c r="OF1384">
        <v>10570.830901758276</v>
      </c>
      <c r="OG1384">
        <v>16682.718657665937</v>
      </c>
      <c r="OH1384">
        <v>9719.1595549107278</v>
      </c>
      <c r="OI1384">
        <v>8615.149456034369</v>
      </c>
      <c r="OJ1384">
        <v>5255.0678146344417</v>
      </c>
      <c r="OK1384">
        <v>16987.94444198663</v>
      </c>
      <c r="OL1384">
        <v>23691.15310944488</v>
      </c>
      <c r="OM1384">
        <v>11714.761454115882</v>
      </c>
      <c r="ON1384">
        <v>31987.821642249175</v>
      </c>
      <c r="OO1384">
        <v>5775.4696562432518</v>
      </c>
      <c r="OP1384">
        <v>50324.99823391348</v>
      </c>
      <c r="OQ1384">
        <v>42190.564792219935</v>
      </c>
      <c r="OR1384">
        <v>22719.670880134341</v>
      </c>
      <c r="OS1384">
        <v>12700.322543906765</v>
      </c>
      <c r="OT1384">
        <v>5200</v>
      </c>
      <c r="OU1384">
        <v>16646.350264867957</v>
      </c>
      <c r="OV1384">
        <v>9630.0381938219361</v>
      </c>
      <c r="OW1384">
        <v>11574.075000000001</v>
      </c>
      <c r="OX1384">
        <v>5175.6972628361609</v>
      </c>
      <c r="OZ1384">
        <v>12660.14453594016</v>
      </c>
      <c r="PA1384">
        <v>11750.269536296584</v>
      </c>
      <c r="PB1384">
        <v>7485.4227932315898</v>
      </c>
      <c r="PC1384">
        <v>11550</v>
      </c>
      <c r="PD1384">
        <v>10658.58892255482</v>
      </c>
      <c r="PE1384">
        <v>44004.520370676088</v>
      </c>
      <c r="PG1384">
        <v>12500.231278637042</v>
      </c>
      <c r="PI1384">
        <v>33759.710885599197</v>
      </c>
      <c r="PJ1384">
        <v>12125.556541463153</v>
      </c>
      <c r="PK1384">
        <v>10291.415665908666</v>
      </c>
      <c r="PL1384">
        <v>6112.3984070098386</v>
      </c>
      <c r="PN1384">
        <v>3945.4640584476651</v>
      </c>
      <c r="PO1384">
        <v>2973.9129039263521</v>
      </c>
      <c r="PP1384">
        <v>32900</v>
      </c>
      <c r="PQ1384">
        <v>31034.339683691727</v>
      </c>
      <c r="PR1384">
        <v>12000</v>
      </c>
      <c r="PT1384">
        <v>10837.757934174322</v>
      </c>
      <c r="PU1384">
        <v>18192.994543469998</v>
      </c>
      <c r="PV1384">
        <v>27790.017187986101</v>
      </c>
      <c r="PW1384">
        <v>6548.4105481410807</v>
      </c>
      <c r="PX1384">
        <v>16646.879582776324</v>
      </c>
      <c r="PZ1384">
        <v>5977.5650627130799</v>
      </c>
      <c r="QA1384">
        <v>50707.31961409888</v>
      </c>
      <c r="QB1384">
        <v>10230.538924599128</v>
      </c>
      <c r="QC1384">
        <v>22874.422938846597</v>
      </c>
      <c r="QD1384">
        <v>84648.344323165293</v>
      </c>
      <c r="QE1384">
        <v>5783.3316738444846</v>
      </c>
      <c r="QF1384">
        <v>6647.1908248996206</v>
      </c>
      <c r="QH1384">
        <v>21932.356382873601</v>
      </c>
      <c r="QI1384">
        <v>8741.4965547627435</v>
      </c>
      <c r="QJ1384">
        <v>4640.6953582566402</v>
      </c>
      <c r="QK1384">
        <v>37687.469953262051</v>
      </c>
      <c r="QL1384">
        <v>14038.812406281639</v>
      </c>
      <c r="QM1384">
        <v>77626.878059546478</v>
      </c>
      <c r="QN1384">
        <v>9717.9379266302167</v>
      </c>
      <c r="QO1384">
        <v>14140.448534605879</v>
      </c>
      <c r="QP1384">
        <v>22233.30244372</v>
      </c>
      <c r="QQ1384">
        <v>27970.111391864593</v>
      </c>
      <c r="QR1384">
        <v>7860.8622642932551</v>
      </c>
      <c r="QS1384">
        <v>88424.432963358995</v>
      </c>
      <c r="QT1384">
        <v>13117.989726195447</v>
      </c>
      <c r="QU1384">
        <v>5047.7411468653336</v>
      </c>
      <c r="QV1384">
        <v>12542.174966820552</v>
      </c>
      <c r="QW1384">
        <v>11456.0317234336</v>
      </c>
      <c r="QX1384">
        <v>26727.436143413055</v>
      </c>
      <c r="QY1384">
        <v>4020</v>
      </c>
      <c r="RB1384">
        <v>18748.847581371429</v>
      </c>
      <c r="RD1384">
        <v>4354.8052939925055</v>
      </c>
      <c r="RE1384">
        <v>18392.176030125949</v>
      </c>
      <c r="RG1384">
        <v>90222.592950286868</v>
      </c>
      <c r="RH1384">
        <v>14960.760180985562</v>
      </c>
      <c r="RI1384">
        <v>9435.2598209359767</v>
      </c>
      <c r="RJ1384">
        <v>10059.168345628548</v>
      </c>
      <c r="RK1384">
        <v>4600</v>
      </c>
      <c r="RL1384">
        <v>19659.482393746453</v>
      </c>
      <c r="RM1384">
        <v>6600</v>
      </c>
      <c r="RN1384">
        <v>5135.7305871085464</v>
      </c>
      <c r="RO1384">
        <v>36668.772662601063</v>
      </c>
      <c r="RP1384">
        <v>9386.4367940134489</v>
      </c>
      <c r="RQ1384">
        <v>21107.698529515477</v>
      </c>
      <c r="RR1384">
        <v>25849.339359642345</v>
      </c>
      <c r="RT1384">
        <v>26563.817499999997</v>
      </c>
      <c r="RU1384">
        <v>22905.767140769611</v>
      </c>
      <c r="RV1384">
        <v>15456.14689257697</v>
      </c>
      <c r="RW1384">
        <v>19743.19004676144</v>
      </c>
      <c r="RX1384">
        <v>10971.965789006381</v>
      </c>
      <c r="RY1384">
        <v>3139.9358649575952</v>
      </c>
      <c r="RZ1384">
        <v>33872.456896909411</v>
      </c>
      <c r="SA1384">
        <v>4467.0856999999996</v>
      </c>
      <c r="SB1384">
        <v>35200</v>
      </c>
      <c r="SC1384">
        <v>19402.092299062228</v>
      </c>
      <c r="SD1384">
        <v>21905.042898696338</v>
      </c>
      <c r="SE1384">
        <v>7375.5242490573601</v>
      </c>
      <c r="SF1384">
        <v>6261.9410608757471</v>
      </c>
      <c r="SG1384">
        <v>10731.571456905722</v>
      </c>
      <c r="SH1384">
        <v>9397.4752336071906</v>
      </c>
      <c r="SI1384">
        <v>17788.720604529302</v>
      </c>
      <c r="SJ1384">
        <v>6901.6678256217992</v>
      </c>
      <c r="SK1384">
        <v>7734.2644065903551</v>
      </c>
      <c r="SL1384">
        <v>4398.5419803091554</v>
      </c>
      <c r="SM1384">
        <v>36069.781042055401</v>
      </c>
      <c r="SN1384">
        <v>13150.302098358819</v>
      </c>
      <c r="SP1384">
        <v>9477.1733797647394</v>
      </c>
      <c r="SR1384">
        <v>8277.2333416679267</v>
      </c>
      <c r="SS1384">
        <v>5481.3030708575243</v>
      </c>
      <c r="ST1384">
        <v>8488.1580971113435</v>
      </c>
      <c r="SU1384">
        <v>7900</v>
      </c>
      <c r="SV1384">
        <v>4584.9311159366625</v>
      </c>
      <c r="SW1384">
        <v>14088.134618030539</v>
      </c>
      <c r="SX1384">
        <v>30011.528926567204</v>
      </c>
      <c r="SY1384">
        <v>6800</v>
      </c>
      <c r="SZ1384">
        <v>7038.1593647636264</v>
      </c>
      <c r="TA1384">
        <v>7274.5826999999999</v>
      </c>
      <c r="TB1384">
        <v>74384.956563959873</v>
      </c>
      <c r="TD1384">
        <v>6046.6016200000004</v>
      </c>
      <c r="TF1384">
        <v>10108.9365448968</v>
      </c>
      <c r="TG1384">
        <v>22529.307422200487</v>
      </c>
      <c r="TH1384">
        <v>4610.3899999999994</v>
      </c>
      <c r="TI1384">
        <v>6549.9995569179982</v>
      </c>
      <c r="TJ1384">
        <v>10356.864522514117</v>
      </c>
      <c r="TK1384">
        <v>16244.578672288668</v>
      </c>
      <c r="TL1384">
        <v>21651.050558696206</v>
      </c>
      <c r="TM1384">
        <v>12479.654858530057</v>
      </c>
      <c r="TN1384">
        <v>12285.367065116034</v>
      </c>
      <c r="TO1384">
        <v>23889.043257597459</v>
      </c>
      <c r="TP1384">
        <v>2196.9974175171869</v>
      </c>
      <c r="TQ1384">
        <v>7406.1592718498414</v>
      </c>
      <c r="TR1384">
        <v>9659.6243334086757</v>
      </c>
      <c r="TS1384">
        <v>16197.670469719202</v>
      </c>
      <c r="TT1384">
        <v>10347.621117924202</v>
      </c>
      <c r="TU1384">
        <v>2600</v>
      </c>
      <c r="TV1384">
        <v>18308.103591821749</v>
      </c>
      <c r="TW1384">
        <v>15477.484319651234</v>
      </c>
      <c r="TX1384">
        <v>6777.7764507935999</v>
      </c>
      <c r="TY1384">
        <v>6567.4259868173913</v>
      </c>
      <c r="UB1384">
        <v>19498.512484581617</v>
      </c>
      <c r="UC1384">
        <v>6017.2162073995041</v>
      </c>
      <c r="UE1384">
        <v>10200</v>
      </c>
      <c r="UG1384">
        <v>14635.950712106207</v>
      </c>
      <c r="UH1384">
        <v>9249.3813680554285</v>
      </c>
      <c r="UK1384">
        <v>2000</v>
      </c>
      <c r="UL1384">
        <v>25361.961077754902</v>
      </c>
      <c r="UM1384">
        <v>3770</v>
      </c>
      <c r="UN1384">
        <v>4257.6036058848758</v>
      </c>
      <c r="UO1384">
        <v>35209.290092259493</v>
      </c>
      <c r="UP1384">
        <v>8739.5051112108049</v>
      </c>
      <c r="UQ1384">
        <v>2883.7303766574946</v>
      </c>
      <c r="UR1384">
        <v>15280.435653045413</v>
      </c>
      <c r="US1384">
        <v>22356.344068015009</v>
      </c>
      <c r="UT1384">
        <v>15733.05619720389</v>
      </c>
      <c r="UU1384">
        <v>23194.749440000003</v>
      </c>
      <c r="UV1384">
        <v>9769.8240197158702</v>
      </c>
      <c r="UX1384">
        <v>17327.606080363686</v>
      </c>
      <c r="UZ1384">
        <v>9100</v>
      </c>
      <c r="VA1384">
        <v>7001.2011762579514</v>
      </c>
      <c r="VB1384">
        <v>8746.5378567079206</v>
      </c>
      <c r="VC1384">
        <v>6010.8736465025404</v>
      </c>
      <c r="VD1384">
        <v>13964.543041724808</v>
      </c>
      <c r="VE1384">
        <v>3777.7808000000005</v>
      </c>
      <c r="VF1384">
        <v>16912.542256206703</v>
      </c>
      <c r="VI1384">
        <v>42146.733687879459</v>
      </c>
      <c r="VJ1384">
        <v>8578.3744000000006</v>
      </c>
      <c r="VL1384">
        <v>6130.8485042412676</v>
      </c>
      <c r="VN1384">
        <v>3174.9995701723783</v>
      </c>
      <c r="VO1384">
        <v>11700</v>
      </c>
      <c r="VP1384">
        <v>3505.7576948943761</v>
      </c>
      <c r="VQ1384">
        <v>4180</v>
      </c>
      <c r="VS1384">
        <v>6738.489416927383</v>
      </c>
      <c r="VT1384">
        <v>13295.971566520129</v>
      </c>
      <c r="VU1384">
        <v>8600</v>
      </c>
      <c r="VV1384">
        <v>13977.617733581095</v>
      </c>
      <c r="VW1384">
        <v>27934.104701167555</v>
      </c>
      <c r="VX1384">
        <v>23126.548200000001</v>
      </c>
      <c r="VY1384">
        <v>12268.352595867247</v>
      </c>
      <c r="WA1384">
        <v>11692.636482931184</v>
      </c>
      <c r="WB1384">
        <v>4055.2055227271258</v>
      </c>
      <c r="WC1384">
        <v>18788.173856260048</v>
      </c>
      <c r="WD1384">
        <v>7506.1477615573485</v>
      </c>
      <c r="WE1384">
        <v>33062.024480465974</v>
      </c>
      <c r="WI1384">
        <v>6813.6750850090611</v>
      </c>
      <c r="WJ1384">
        <v>2506.626844921685</v>
      </c>
      <c r="WK1384">
        <v>93730.995093466583</v>
      </c>
      <c r="WM1384">
        <v>13600</v>
      </c>
      <c r="WN1384">
        <v>16596.637573085896</v>
      </c>
      <c r="WO1384">
        <v>6880.2192287986763</v>
      </c>
      <c r="WP1384">
        <v>9448.9006809395869</v>
      </c>
      <c r="WR1384">
        <v>8400</v>
      </c>
      <c r="WS1384">
        <v>6409.0001306240001</v>
      </c>
      <c r="WT1384">
        <v>37240.462772251602</v>
      </c>
      <c r="WU1384">
        <v>14225.567664134578</v>
      </c>
      <c r="WV1384">
        <v>8514.5649610987457</v>
      </c>
      <c r="WW1384">
        <v>16001.362114392152</v>
      </c>
      <c r="WY1384">
        <v>31908.290356765581</v>
      </c>
      <c r="WZ1384">
        <v>10791.985925998828</v>
      </c>
      <c r="XA1384">
        <v>5083.3220402992392</v>
      </c>
      <c r="XB1384">
        <v>38457.831715927656</v>
      </c>
      <c r="XC1384">
        <v>4449.8642072956991</v>
      </c>
      <c r="XD1384">
        <v>3935.86222946814</v>
      </c>
      <c r="XE1384">
        <v>20905.207891168095</v>
      </c>
      <c r="XF1384">
        <v>12658.850418705015</v>
      </c>
      <c r="XG1384">
        <v>9795.0040974526655</v>
      </c>
      <c r="XI1384">
        <v>6100</v>
      </c>
      <c r="XJ1384">
        <v>21015.794292477622</v>
      </c>
      <c r="XK1384">
        <v>4166.2501672814897</v>
      </c>
      <c r="XL1384">
        <v>50584.193259336302</v>
      </c>
      <c r="XM1384">
        <v>27939.624234788356</v>
      </c>
      <c r="XN1384">
        <v>4230.7672000000002</v>
      </c>
      <c r="XO1384">
        <v>14051.72108001953</v>
      </c>
      <c r="XP1384">
        <v>6419.3003735845978</v>
      </c>
      <c r="XQ1384">
        <v>11764.378144387723</v>
      </c>
      <c r="XS1384">
        <v>8729.0070179571285</v>
      </c>
      <c r="XT1384">
        <v>7156.7993136678524</v>
      </c>
      <c r="XU1384">
        <v>13066.850143075993</v>
      </c>
      <c r="XV1384">
        <v>12729.817542018711</v>
      </c>
      <c r="XW1384">
        <v>11437.437240262481</v>
      </c>
      <c r="XX1384">
        <v>27059.903474127495</v>
      </c>
      <c r="XZ1384">
        <v>14783.022632940672</v>
      </c>
      <c r="YA1384">
        <v>18615.23572013143</v>
      </c>
      <c r="YB1384">
        <v>12150.542645986465</v>
      </c>
      <c r="YD1384">
        <v>8200.5050290955296</v>
      </c>
      <c r="YE1384">
        <v>12847.661817661456</v>
      </c>
      <c r="YF1384">
        <v>74551.971590460002</v>
      </c>
      <c r="YG1384">
        <v>4403.7267739496265</v>
      </c>
      <c r="YH1384">
        <v>6930.2637494610199</v>
      </c>
      <c r="YI1384">
        <v>12586.679851808651</v>
      </c>
      <c r="YK1384">
        <v>5393.2046138642618</v>
      </c>
      <c r="YM1384">
        <v>4010</v>
      </c>
      <c r="YN1384">
        <v>7807.2979615208169</v>
      </c>
      <c r="YO1384">
        <v>64682.797212053534</v>
      </c>
      <c r="YP1384">
        <v>8991.6412177331695</v>
      </c>
      <c r="YR1384">
        <v>12054.312822626292</v>
      </c>
      <c r="YS1384">
        <v>11202.127954520149</v>
      </c>
      <c r="YT1384">
        <v>13377.000495267381</v>
      </c>
      <c r="YU1384">
        <v>16144.575138055912</v>
      </c>
      <c r="YV1384">
        <v>12347.776648303159</v>
      </c>
      <c r="YW1384">
        <v>15259.936845528349</v>
      </c>
      <c r="YX1384">
        <v>10333.3292</v>
      </c>
      <c r="YY1384">
        <v>11426.500855499457</v>
      </c>
      <c r="YZ1384">
        <v>9421.7019660978622</v>
      </c>
      <c r="ZA1384">
        <v>30276.237549726287</v>
      </c>
      <c r="ZB1384">
        <v>7091.4835952058656</v>
      </c>
      <c r="ZC1384">
        <v>7263.1452629997093</v>
      </c>
      <c r="ZD1384">
        <v>42145.157546592927</v>
      </c>
      <c r="ZF1384">
        <v>25282.744133162549</v>
      </c>
      <c r="ZG1384">
        <v>15040.936115637571</v>
      </c>
      <c r="ZJ1384">
        <v>7156.2781361400521</v>
      </c>
      <c r="ZK1384">
        <v>6100</v>
      </c>
      <c r="ZM1384">
        <v>29656.859329411531</v>
      </c>
      <c r="ZN1384">
        <v>43116.717228370966</v>
      </c>
      <c r="ZO1384">
        <v>17846.215457929018</v>
      </c>
      <c r="ZP1384">
        <v>1900</v>
      </c>
      <c r="ZQ1384">
        <v>30685.047543347686</v>
      </c>
      <c r="ZR1384">
        <v>11891.318857237706</v>
      </c>
      <c r="ZS1384">
        <v>5934.9249900000004</v>
      </c>
      <c r="ZU1384">
        <v>13567.470299999999</v>
      </c>
      <c r="ZV1384">
        <v>8888.8897777778002</v>
      </c>
      <c r="ZW1384">
        <v>23080.770735683207</v>
      </c>
      <c r="ZY1384">
        <v>24364.248745846748</v>
      </c>
      <c r="ZZ1384">
        <v>4400</v>
      </c>
      <c r="AAA1384">
        <v>12359.852332565635</v>
      </c>
      <c r="AAC1384">
        <v>6615.2504294748869</v>
      </c>
      <c r="AAD1384">
        <v>9894.1299197733624</v>
      </c>
      <c r="AAE1384">
        <v>5900.3645632908365</v>
      </c>
      <c r="AAF1384">
        <v>4127.3576081187839</v>
      </c>
      <c r="AAG1384">
        <v>5940.524470328256</v>
      </c>
      <c r="AAH1384">
        <v>2178.9085792406031</v>
      </c>
      <c r="AAI1384">
        <v>7757.8797338789354</v>
      </c>
      <c r="AAJ1384">
        <v>186900.8908830049</v>
      </c>
      <c r="AAK1384">
        <v>6183.7408631356839</v>
      </c>
      <c r="AAL1384">
        <v>12932.40129808735</v>
      </c>
      <c r="AAM1384">
        <v>11495.094268989968</v>
      </c>
      <c r="AAN1384">
        <v>34147.804947294753</v>
      </c>
      <c r="AAO1384">
        <v>10013.819100000001</v>
      </c>
      <c r="AAP1384">
        <v>27550</v>
      </c>
      <c r="AAT1384">
        <v>10048.347541071813</v>
      </c>
      <c r="AAU1384">
        <v>14190.53275158215</v>
      </c>
      <c r="AAV1384">
        <v>3631.0326</v>
      </c>
      <c r="AAW1384">
        <v>13217.448062606891</v>
      </c>
      <c r="AAY1384">
        <v>53871.645242886712</v>
      </c>
      <c r="AAZ1384">
        <v>23261.179656664863</v>
      </c>
      <c r="ABA1384">
        <v>19521.734250000001</v>
      </c>
      <c r="ABB1384">
        <v>14095.238800000001</v>
      </c>
      <c r="ABC1384">
        <v>24094.35928127716</v>
      </c>
      <c r="ABD1384">
        <v>45600</v>
      </c>
      <c r="ABF1384">
        <v>9088.4133236338166</v>
      </c>
      <c r="ABG1384">
        <v>14686.66656413356</v>
      </c>
      <c r="ABI1384">
        <v>3727.4945838631861</v>
      </c>
      <c r="ABJ1384">
        <v>12504.87227669168</v>
      </c>
      <c r="ABK1384">
        <v>31446.267766611843</v>
      </c>
      <c r="ABL1384">
        <v>3401.2288265265461</v>
      </c>
      <c r="ABM1384">
        <v>9142.2861515228797</v>
      </c>
      <c r="ABN1384">
        <v>3200</v>
      </c>
      <c r="ABO1384">
        <v>11476.457097920107</v>
      </c>
      <c r="ABQ1384">
        <v>7124.4784917600064</v>
      </c>
    </row>
    <row r="1385" spans="2:745" x14ac:dyDescent="0.25">
      <c r="B1385" s="3">
        <v>42999</v>
      </c>
      <c r="C1385" s="4">
        <v>16509.787976481257</v>
      </c>
      <c r="D1385">
        <v>10969.900214046</v>
      </c>
      <c r="E1385">
        <v>9200</v>
      </c>
      <c r="F1385">
        <v>4348.4333602787992</v>
      </c>
      <c r="K1385">
        <v>4616.9579110973564</v>
      </c>
      <c r="L1385">
        <v>2640</v>
      </c>
      <c r="M1385">
        <v>16197.178904796359</v>
      </c>
      <c r="N1385">
        <v>3540</v>
      </c>
      <c r="Q1385">
        <v>7110.0718017859526</v>
      </c>
      <c r="R1385">
        <v>4630</v>
      </c>
      <c r="S1385">
        <v>5763.3535367360382</v>
      </c>
      <c r="T1385">
        <v>10301.446743605418</v>
      </c>
      <c r="U1385">
        <v>16675.942751450693</v>
      </c>
      <c r="W1385">
        <v>29500</v>
      </c>
      <c r="X1385">
        <v>11364.874390384193</v>
      </c>
      <c r="Y1385">
        <v>48672.07644160137</v>
      </c>
      <c r="Z1385">
        <v>31197.735059738927</v>
      </c>
      <c r="AA1385">
        <v>3952.3811500000002</v>
      </c>
      <c r="AB1385">
        <v>10950.988037852116</v>
      </c>
      <c r="AD1385">
        <v>3231.6911498392601</v>
      </c>
      <c r="AE1385">
        <v>3886.3954800000001</v>
      </c>
      <c r="AF1385">
        <v>6973.9419657951266</v>
      </c>
      <c r="AH1385">
        <v>1590.8783999999998</v>
      </c>
      <c r="AI1385">
        <v>7799.9981451210006</v>
      </c>
      <c r="AJ1385">
        <v>5307.0615554829419</v>
      </c>
      <c r="AK1385">
        <v>21154.380229375281</v>
      </c>
      <c r="AL1385">
        <v>2700</v>
      </c>
      <c r="AN1385">
        <v>15405.39383784</v>
      </c>
      <c r="AP1385">
        <v>17073.182532591094</v>
      </c>
      <c r="AQ1385">
        <v>6307.3371158259006</v>
      </c>
      <c r="AR1385">
        <v>22800</v>
      </c>
      <c r="AS1385">
        <v>11253.707200000001</v>
      </c>
      <c r="AT1385">
        <v>6870.3072370127593</v>
      </c>
      <c r="AU1385">
        <v>9745.2230107404721</v>
      </c>
      <c r="AV1385">
        <v>4550.4556183238265</v>
      </c>
      <c r="AW1385">
        <v>6583.3306999999995</v>
      </c>
      <c r="AX1385">
        <v>4090.2567789592003</v>
      </c>
      <c r="AY1385">
        <v>17784</v>
      </c>
      <c r="BA1385">
        <v>101042.07408247612</v>
      </c>
      <c r="BB1385">
        <v>16994.406208972636</v>
      </c>
      <c r="BC1385">
        <v>19001.006217591308</v>
      </c>
      <c r="BD1385">
        <v>1401.9187973011049</v>
      </c>
      <c r="BE1385">
        <v>1880</v>
      </c>
      <c r="BG1385">
        <v>14054.433057193241</v>
      </c>
      <c r="BH1385">
        <v>5751.4031999999997</v>
      </c>
      <c r="BI1385">
        <v>4000</v>
      </c>
      <c r="BJ1385">
        <v>3807.8528975504782</v>
      </c>
      <c r="BK1385">
        <v>17943.359224400752</v>
      </c>
      <c r="BL1385">
        <v>11900</v>
      </c>
      <c r="BM1385">
        <v>28058.667266804259</v>
      </c>
      <c r="BN1385">
        <v>2437.1658116056233</v>
      </c>
      <c r="BO1385">
        <v>21274.267840449906</v>
      </c>
      <c r="BP1385">
        <v>6109.5130421076392</v>
      </c>
      <c r="BQ1385">
        <v>14996.516852389055</v>
      </c>
      <c r="BR1385">
        <v>42098.590044931065</v>
      </c>
      <c r="BS1385">
        <v>3330</v>
      </c>
      <c r="BV1385">
        <v>5400</v>
      </c>
      <c r="BX1385">
        <v>8284.6164125523392</v>
      </c>
      <c r="BY1385">
        <v>2786.8500559940599</v>
      </c>
      <c r="BZ1385">
        <v>15838.996052350409</v>
      </c>
      <c r="CB1385">
        <v>6416.3635874303554</v>
      </c>
      <c r="CC1385">
        <v>4410</v>
      </c>
      <c r="CD1385">
        <v>20835.934802392207</v>
      </c>
      <c r="CE1385">
        <v>7600</v>
      </c>
      <c r="CF1385">
        <v>10994.463344988448</v>
      </c>
      <c r="CG1385">
        <v>2600</v>
      </c>
      <c r="CH1385">
        <v>8883.0709898392906</v>
      </c>
      <c r="CI1385">
        <v>10215.829623047943</v>
      </c>
      <c r="CK1385">
        <v>3961.4403822093791</v>
      </c>
      <c r="CL1385">
        <v>9500</v>
      </c>
      <c r="CN1385">
        <v>41400</v>
      </c>
      <c r="CQ1385">
        <v>29968.558471898279</v>
      </c>
      <c r="CR1385">
        <v>13317.47808999022</v>
      </c>
      <c r="CS1385">
        <v>3388.5700085494454</v>
      </c>
      <c r="CT1385">
        <v>10633.629436022113</v>
      </c>
      <c r="CV1385">
        <v>16010.597214300195</v>
      </c>
      <c r="CY1385">
        <v>8366.3441082397112</v>
      </c>
      <c r="DA1385">
        <v>4846.3153893924155</v>
      </c>
      <c r="DC1385">
        <v>19070.790806877791</v>
      </c>
      <c r="DD1385">
        <v>3666.3110694325669</v>
      </c>
      <c r="DE1385">
        <v>5423.648060246026</v>
      </c>
      <c r="DF1385">
        <v>14342.257129406382</v>
      </c>
      <c r="DG1385">
        <v>9860.312341941386</v>
      </c>
      <c r="DH1385">
        <v>3786.1161894006123</v>
      </c>
      <c r="DI1385">
        <v>3646.4069917213928</v>
      </c>
      <c r="DJ1385">
        <v>3950</v>
      </c>
      <c r="DK1385">
        <v>48477.355389361423</v>
      </c>
      <c r="DL1385">
        <v>2720</v>
      </c>
      <c r="DN1385">
        <v>10049.661687764625</v>
      </c>
      <c r="DO1385">
        <v>23001.779941622881</v>
      </c>
      <c r="DP1385">
        <v>28245.111296089868</v>
      </c>
      <c r="DQ1385">
        <v>3000</v>
      </c>
      <c r="DR1385">
        <v>10000</v>
      </c>
      <c r="DS1385">
        <v>12234.053547297046</v>
      </c>
      <c r="DT1385">
        <v>28958.907990393887</v>
      </c>
      <c r="DU1385">
        <v>23544.072760693944</v>
      </c>
      <c r="DV1385">
        <v>9909.0376962530427</v>
      </c>
      <c r="DX1385">
        <v>13900</v>
      </c>
      <c r="DY1385">
        <v>8882.3024144342926</v>
      </c>
      <c r="DZ1385">
        <v>20147.058242804113</v>
      </c>
      <c r="EB1385">
        <v>3368.9412523941351</v>
      </c>
      <c r="EC1385">
        <v>7371.9880133556089</v>
      </c>
      <c r="EE1385">
        <v>12660.4873378498</v>
      </c>
      <c r="EG1385">
        <v>56209.715068733669</v>
      </c>
      <c r="EH1385">
        <v>6579.4650999999994</v>
      </c>
      <c r="EJ1385">
        <v>5470</v>
      </c>
      <c r="EK1385">
        <v>15405.133143513378</v>
      </c>
      <c r="EL1385">
        <v>13300</v>
      </c>
      <c r="EN1385">
        <v>3515</v>
      </c>
      <c r="EO1385">
        <v>6200</v>
      </c>
      <c r="EP1385">
        <v>93183.30342727332</v>
      </c>
      <c r="EQ1385">
        <v>9338.7421525702994</v>
      </c>
      <c r="ES1385">
        <v>7418.0786024393483</v>
      </c>
      <c r="ET1385">
        <v>13050</v>
      </c>
      <c r="EU1385">
        <v>4629.8341428388139</v>
      </c>
      <c r="EV1385">
        <v>3143.7826333796002</v>
      </c>
      <c r="EW1385">
        <v>15179.814885884829</v>
      </c>
      <c r="EX1385">
        <v>6567.8687855345343</v>
      </c>
      <c r="EY1385">
        <v>4072.9536247752403</v>
      </c>
      <c r="EZ1385">
        <v>5468.9786924252148</v>
      </c>
      <c r="FA1385">
        <v>6745.1345798136672</v>
      </c>
      <c r="FC1385">
        <v>2600</v>
      </c>
      <c r="FD1385">
        <v>11876.345005816198</v>
      </c>
      <c r="FE1385">
        <v>5700</v>
      </c>
      <c r="FF1385">
        <v>4922.8734299115995</v>
      </c>
      <c r="FG1385">
        <v>13992.302497525998</v>
      </c>
      <c r="FH1385">
        <v>15692.705422635045</v>
      </c>
      <c r="FI1385">
        <v>8867.0843011568777</v>
      </c>
      <c r="FJ1385">
        <v>2832.8130838835914</v>
      </c>
      <c r="FK1385">
        <v>20018.737377430152</v>
      </c>
      <c r="FL1385">
        <v>19483.019643646407</v>
      </c>
      <c r="FM1385">
        <v>27034.700602079793</v>
      </c>
      <c r="FN1385">
        <v>8379.0169706290508</v>
      </c>
      <c r="FO1385">
        <v>2900</v>
      </c>
      <c r="FP1385">
        <v>5911.1304002290271</v>
      </c>
      <c r="FR1385">
        <v>8263.1609083403109</v>
      </c>
      <c r="FT1385">
        <v>6813.8489399679993</v>
      </c>
      <c r="FU1385">
        <v>9900</v>
      </c>
      <c r="FV1385">
        <v>11300</v>
      </c>
      <c r="FW1385">
        <v>11364.169882340004</v>
      </c>
      <c r="FX1385">
        <v>38463.958102858254</v>
      </c>
      <c r="FY1385">
        <v>45433.472032376732</v>
      </c>
      <c r="FZ1385">
        <v>8311.8046891400008</v>
      </c>
      <c r="GA1385">
        <v>5875.4082367506444</v>
      </c>
      <c r="GB1385">
        <v>7355.3733719008997</v>
      </c>
      <c r="GC1385">
        <v>11386.821663686778</v>
      </c>
      <c r="GD1385">
        <v>11154.802461378253</v>
      </c>
      <c r="GE1385">
        <v>22768.468898520037</v>
      </c>
      <c r="GF1385">
        <v>5811.3419411812911</v>
      </c>
      <c r="GG1385">
        <v>10143.345904898702</v>
      </c>
      <c r="GH1385">
        <v>3600</v>
      </c>
      <c r="GI1385">
        <v>16144.291169937303</v>
      </c>
      <c r="GK1385">
        <v>8616.1859879187177</v>
      </c>
      <c r="GL1385">
        <v>4800.1325818555633</v>
      </c>
      <c r="GM1385">
        <v>8473.6107168778144</v>
      </c>
      <c r="GN1385">
        <v>35619.37659588809</v>
      </c>
      <c r="GQ1385">
        <v>9550</v>
      </c>
      <c r="GR1385">
        <v>4333.6541563055334</v>
      </c>
      <c r="GT1385">
        <v>4183.3412423323871</v>
      </c>
      <c r="GU1385">
        <v>9714.422506460076</v>
      </c>
      <c r="GV1385">
        <v>10671.613115719592</v>
      </c>
      <c r="GW1385">
        <v>11151.591618562563</v>
      </c>
      <c r="GX1385">
        <v>9102.6674315149776</v>
      </c>
      <c r="GY1385">
        <v>15165.639586944751</v>
      </c>
      <c r="GZ1385">
        <v>24911.402319925157</v>
      </c>
      <c r="HB1385">
        <v>9904.2429502406685</v>
      </c>
      <c r="HD1385">
        <v>19649.913337097048</v>
      </c>
      <c r="HG1385">
        <v>16666.864441737052</v>
      </c>
      <c r="HI1385">
        <v>11563.623564468739</v>
      </c>
      <c r="HJ1385">
        <v>2796.6057709993129</v>
      </c>
      <c r="HK1385">
        <v>4733.5384289725016</v>
      </c>
      <c r="HO1385">
        <v>4907.6410197304822</v>
      </c>
      <c r="HQ1385">
        <v>3510.914693766716</v>
      </c>
      <c r="HR1385">
        <v>9295.3840157932791</v>
      </c>
      <c r="HS1385">
        <v>5649.5993126344974</v>
      </c>
      <c r="HT1385">
        <v>4000</v>
      </c>
      <c r="HU1385">
        <v>23600</v>
      </c>
      <c r="HV1385">
        <v>13661.884790160304</v>
      </c>
      <c r="HW1385">
        <v>16622.495800502973</v>
      </c>
      <c r="HX1385">
        <v>11014.581244720464</v>
      </c>
      <c r="HZ1385">
        <v>12651.81604251</v>
      </c>
      <c r="IA1385">
        <v>10671.344128023613</v>
      </c>
      <c r="IB1385">
        <v>15505.350434966551</v>
      </c>
      <c r="IC1385">
        <v>6995.1874535655807</v>
      </c>
      <c r="IE1385">
        <v>6485.6940032641014</v>
      </c>
      <c r="IF1385">
        <v>8874.4968163099984</v>
      </c>
      <c r="IG1385">
        <v>4502.2303908214199</v>
      </c>
      <c r="IH1385">
        <v>20661.161157024999</v>
      </c>
      <c r="IJ1385">
        <v>4346.7734039379993</v>
      </c>
      <c r="IK1385">
        <v>9232.5685946270223</v>
      </c>
      <c r="IL1385">
        <v>4577.1736995069023</v>
      </c>
      <c r="IM1385">
        <v>6215.1926588417937</v>
      </c>
      <c r="IN1385">
        <v>20806.79637628897</v>
      </c>
      <c r="IO1385">
        <v>90402.446830606641</v>
      </c>
      <c r="IP1385">
        <v>14834.043255110419</v>
      </c>
      <c r="IQ1385">
        <v>239998.24082730975</v>
      </c>
      <c r="IT1385">
        <v>26201.578148077067</v>
      </c>
      <c r="IU1385">
        <v>4991.6586510186362</v>
      </c>
      <c r="IV1385">
        <v>10105.047299177842</v>
      </c>
      <c r="IW1385">
        <v>8808.375052746469</v>
      </c>
      <c r="IX1385">
        <v>5339.4689245968621</v>
      </c>
      <c r="IY1385">
        <v>2723.7337711795585</v>
      </c>
      <c r="IZ1385">
        <v>3553.5090123975001</v>
      </c>
      <c r="JA1385">
        <v>29761.373337964964</v>
      </c>
      <c r="JB1385">
        <v>11808.147958255346</v>
      </c>
      <c r="JC1385">
        <v>79357.233889993397</v>
      </c>
      <c r="JE1385">
        <v>7996.1697840637071</v>
      </c>
      <c r="JF1385">
        <v>51443.933157976746</v>
      </c>
      <c r="JG1385">
        <v>5029.7328840082764</v>
      </c>
      <c r="JH1385">
        <v>7809.0799384452048</v>
      </c>
      <c r="JI1385">
        <v>22032.615553336134</v>
      </c>
      <c r="JJ1385">
        <v>7550.8384303837429</v>
      </c>
      <c r="JK1385">
        <v>10792.116870144175</v>
      </c>
      <c r="JL1385">
        <v>7190</v>
      </c>
      <c r="JM1385">
        <v>48022.349469586981</v>
      </c>
      <c r="JN1385">
        <v>5513.9050535911674</v>
      </c>
      <c r="JO1385">
        <v>10069.933914812926</v>
      </c>
      <c r="JP1385">
        <v>19800</v>
      </c>
      <c r="JQ1385">
        <v>28572.173524906819</v>
      </c>
      <c r="JR1385">
        <v>18248.393823090406</v>
      </c>
      <c r="JS1385">
        <v>11499.9954</v>
      </c>
      <c r="JT1385">
        <v>8066.4403490572513</v>
      </c>
      <c r="JU1385">
        <v>12873.115479823757</v>
      </c>
      <c r="JV1385">
        <v>13015.545677037871</v>
      </c>
      <c r="JW1385">
        <v>37678.831381959186</v>
      </c>
      <c r="JX1385">
        <v>22384.624886615045</v>
      </c>
      <c r="JY1385">
        <v>7688.4265401379525</v>
      </c>
      <c r="JZ1385">
        <v>7469.7153473510098</v>
      </c>
      <c r="KA1385">
        <v>7300</v>
      </c>
      <c r="KB1385">
        <v>6454.5460999999996</v>
      </c>
      <c r="KC1385">
        <v>13639.877210713599</v>
      </c>
      <c r="KD1385">
        <v>7975.2404532216287</v>
      </c>
      <c r="KE1385">
        <v>27794.981967726635</v>
      </c>
      <c r="KF1385">
        <v>9959.0916544752072</v>
      </c>
      <c r="KG1385">
        <v>13806.484108689561</v>
      </c>
      <c r="OA1385">
        <v>15063.9219609375</v>
      </c>
      <c r="OB1385">
        <v>10941.957894975196</v>
      </c>
      <c r="OC1385">
        <v>6809.5489383826771</v>
      </c>
      <c r="OF1385">
        <v>10643.733183839369</v>
      </c>
      <c r="OG1385">
        <v>16902.228113687852</v>
      </c>
      <c r="OH1385">
        <v>9563.9014150559233</v>
      </c>
      <c r="OI1385">
        <v>8458.5103750155613</v>
      </c>
      <c r="OK1385">
        <v>17017.386286773439</v>
      </c>
      <c r="OL1385">
        <v>23691.15310944488</v>
      </c>
      <c r="OM1385">
        <v>11987.197767002295</v>
      </c>
      <c r="ON1385">
        <v>31174.571939480127</v>
      </c>
      <c r="OO1385">
        <v>5869.6349223776524</v>
      </c>
      <c r="OP1385">
        <v>50197.914905039957</v>
      </c>
      <c r="OQ1385">
        <v>42577.634193983431</v>
      </c>
      <c r="OR1385">
        <v>22480.516449817136</v>
      </c>
      <c r="OT1385">
        <v>5200</v>
      </c>
      <c r="OU1385">
        <v>16516.97448560733</v>
      </c>
      <c r="OW1385">
        <v>10925.926800000001</v>
      </c>
      <c r="OX1385">
        <v>5122.8840254602819</v>
      </c>
      <c r="OY1385">
        <v>14221.78336060756</v>
      </c>
      <c r="OZ1385">
        <v>12027.137309143152</v>
      </c>
      <c r="PA1385">
        <v>11779.069216532605</v>
      </c>
      <c r="PC1385">
        <v>11600</v>
      </c>
      <c r="PD1385">
        <v>10726.622468869004</v>
      </c>
      <c r="PE1385">
        <v>44004.520370676088</v>
      </c>
      <c r="PF1385">
        <v>107341.30921148216</v>
      </c>
      <c r="PI1385">
        <v>33922.017187933809</v>
      </c>
      <c r="PJ1385">
        <v>12125.556541463153</v>
      </c>
      <c r="PK1385">
        <v>10572.090638615266</v>
      </c>
      <c r="PL1385">
        <v>6240.3323271565559</v>
      </c>
      <c r="PN1385">
        <v>3911.5099787708355</v>
      </c>
      <c r="PO1385">
        <v>2941.5877636662835</v>
      </c>
      <c r="PP1385">
        <v>33000</v>
      </c>
      <c r="PQ1385">
        <v>31257.60831450966</v>
      </c>
      <c r="PT1385">
        <v>10780.415299601971</v>
      </c>
      <c r="PU1385">
        <v>17063.774192495999</v>
      </c>
      <c r="PV1385">
        <v>27675.024013415125</v>
      </c>
      <c r="PW1385">
        <v>6548.4105481410807</v>
      </c>
      <c r="PX1385">
        <v>16435.010206268264</v>
      </c>
      <c r="PY1385">
        <v>34975.238385196433</v>
      </c>
      <c r="PZ1385">
        <v>5949.8911503857043</v>
      </c>
      <c r="QA1385">
        <v>50707.31961409888</v>
      </c>
      <c r="QB1385">
        <v>10080.457668981537</v>
      </c>
      <c r="QD1385">
        <v>84820.277317728265</v>
      </c>
      <c r="QF1385">
        <v>6528.4909887406984</v>
      </c>
      <c r="QG1385">
        <v>38500</v>
      </c>
      <c r="QH1385">
        <v>21932.356382873601</v>
      </c>
      <c r="QI1385">
        <v>8502.0034984678732</v>
      </c>
      <c r="QJ1385">
        <v>4680.3594211477248</v>
      </c>
      <c r="QK1385">
        <v>38348.653636652627</v>
      </c>
      <c r="QL1385">
        <v>13823.932624552837</v>
      </c>
      <c r="QM1385">
        <v>78878.924479861729</v>
      </c>
      <c r="QO1385">
        <v>13931.989833850017</v>
      </c>
      <c r="QP1385">
        <v>22136.635911355999</v>
      </c>
      <c r="QR1385">
        <v>7586.0069403669186</v>
      </c>
      <c r="QS1385">
        <v>89250.829533110009</v>
      </c>
      <c r="QT1385">
        <v>13117.989726195447</v>
      </c>
      <c r="QU1385">
        <v>5020.0063053990398</v>
      </c>
      <c r="QV1385">
        <v>12563.432890493128</v>
      </c>
      <c r="QW1385">
        <v>11287.560668677223</v>
      </c>
      <c r="QX1385">
        <v>26727.436143413055</v>
      </c>
      <c r="QY1385">
        <v>4070</v>
      </c>
      <c r="RB1385">
        <v>18813.947746584523</v>
      </c>
      <c r="RD1385">
        <v>4565.5216791856892</v>
      </c>
      <c r="RE1385">
        <v>18698.712297294715</v>
      </c>
      <c r="RF1385">
        <v>83068.144838966065</v>
      </c>
      <c r="RG1385">
        <v>91071.347352453289</v>
      </c>
      <c r="RH1385">
        <v>15141.01030364804</v>
      </c>
      <c r="RI1385">
        <v>9573.0008402197163</v>
      </c>
      <c r="RK1385">
        <v>4600</v>
      </c>
      <c r="RL1385">
        <v>19585.574565198538</v>
      </c>
      <c r="RN1385">
        <v>5185.316951397871</v>
      </c>
      <c r="RO1385">
        <v>37523.190666389833</v>
      </c>
      <c r="RP1385">
        <v>9386.4367940134489</v>
      </c>
      <c r="RQ1385">
        <v>21086.35606386379</v>
      </c>
      <c r="RR1385">
        <v>25448.856637169007</v>
      </c>
      <c r="RT1385">
        <v>27288.285249999997</v>
      </c>
      <c r="RV1385">
        <v>15531.912318520979</v>
      </c>
      <c r="RW1385">
        <v>19882.717891614881</v>
      </c>
      <c r="RX1385">
        <v>10739.227120754733</v>
      </c>
      <c r="RY1385">
        <v>2991.299847681496</v>
      </c>
      <c r="RZ1385">
        <v>33387.795351484623</v>
      </c>
      <c r="SA1385">
        <v>4503.0380999999998</v>
      </c>
      <c r="SB1385">
        <v>34800</v>
      </c>
      <c r="SC1385">
        <v>19335.986362779218</v>
      </c>
      <c r="SD1385">
        <v>21905.042898696338</v>
      </c>
      <c r="SE1385">
        <v>7159.1062840028608</v>
      </c>
      <c r="SF1385">
        <v>6261.9410608757471</v>
      </c>
      <c r="SG1385">
        <v>10731.571456905722</v>
      </c>
      <c r="SH1385">
        <v>9162.5383527670128</v>
      </c>
      <c r="SI1385">
        <v>17637.968734999395</v>
      </c>
      <c r="SJ1385">
        <v>6975.8793076177326</v>
      </c>
      <c r="SK1385">
        <v>7475.0153203359287</v>
      </c>
      <c r="SL1385">
        <v>4398.5419803091554</v>
      </c>
      <c r="SM1385">
        <v>36069.781042055401</v>
      </c>
      <c r="SN1385">
        <v>13459.720971261379</v>
      </c>
      <c r="SP1385">
        <v>9426.8965979092245</v>
      </c>
      <c r="SQ1385">
        <v>54500</v>
      </c>
      <c r="SR1385">
        <v>8277.2333416679267</v>
      </c>
      <c r="ST1385">
        <v>8575.2161288765874</v>
      </c>
      <c r="SU1385">
        <v>7750</v>
      </c>
      <c r="SV1385">
        <v>4497.2780210731662</v>
      </c>
      <c r="SW1385">
        <v>14088.134618030539</v>
      </c>
      <c r="SX1385">
        <v>29570.77215995541</v>
      </c>
      <c r="SZ1385">
        <v>6897.396177468353</v>
      </c>
      <c r="TB1385">
        <v>75304.19725308445</v>
      </c>
      <c r="TD1385">
        <v>5957.0733500000006</v>
      </c>
      <c r="TF1385">
        <v>10179.13749312525</v>
      </c>
      <c r="TG1385">
        <v>22324.867245955473</v>
      </c>
      <c r="TH1385">
        <v>4472.0783000000001</v>
      </c>
      <c r="TI1385">
        <v>6549.9995569179982</v>
      </c>
      <c r="TJ1385">
        <v>10663.73458244046</v>
      </c>
      <c r="TK1385">
        <v>16302.802968605112</v>
      </c>
      <c r="TL1385">
        <v>21867.561064283167</v>
      </c>
      <c r="TM1385">
        <v>12603.830528764187</v>
      </c>
      <c r="TN1385">
        <v>12285.367065116034</v>
      </c>
      <c r="TO1385">
        <v>23963.232832931611</v>
      </c>
      <c r="TP1385">
        <v>2196.9974175171869</v>
      </c>
      <c r="TQ1385">
        <v>7358.6838919020847</v>
      </c>
      <c r="TR1385">
        <v>9741.1401505682406</v>
      </c>
      <c r="TT1385">
        <v>10262.103588024002</v>
      </c>
      <c r="TU1385">
        <v>2600</v>
      </c>
      <c r="TV1385">
        <v>18373.373123343397</v>
      </c>
      <c r="TW1385">
        <v>14711.671293418487</v>
      </c>
      <c r="TY1385">
        <v>6643.7914052687565</v>
      </c>
      <c r="TZ1385">
        <v>5835.2875944426005</v>
      </c>
      <c r="UB1385">
        <v>17819.832601803068</v>
      </c>
      <c r="UD1385">
        <v>11942.302470818608</v>
      </c>
      <c r="UE1385">
        <v>10200</v>
      </c>
      <c r="UG1385">
        <v>13803.806357237296</v>
      </c>
      <c r="UH1385">
        <v>9383.4303733895667</v>
      </c>
      <c r="UI1385">
        <v>9497.1299482046015</v>
      </c>
      <c r="UK1385">
        <v>2100</v>
      </c>
      <c r="UM1385">
        <v>3710</v>
      </c>
      <c r="UN1385">
        <v>4010.7860055437245</v>
      </c>
      <c r="UO1385">
        <v>35209.290092259493</v>
      </c>
      <c r="UR1385">
        <v>15586.04436610632</v>
      </c>
      <c r="US1385">
        <v>20700.318581495379</v>
      </c>
      <c r="UT1385">
        <v>16903.283517657073</v>
      </c>
      <c r="UU1385">
        <v>23382.814976000001</v>
      </c>
      <c r="UW1385">
        <v>17252.970969986767</v>
      </c>
      <c r="UZ1385">
        <v>9012.5</v>
      </c>
      <c r="VA1385">
        <v>7001.2011762579514</v>
      </c>
      <c r="VB1385">
        <v>8544.6946753992743</v>
      </c>
      <c r="VC1385">
        <v>6010.8736465025404</v>
      </c>
      <c r="VD1385">
        <v>13740.51293945115</v>
      </c>
      <c r="VE1385">
        <v>3750.0030000000002</v>
      </c>
      <c r="VF1385">
        <v>17131.71127032601</v>
      </c>
      <c r="VG1385">
        <v>3611.1737687628111</v>
      </c>
      <c r="VI1385">
        <v>39553.088537856107</v>
      </c>
      <c r="VJ1385">
        <v>8485.1311999999998</v>
      </c>
      <c r="VK1385">
        <v>12353.825102641826</v>
      </c>
      <c r="VL1385">
        <v>6046.8642781557701</v>
      </c>
      <c r="VN1385">
        <v>3238.4995615758257</v>
      </c>
      <c r="VO1385">
        <v>11700</v>
      </c>
      <c r="VP1385">
        <v>3583.6634214475839</v>
      </c>
      <c r="VQ1385">
        <v>4080</v>
      </c>
      <c r="VS1385">
        <v>6738.489416927383</v>
      </c>
      <c r="VT1385">
        <v>13256.634372536342</v>
      </c>
      <c r="VU1385">
        <v>8600</v>
      </c>
      <c r="VV1385">
        <v>14113.984735859942</v>
      </c>
      <c r="VW1385">
        <v>27934.104701167555</v>
      </c>
      <c r="VX1385">
        <v>22642.729200000002</v>
      </c>
      <c r="VY1385">
        <v>11777.618492032558</v>
      </c>
      <c r="VZ1385">
        <v>4400</v>
      </c>
      <c r="WA1385">
        <v>11449.039889536783</v>
      </c>
      <c r="WB1385">
        <v>4234.1116487297932</v>
      </c>
      <c r="WC1385">
        <v>18314.237939165203</v>
      </c>
      <c r="WD1385">
        <v>7572.5738479428119</v>
      </c>
      <c r="WE1385">
        <v>36707.836847647275</v>
      </c>
      <c r="WH1385">
        <v>9656.318735727029</v>
      </c>
      <c r="WI1385">
        <v>6842.9183257172554</v>
      </c>
      <c r="WK1385">
        <v>93730.995093466583</v>
      </c>
      <c r="WL1385">
        <v>7854.5460000000003</v>
      </c>
      <c r="WN1385">
        <v>16913.587248960801</v>
      </c>
      <c r="WO1385">
        <v>6809.2891336564217</v>
      </c>
      <c r="WP1385">
        <v>10024.051157170692</v>
      </c>
      <c r="WR1385">
        <v>8400</v>
      </c>
      <c r="WS1385">
        <v>6409.0001306240001</v>
      </c>
      <c r="WT1385">
        <v>36398.118971450669</v>
      </c>
      <c r="WX1385">
        <v>7522.8027626816747</v>
      </c>
      <c r="WZ1385">
        <v>10694.760827566406</v>
      </c>
      <c r="XA1385">
        <v>4815.7787750203324</v>
      </c>
      <c r="XB1385">
        <v>38525.065687458991</v>
      </c>
      <c r="XC1385">
        <v>4655.2425553247322</v>
      </c>
      <c r="XD1385">
        <v>3985.0605073364914</v>
      </c>
      <c r="XE1385">
        <v>21183.943996383663</v>
      </c>
      <c r="XF1385">
        <v>12674.194479818594</v>
      </c>
      <c r="XI1385">
        <v>6600</v>
      </c>
      <c r="XK1385">
        <v>4166.2501672814897</v>
      </c>
      <c r="XL1385">
        <v>50495.449060635714</v>
      </c>
      <c r="XM1385">
        <v>28088.041893406091</v>
      </c>
      <c r="XN1385">
        <v>4230.7672000000002</v>
      </c>
      <c r="XO1385">
        <v>14231.410607897018</v>
      </c>
      <c r="XP1385">
        <v>6419.3003735845978</v>
      </c>
      <c r="XQ1385">
        <v>10930.355178749032</v>
      </c>
      <c r="XT1385">
        <v>7217.1942445848808</v>
      </c>
      <c r="XU1385">
        <v>13111.599629867349</v>
      </c>
      <c r="XV1385">
        <v>12544.944673151218</v>
      </c>
      <c r="XZ1385">
        <v>14710.556835720379</v>
      </c>
      <c r="YA1385">
        <v>18312.196999106036</v>
      </c>
      <c r="YB1385">
        <v>11838.99027044835</v>
      </c>
      <c r="YC1385">
        <v>7600</v>
      </c>
      <c r="YD1385">
        <v>8148.9295257678841</v>
      </c>
      <c r="YE1385">
        <v>12983.61591097004</v>
      </c>
      <c r="YF1385">
        <v>74729.476284723001</v>
      </c>
      <c r="YG1385">
        <v>4447.3280291372466</v>
      </c>
      <c r="YH1385">
        <v>7032.1793928354464</v>
      </c>
      <c r="YI1385">
        <v>12646.050983185105</v>
      </c>
      <c r="YK1385">
        <v>5393.2046138642618</v>
      </c>
      <c r="YM1385">
        <v>4150</v>
      </c>
      <c r="YN1385">
        <v>7775.1691633252576</v>
      </c>
      <c r="YO1385">
        <v>64929.678117443073</v>
      </c>
      <c r="YP1385">
        <v>8927.8707126428635</v>
      </c>
      <c r="YR1385">
        <v>11789.100830077383</v>
      </c>
      <c r="YS1385">
        <v>11202.127954520149</v>
      </c>
      <c r="YT1385">
        <v>13377.000495267381</v>
      </c>
      <c r="YU1385">
        <v>16223.715212262074</v>
      </c>
      <c r="YV1385">
        <v>12277.21792459857</v>
      </c>
      <c r="YW1385">
        <v>15697.184319612255</v>
      </c>
      <c r="YX1385">
        <v>10333.3292</v>
      </c>
      <c r="YY1385">
        <v>11426.500855499457</v>
      </c>
      <c r="YZ1385">
        <v>9507.3538021533004</v>
      </c>
      <c r="ZA1385">
        <v>29806.838517947588</v>
      </c>
      <c r="ZC1385">
        <v>7367.6509502371155</v>
      </c>
      <c r="ZD1385">
        <v>41496.770507414578</v>
      </c>
      <c r="ZE1385">
        <v>10130.120000000001</v>
      </c>
      <c r="ZF1385">
        <v>25282.744133162549</v>
      </c>
      <c r="ZG1385">
        <v>16205.095257714784</v>
      </c>
      <c r="ZJ1385">
        <v>7186.7303835278835</v>
      </c>
      <c r="ZK1385">
        <v>6300</v>
      </c>
      <c r="ZL1385">
        <v>37055.119885858512</v>
      </c>
      <c r="ZM1385">
        <v>28962.918039683922</v>
      </c>
      <c r="ZN1385">
        <v>43053.773115628806</v>
      </c>
      <c r="ZO1385">
        <v>18509.643541866899</v>
      </c>
      <c r="ZP1385">
        <v>1800</v>
      </c>
      <c r="ZQ1385">
        <v>30685.047543347686</v>
      </c>
      <c r="ZR1385">
        <v>12010.232045810088</v>
      </c>
      <c r="ZS1385">
        <v>5934.9249900000004</v>
      </c>
      <c r="ZT1385">
        <v>15590.883684742308</v>
      </c>
      <c r="ZU1385">
        <v>13811.48955</v>
      </c>
      <c r="ZV1385">
        <v>8979.5927346939006</v>
      </c>
      <c r="ZW1385">
        <v>23640.565548302384</v>
      </c>
      <c r="ZZ1385">
        <v>4300</v>
      </c>
      <c r="AAA1385">
        <v>11898.878818996756</v>
      </c>
      <c r="AAB1385">
        <v>3600</v>
      </c>
      <c r="AAC1385">
        <v>6697.9410598433224</v>
      </c>
      <c r="AAD1385">
        <v>9894.1299197733624</v>
      </c>
      <c r="AAE1385">
        <v>5924.3497850928306</v>
      </c>
      <c r="AAF1385">
        <v>4127.3576081187839</v>
      </c>
      <c r="AAG1385">
        <v>5940.524470328256</v>
      </c>
      <c r="AAH1385">
        <v>2149.4638687103247</v>
      </c>
      <c r="AAJ1385">
        <v>186633.88961031489</v>
      </c>
      <c r="AAK1385">
        <v>6235.0582146969746</v>
      </c>
      <c r="AAL1385">
        <v>12952.482666562641</v>
      </c>
      <c r="AAM1385">
        <v>11362.96674865675</v>
      </c>
      <c r="AAN1385">
        <v>34013.099602335009</v>
      </c>
      <c r="AAO1385">
        <v>10105.689</v>
      </c>
      <c r="AAP1385">
        <v>29100</v>
      </c>
      <c r="AAR1385">
        <v>32878.803819659013</v>
      </c>
      <c r="AAT1385">
        <v>10048.347541071813</v>
      </c>
      <c r="AAU1385">
        <v>14300.112155069268</v>
      </c>
      <c r="AAV1385">
        <v>3724.136</v>
      </c>
      <c r="AAW1385">
        <v>13217.448062606891</v>
      </c>
      <c r="AAY1385">
        <v>53117.442209486297</v>
      </c>
      <c r="AAZ1385">
        <v>23261.179656664863</v>
      </c>
      <c r="ABA1385">
        <v>19478.256000000001</v>
      </c>
      <c r="ABB1385">
        <v>12857.1435</v>
      </c>
      <c r="ABC1385">
        <v>24054.860331635722</v>
      </c>
      <c r="ABD1385">
        <v>45250</v>
      </c>
      <c r="ABF1385">
        <v>9088.4133236338166</v>
      </c>
      <c r="ABG1385">
        <v>14686.66656413356</v>
      </c>
      <c r="ABI1385">
        <v>3736.004845470181</v>
      </c>
      <c r="ABJ1385">
        <v>12575.721411403818</v>
      </c>
      <c r="ABK1385">
        <v>33040.726413933007</v>
      </c>
      <c r="ABL1385">
        <v>3651.4067787404074</v>
      </c>
      <c r="ABM1385">
        <v>9142.2861515228797</v>
      </c>
      <c r="ABN1385">
        <v>3200</v>
      </c>
      <c r="ABQ1385">
        <v>7093.6365935272779</v>
      </c>
    </row>
    <row r="1386" spans="2:745" x14ac:dyDescent="0.25">
      <c r="B1386" s="3">
        <v>42998</v>
      </c>
      <c r="C1386" s="4">
        <v>16691.881226221856</v>
      </c>
      <c r="D1386">
        <v>11337.793209029251</v>
      </c>
      <c r="E1386">
        <v>9000</v>
      </c>
      <c r="F1386">
        <v>4432.0570787457</v>
      </c>
      <c r="G1386">
        <v>10978.281721824997</v>
      </c>
      <c r="K1386">
        <v>4640.4538801105755</v>
      </c>
      <c r="L1386">
        <v>2640</v>
      </c>
      <c r="M1386">
        <v>15885.694695088738</v>
      </c>
      <c r="N1386">
        <v>3400</v>
      </c>
      <c r="P1386">
        <v>13791.501379718726</v>
      </c>
      <c r="R1386">
        <v>4640</v>
      </c>
      <c r="S1386">
        <v>5386.5725549155222</v>
      </c>
      <c r="T1386">
        <v>10367.907690338356</v>
      </c>
      <c r="U1386">
        <v>16675.942751450693</v>
      </c>
      <c r="W1386">
        <v>29500</v>
      </c>
      <c r="Y1386">
        <v>48672.07644160137</v>
      </c>
      <c r="Z1386">
        <v>31312.643844489347</v>
      </c>
      <c r="AA1386">
        <v>3990.4763900000003</v>
      </c>
      <c r="AD1386">
        <v>3265.3545993167527</v>
      </c>
      <c r="AE1386">
        <v>3906.0237400000001</v>
      </c>
      <c r="AG1386">
        <v>2800</v>
      </c>
      <c r="AH1386">
        <v>1590.8783999999998</v>
      </c>
      <c r="AI1386">
        <v>7619.0458072000001</v>
      </c>
      <c r="AJ1386">
        <v>5387.4715790508662</v>
      </c>
      <c r="AK1386">
        <v>20973.056970266345</v>
      </c>
      <c r="AL1386">
        <v>2600</v>
      </c>
      <c r="AN1386">
        <v>15533.772119821999</v>
      </c>
      <c r="AP1386">
        <v>17399.942006899058</v>
      </c>
      <c r="AQ1386">
        <v>6389.2505848625997</v>
      </c>
      <c r="AR1386">
        <v>23300</v>
      </c>
      <c r="AT1386">
        <v>6870.3072370127593</v>
      </c>
      <c r="AU1386">
        <v>9281.1647721337849</v>
      </c>
      <c r="AX1386">
        <v>4024.2848954276001</v>
      </c>
      <c r="AY1386">
        <v>17737.2</v>
      </c>
      <c r="BA1386">
        <v>101042.07408247612</v>
      </c>
      <c r="BB1386">
        <v>16933.927895061701</v>
      </c>
      <c r="BC1386">
        <v>18143.321909158367</v>
      </c>
      <c r="BD1386">
        <v>1361.863974521073</v>
      </c>
      <c r="BE1386">
        <v>1830</v>
      </c>
      <c r="BG1386">
        <v>14181.049571222009</v>
      </c>
      <c r="BH1386">
        <v>5751.4031999999997</v>
      </c>
      <c r="BI1386">
        <v>4050</v>
      </c>
      <c r="BJ1386">
        <v>3625.7381937545852</v>
      </c>
      <c r="BL1386">
        <v>11900</v>
      </c>
      <c r="BM1386">
        <v>27981.794205799313</v>
      </c>
      <c r="BN1386">
        <v>2381.7756795236774</v>
      </c>
      <c r="BO1386">
        <v>20910.077473194739</v>
      </c>
      <c r="BP1386">
        <v>6535.7581380686361</v>
      </c>
      <c r="BQ1386">
        <v>14750.6723138253</v>
      </c>
      <c r="BR1386">
        <v>41714.478821893375</v>
      </c>
      <c r="BS1386">
        <v>3290</v>
      </c>
      <c r="BT1386">
        <v>18967.146399774338</v>
      </c>
      <c r="BV1386">
        <v>5400</v>
      </c>
      <c r="BX1386">
        <v>8428.6966979880344</v>
      </c>
      <c r="BY1386">
        <v>2768.9856325582005</v>
      </c>
      <c r="BZ1386">
        <v>15491.310773152471</v>
      </c>
      <c r="CC1386">
        <v>4590</v>
      </c>
      <c r="CD1386">
        <v>18948.487777663959</v>
      </c>
      <c r="CE1386">
        <v>7500</v>
      </c>
      <c r="CF1386">
        <v>11126.133564688909</v>
      </c>
      <c r="CG1386">
        <v>2800</v>
      </c>
      <c r="CH1386">
        <v>8883.0709898392906</v>
      </c>
      <c r="CI1386">
        <v>10215.829623047943</v>
      </c>
      <c r="CJ1386">
        <v>7899.6994735134213</v>
      </c>
      <c r="CK1386">
        <v>4006.456750189031</v>
      </c>
      <c r="CL1386">
        <v>8700</v>
      </c>
      <c r="CM1386">
        <v>5021.9651473916838</v>
      </c>
      <c r="CN1386">
        <v>41500</v>
      </c>
      <c r="CP1386">
        <v>5269.739052262501</v>
      </c>
      <c r="CR1386">
        <v>14132.002743812254</v>
      </c>
      <c r="CS1386">
        <v>3514.0726014586849</v>
      </c>
      <c r="CT1386">
        <v>10327.625711244496</v>
      </c>
      <c r="CV1386">
        <v>15781.874396953051</v>
      </c>
      <c r="CZ1386">
        <v>19215.668980396</v>
      </c>
      <c r="DC1386">
        <v>18822.041361570689</v>
      </c>
      <c r="DD1386">
        <v>3702.6111790309096</v>
      </c>
      <c r="DE1386">
        <v>5272.2904399600911</v>
      </c>
      <c r="DF1386">
        <v>14208.217075070672</v>
      </c>
      <c r="DG1386">
        <v>9860.312341941386</v>
      </c>
      <c r="DH1386">
        <v>3741.0433776220343</v>
      </c>
      <c r="DI1386">
        <v>3725.7999899859328</v>
      </c>
      <c r="DJ1386">
        <v>3750</v>
      </c>
      <c r="DK1386">
        <v>47841.257494059035</v>
      </c>
      <c r="DL1386">
        <v>2600</v>
      </c>
      <c r="DM1386">
        <v>5115.3316582706402</v>
      </c>
      <c r="DN1386">
        <v>10321.27416581232</v>
      </c>
      <c r="DO1386">
        <v>22765.864249913924</v>
      </c>
      <c r="DP1386">
        <v>28245.111296089868</v>
      </c>
      <c r="DQ1386">
        <v>3000</v>
      </c>
      <c r="DR1386">
        <v>10000</v>
      </c>
      <c r="DS1386">
        <v>12234.053547297046</v>
      </c>
      <c r="DT1386">
        <v>29041.412001762532</v>
      </c>
      <c r="DU1386">
        <v>21406.259702375257</v>
      </c>
      <c r="DX1386">
        <v>13900</v>
      </c>
      <c r="DY1386">
        <v>8805.5654605298932</v>
      </c>
      <c r="DZ1386">
        <v>20147.058242804113</v>
      </c>
      <c r="EA1386">
        <v>7370.2293062428125</v>
      </c>
      <c r="EB1386">
        <v>3400.426684659501</v>
      </c>
      <c r="EE1386">
        <v>12742.167901319799</v>
      </c>
      <c r="EF1386">
        <v>27020.3071428611</v>
      </c>
      <c r="EG1386">
        <v>56044.392377355034</v>
      </c>
      <c r="EH1386">
        <v>6579.4650999999994</v>
      </c>
      <c r="EJ1386">
        <v>5390</v>
      </c>
      <c r="EK1386">
        <v>14425.420728684676</v>
      </c>
      <c r="EL1386">
        <v>13100</v>
      </c>
      <c r="EN1386">
        <v>3420</v>
      </c>
      <c r="EO1386">
        <v>6100</v>
      </c>
      <c r="EP1386">
        <v>95168.273204422323</v>
      </c>
      <c r="ES1386">
        <v>7661.2942943226053</v>
      </c>
      <c r="ET1386">
        <v>12200</v>
      </c>
      <c r="EU1386">
        <v>4639.4997673541338</v>
      </c>
      <c r="EV1386">
        <v>2958.8542431808</v>
      </c>
      <c r="EW1386">
        <v>15207.616744650188</v>
      </c>
      <c r="EX1386">
        <v>6505.3176542437295</v>
      </c>
      <c r="EY1386">
        <v>4107.470180917403</v>
      </c>
      <c r="EZ1386">
        <v>5161.4322133890782</v>
      </c>
      <c r="FA1386">
        <v>6554.5940549601719</v>
      </c>
      <c r="FB1386">
        <v>6534.8928119671464</v>
      </c>
      <c r="FC1386">
        <v>2800</v>
      </c>
      <c r="FD1386">
        <v>11968.767924149399</v>
      </c>
      <c r="FE1386">
        <v>5200</v>
      </c>
      <c r="FF1386">
        <v>4922.8734299115995</v>
      </c>
      <c r="FG1386">
        <v>13819.558022247898</v>
      </c>
      <c r="FH1386">
        <v>15429.278712902564</v>
      </c>
      <c r="FI1386">
        <v>8867.0843011568777</v>
      </c>
      <c r="FL1386">
        <v>19570.518234860388</v>
      </c>
      <c r="FM1386">
        <v>27011.006736521438</v>
      </c>
      <c r="FN1386">
        <v>8302.1452553021809</v>
      </c>
      <c r="FO1386">
        <v>3000</v>
      </c>
      <c r="FP1386">
        <v>5765.1765631863345</v>
      </c>
      <c r="FR1386">
        <v>8263.1609083403109</v>
      </c>
      <c r="FU1386">
        <v>10200</v>
      </c>
      <c r="FV1386">
        <v>11650</v>
      </c>
      <c r="FW1386">
        <v>11604.257978445778</v>
      </c>
      <c r="FX1386">
        <v>38335.316102514247</v>
      </c>
      <c r="FY1386">
        <v>45259.397426888689</v>
      </c>
      <c r="FZ1386">
        <v>8145.568595357201</v>
      </c>
      <c r="GA1386">
        <v>5875.4082367506444</v>
      </c>
      <c r="GB1386">
        <v>7355.3733719008997</v>
      </c>
      <c r="GC1386">
        <v>11592.607597367867</v>
      </c>
      <c r="GD1386">
        <v>11082.368679161511</v>
      </c>
      <c r="GE1386">
        <v>22576.059302194513</v>
      </c>
      <c r="GG1386">
        <v>10217.115693297965</v>
      </c>
      <c r="GH1386">
        <v>3600</v>
      </c>
      <c r="GI1386">
        <v>15883.056684986861</v>
      </c>
      <c r="GK1386">
        <v>8652.2369753158691</v>
      </c>
      <c r="GL1386">
        <v>4634.6107686881314</v>
      </c>
      <c r="GM1386">
        <v>7710.2223640059383</v>
      </c>
      <c r="GO1386">
        <v>6066.5872538471922</v>
      </c>
      <c r="GP1386">
        <v>5273.209929015723</v>
      </c>
      <c r="GQ1386">
        <v>9400</v>
      </c>
      <c r="GR1386">
        <v>4327.5071291334689</v>
      </c>
      <c r="GS1386">
        <v>6533.1095930394386</v>
      </c>
      <c r="GT1386">
        <v>4234.357598946196</v>
      </c>
      <c r="GU1386">
        <v>9714.422506460076</v>
      </c>
      <c r="GV1386">
        <v>10195.808709286233</v>
      </c>
      <c r="GW1386">
        <v>10993.188328526161</v>
      </c>
      <c r="GX1386">
        <v>9102.6674315149776</v>
      </c>
      <c r="GZ1386">
        <v>25033.517037179692</v>
      </c>
      <c r="HD1386">
        <v>19951.06143421731</v>
      </c>
      <c r="HG1386">
        <v>16821.187260642026</v>
      </c>
      <c r="HI1386">
        <v>11362.517067695369</v>
      </c>
      <c r="HJ1386">
        <v>2716.7027489707607</v>
      </c>
      <c r="HK1386">
        <v>4733.5384289725016</v>
      </c>
      <c r="HL1386">
        <v>92948.756242913456</v>
      </c>
      <c r="HN1386">
        <v>12847.90937403657</v>
      </c>
      <c r="HO1386">
        <v>4907.6410197304822</v>
      </c>
      <c r="HQ1386">
        <v>3510.914693766716</v>
      </c>
      <c r="HR1386">
        <v>9516.7026828359758</v>
      </c>
      <c r="HS1386">
        <v>5649.5993126344974</v>
      </c>
      <c r="HT1386">
        <v>3900</v>
      </c>
      <c r="HU1386">
        <v>23900</v>
      </c>
      <c r="HW1386">
        <v>16537.68714845959</v>
      </c>
      <c r="HX1386">
        <v>11173.064428097734</v>
      </c>
      <c r="HZ1386">
        <v>12483.125161943201</v>
      </c>
      <c r="IA1386">
        <v>10671.344128023613</v>
      </c>
      <c r="IB1386">
        <v>15210.010426681476</v>
      </c>
      <c r="ID1386">
        <v>7871.0906015625005</v>
      </c>
      <c r="IE1386">
        <v>6439.1459601784736</v>
      </c>
      <c r="IF1386">
        <v>8874.4968163099984</v>
      </c>
      <c r="IG1386">
        <v>4519.955707320717</v>
      </c>
      <c r="IH1386">
        <v>20661.161157024999</v>
      </c>
      <c r="IJ1386">
        <v>4331.3044594399998</v>
      </c>
      <c r="IK1386">
        <v>9114.5804975710871</v>
      </c>
      <c r="IL1386">
        <v>4054.0681338489708</v>
      </c>
      <c r="IM1386">
        <v>6266.5578874272642</v>
      </c>
      <c r="IN1386">
        <v>20722.898003803934</v>
      </c>
      <c r="IO1386">
        <v>91255.300102593494</v>
      </c>
      <c r="IP1386">
        <v>14921.559734491599</v>
      </c>
      <c r="IQ1386">
        <v>247243.47073907766</v>
      </c>
      <c r="IT1386">
        <v>26244.044239078812</v>
      </c>
      <c r="IU1386">
        <v>4946.072727265042</v>
      </c>
      <c r="IV1386">
        <v>10105.047299177842</v>
      </c>
      <c r="IW1386">
        <v>8824.8085882926371</v>
      </c>
      <c r="IX1386">
        <v>5292.2169872110489</v>
      </c>
      <c r="IY1386">
        <v>2817.6556253581634</v>
      </c>
      <c r="IZ1386">
        <v>3735.7402438025001</v>
      </c>
      <c r="JA1386">
        <v>29520.390557900468</v>
      </c>
      <c r="JB1386">
        <v>11808.147958255346</v>
      </c>
      <c r="JC1386">
        <v>79357.233889993397</v>
      </c>
      <c r="JD1386">
        <v>12627.307024969006</v>
      </c>
      <c r="JE1386">
        <v>7941.4014978714877</v>
      </c>
      <c r="JF1386">
        <v>51283.671683964356</v>
      </c>
      <c r="JG1386">
        <v>5095.9135798504922</v>
      </c>
      <c r="JH1386">
        <v>7750.365051689977</v>
      </c>
      <c r="JI1386">
        <v>22177.249791104201</v>
      </c>
      <c r="JJ1386">
        <v>7691.4125500983337</v>
      </c>
      <c r="JK1386">
        <v>10272.496428248345</v>
      </c>
      <c r="JL1386">
        <v>7070</v>
      </c>
      <c r="JM1386">
        <v>47227.277458501107</v>
      </c>
      <c r="JN1386">
        <v>5547.7326919567577</v>
      </c>
      <c r="JO1386">
        <v>10034.968866497604</v>
      </c>
      <c r="JP1386">
        <v>19750</v>
      </c>
      <c r="JQ1386">
        <v>27919.50966266276</v>
      </c>
      <c r="JR1386">
        <v>17963.262669604617</v>
      </c>
      <c r="JS1386">
        <v>11458.328750000001</v>
      </c>
      <c r="JT1386">
        <v>8066.4403490572513</v>
      </c>
      <c r="JU1386">
        <v>12988.054010893617</v>
      </c>
      <c r="JW1386">
        <v>37720.419496067298</v>
      </c>
      <c r="JX1386">
        <v>22121.276358537227</v>
      </c>
      <c r="JY1386">
        <v>8680.4815775751067</v>
      </c>
      <c r="JZ1386">
        <v>7318.3021984182196</v>
      </c>
      <c r="KA1386">
        <v>7000</v>
      </c>
      <c r="KB1386">
        <v>6818.1824999999999</v>
      </c>
      <c r="KC1386">
        <v>13700.76951969</v>
      </c>
      <c r="KD1386">
        <v>7975.2404532216287</v>
      </c>
      <c r="KE1386">
        <v>27650.027694100951</v>
      </c>
      <c r="KF1386">
        <v>10017.674546560356</v>
      </c>
      <c r="KG1386">
        <v>13703.706311354403</v>
      </c>
      <c r="OA1386">
        <v>15113.637875</v>
      </c>
      <c r="OB1386">
        <v>11006.703207963214</v>
      </c>
      <c r="OC1386">
        <v>6736.327982055981</v>
      </c>
      <c r="OF1386">
        <v>10789.537748001552</v>
      </c>
      <c r="OG1386">
        <v>17048.567751035796</v>
      </c>
      <c r="OH1386">
        <v>9594.9530430268842</v>
      </c>
      <c r="OI1386">
        <v>8489.8381912193254</v>
      </c>
      <c r="OK1386">
        <v>16840.735218052607</v>
      </c>
      <c r="OL1386">
        <v>23583.466049856499</v>
      </c>
      <c r="OM1386">
        <v>11714.761454115882</v>
      </c>
      <c r="ON1386">
        <v>31084.210861394673</v>
      </c>
      <c r="OO1386">
        <v>5844.5241847418138</v>
      </c>
      <c r="OP1386">
        <v>51468.748193775136</v>
      </c>
      <c r="OQ1386">
        <v>42577.634193983431</v>
      </c>
      <c r="OR1386">
        <v>22600.093664975739</v>
      </c>
      <c r="OS1386">
        <v>12767.520017684048</v>
      </c>
      <c r="OT1386">
        <v>5100</v>
      </c>
      <c r="OU1386">
        <v>16387.598706346696</v>
      </c>
      <c r="OV1386">
        <v>9984.0837156536272</v>
      </c>
      <c r="OW1386">
        <v>11018.519400000001</v>
      </c>
      <c r="OX1386">
        <v>5122.8840254602819</v>
      </c>
      <c r="PA1386">
        <v>11807.868896768628</v>
      </c>
      <c r="PC1386">
        <v>11700</v>
      </c>
      <c r="PD1386">
        <v>10703.944620097611</v>
      </c>
      <c r="PE1386">
        <v>44404.561464954961</v>
      </c>
      <c r="PF1386">
        <v>104516.49272010244</v>
      </c>
      <c r="PG1386">
        <v>12500.231278637042</v>
      </c>
      <c r="PH1386">
        <v>10159.524005349398</v>
      </c>
      <c r="PI1386">
        <v>33840.864036766499</v>
      </c>
      <c r="PJ1386">
        <v>12125.556541463153</v>
      </c>
      <c r="PK1386">
        <v>10540.904530536754</v>
      </c>
      <c r="PL1386">
        <v>6240.3323271565559</v>
      </c>
      <c r="PM1386">
        <v>22620.992747043107</v>
      </c>
      <c r="PN1386">
        <v>3877.5558990940053</v>
      </c>
      <c r="PO1386">
        <v>2928.6577075622558</v>
      </c>
      <c r="PP1386">
        <v>32350</v>
      </c>
      <c r="PQ1386">
        <v>31257.60831450966</v>
      </c>
      <c r="PR1386">
        <v>12000</v>
      </c>
      <c r="PT1386">
        <v>10608.387395884918</v>
      </c>
      <c r="PU1386">
        <v>17063.774192495999</v>
      </c>
      <c r="PV1386">
        <v>27675.024013415125</v>
      </c>
      <c r="PW1386">
        <v>6517.0784402552381</v>
      </c>
      <c r="PX1386">
        <v>15890.203238104676</v>
      </c>
      <c r="PZ1386">
        <v>6032.9128873678319</v>
      </c>
      <c r="QA1386">
        <v>50707.31961409888</v>
      </c>
      <c r="QB1386">
        <v>10055.444126378605</v>
      </c>
      <c r="QC1386">
        <v>22578.313904039525</v>
      </c>
      <c r="QD1386">
        <v>85336.076301417168</v>
      </c>
      <c r="QE1386">
        <v>6395.6844393103711</v>
      </c>
      <c r="QF1386">
        <v>6528.4909887406984</v>
      </c>
      <c r="QG1386">
        <v>37000</v>
      </c>
      <c r="QH1386">
        <v>21871.936668320232</v>
      </c>
      <c r="QI1386">
        <v>8412.193602357298</v>
      </c>
      <c r="QJ1386">
        <v>4640.6953582566402</v>
      </c>
      <c r="QK1386">
        <v>37867.792776004928</v>
      </c>
      <c r="QL1386">
        <v>13931.372515417237</v>
      </c>
      <c r="QM1386">
        <v>79442.345369003597</v>
      </c>
      <c r="QN1386">
        <v>9999.6172868223966</v>
      </c>
      <c r="QO1386">
        <v>14314.164118569095</v>
      </c>
      <c r="QP1386">
        <v>22184.969177538002</v>
      </c>
      <c r="QR1386">
        <v>7805.8911995079879</v>
      </c>
      <c r="QS1386">
        <v>89250.829533110009</v>
      </c>
      <c r="QT1386">
        <v>13285.45342482773</v>
      </c>
      <c r="QU1386">
        <v>5147.5865761439882</v>
      </c>
      <c r="QV1386">
        <v>12669.722508856017</v>
      </c>
      <c r="QW1386">
        <v>11287.560668677223</v>
      </c>
      <c r="QX1386">
        <v>26727.436143413055</v>
      </c>
      <c r="QY1386">
        <v>4030</v>
      </c>
      <c r="RA1386">
        <v>44873.208055656585</v>
      </c>
      <c r="RB1386">
        <v>18553.547085732145</v>
      </c>
      <c r="RD1386">
        <v>4635.7604742500844</v>
      </c>
      <c r="RE1386">
        <v>18775.346364086905</v>
      </c>
      <c r="RF1386">
        <v>83068.144838966065</v>
      </c>
      <c r="RG1386">
        <v>92259.603515486204</v>
      </c>
      <c r="RH1386">
        <v>15141.01030364804</v>
      </c>
      <c r="RI1386">
        <v>9573.0008402197163</v>
      </c>
      <c r="RK1386">
        <v>4600</v>
      </c>
      <c r="RL1386">
        <v>19955.113707938126</v>
      </c>
      <c r="RM1386">
        <v>6000</v>
      </c>
      <c r="RN1386">
        <v>5199.4844840519636</v>
      </c>
      <c r="RO1386">
        <v>37533.624036490291</v>
      </c>
      <c r="RP1386">
        <v>9418.3634497753992</v>
      </c>
      <c r="RQ1386">
        <v>20766.219079088532</v>
      </c>
      <c r="RR1386">
        <v>25594.486718068405</v>
      </c>
      <c r="RS1386">
        <v>9056.1334965426631</v>
      </c>
      <c r="RT1386">
        <v>29316.79495</v>
      </c>
      <c r="RV1386">
        <v>15759.20859635299</v>
      </c>
      <c r="RW1386">
        <v>19743.19004676144</v>
      </c>
      <c r="RX1386">
        <v>10739.227120754733</v>
      </c>
      <c r="RY1386">
        <v>3158.5153671171074</v>
      </c>
      <c r="RZ1386">
        <v>32580.026109110007</v>
      </c>
      <c r="SA1386">
        <v>4583.9309999999996</v>
      </c>
      <c r="SB1386">
        <v>34700</v>
      </c>
      <c r="SC1386">
        <v>18179.132477826617</v>
      </c>
      <c r="SD1386">
        <v>21966.230169363083</v>
      </c>
      <c r="SE1386">
        <v>7185.0764398094007</v>
      </c>
      <c r="SF1386">
        <v>6261.9410608757471</v>
      </c>
      <c r="SG1386">
        <v>10552.711932623959</v>
      </c>
      <c r="SH1386">
        <v>9397.4752336071906</v>
      </c>
      <c r="SI1386">
        <v>17637.968734999395</v>
      </c>
      <c r="SJ1386">
        <v>6975.8793076177326</v>
      </c>
      <c r="SK1386">
        <v>7453.4112298147274</v>
      </c>
      <c r="SL1386">
        <v>4398.5419803091554</v>
      </c>
      <c r="SM1386">
        <v>35996.319166206005</v>
      </c>
      <c r="SN1386">
        <v>13382.366253035738</v>
      </c>
      <c r="SP1386">
        <v>9527.4501616202597</v>
      </c>
      <c r="SQ1386">
        <v>50000</v>
      </c>
      <c r="SR1386">
        <v>8375.7718338306368</v>
      </c>
      <c r="ST1386">
        <v>8749.3321924070788</v>
      </c>
      <c r="SU1386">
        <v>7300</v>
      </c>
      <c r="SV1386">
        <v>4477.0503837969763</v>
      </c>
      <c r="SW1386">
        <v>14211.175095043907</v>
      </c>
      <c r="SX1386">
        <v>29731.047347814241</v>
      </c>
      <c r="SY1386">
        <v>6800</v>
      </c>
      <c r="SZ1386">
        <v>6475.1066155825356</v>
      </c>
      <c r="TB1386">
        <v>75157.118742824532</v>
      </c>
      <c r="TC1386">
        <v>13305.725168400948</v>
      </c>
      <c r="TD1386">
        <v>5901.9790300000004</v>
      </c>
      <c r="TF1386">
        <v>10249.338441353701</v>
      </c>
      <c r="TG1386">
        <v>22079.539034461457</v>
      </c>
      <c r="TH1386">
        <v>4591.9484400000001</v>
      </c>
      <c r="TI1386">
        <v>6563.6881662323513</v>
      </c>
      <c r="TK1386">
        <v>16244.578672288668</v>
      </c>
      <c r="TL1386">
        <v>20936.565890259233</v>
      </c>
      <c r="TM1386">
        <v>13348.884550168967</v>
      </c>
      <c r="TN1386">
        <v>12136.453524932807</v>
      </c>
      <c r="TO1386">
        <v>24037.422408265767</v>
      </c>
      <c r="TP1386">
        <v>2196.9974175171869</v>
      </c>
      <c r="TQ1386">
        <v>7192.5200620849419</v>
      </c>
      <c r="TR1386">
        <v>9496.5926990895405</v>
      </c>
      <c r="TT1386">
        <v>10262.103588024002</v>
      </c>
      <c r="TU1386">
        <v>2600</v>
      </c>
      <c r="TV1386">
        <v>18373.373123343397</v>
      </c>
      <c r="TW1386">
        <v>14550.44749842212</v>
      </c>
      <c r="TX1386">
        <v>6777.7764507935999</v>
      </c>
      <c r="TY1386">
        <v>6491.0605683660278</v>
      </c>
      <c r="UC1386">
        <v>6017.2162073995041</v>
      </c>
      <c r="UE1386">
        <v>10200</v>
      </c>
      <c r="UF1386">
        <v>14403.381832915818</v>
      </c>
      <c r="UG1386">
        <v>14195.403700705016</v>
      </c>
      <c r="UH1386">
        <v>9383.4303733895667</v>
      </c>
      <c r="UI1386">
        <v>10142.565964102001</v>
      </c>
      <c r="UJ1386">
        <v>5662.4795347166164</v>
      </c>
      <c r="UK1386">
        <v>2100</v>
      </c>
      <c r="UL1386">
        <v>25012.140924958283</v>
      </c>
      <c r="UM1386">
        <v>3790</v>
      </c>
      <c r="UN1386">
        <v>3949.0816054584357</v>
      </c>
      <c r="UO1386">
        <v>34954.150308982258</v>
      </c>
      <c r="UQ1386">
        <v>2883.7303766574946</v>
      </c>
      <c r="UR1386">
        <v>15586.04436610632</v>
      </c>
      <c r="UT1386">
        <v>16903.283517657073</v>
      </c>
      <c r="UU1386">
        <v>23508.192000000006</v>
      </c>
      <c r="UW1386">
        <v>17190.232893732271</v>
      </c>
      <c r="UZ1386">
        <v>9187.5</v>
      </c>
      <c r="VA1386">
        <v>7001.2011762579514</v>
      </c>
      <c r="VC1386">
        <v>6010.8736465025404</v>
      </c>
      <c r="VD1386">
        <v>13665.83623869326</v>
      </c>
      <c r="VE1386">
        <v>3600.0028800000005</v>
      </c>
      <c r="VF1386">
        <v>17168.2394393459</v>
      </c>
      <c r="VI1386">
        <v>39553.088537856107</v>
      </c>
      <c r="VJ1386">
        <v>8485.1311999999998</v>
      </c>
      <c r="VK1386">
        <v>13698.023688939642</v>
      </c>
      <c r="VL1386">
        <v>6046.8642781557701</v>
      </c>
      <c r="VN1386">
        <v>3174.9995701723783</v>
      </c>
      <c r="VO1386">
        <v>11700</v>
      </c>
      <c r="VP1386">
        <v>3505.7576948943761</v>
      </c>
      <c r="VQ1386">
        <v>4090</v>
      </c>
      <c r="VT1386">
        <v>13413.98314847149</v>
      </c>
      <c r="VU1386">
        <v>8100</v>
      </c>
      <c r="VV1386">
        <v>14250.351738138777</v>
      </c>
      <c r="VW1386">
        <v>28522.191115928985</v>
      </c>
      <c r="VX1386">
        <v>22642.729200000002</v>
      </c>
      <c r="VY1386">
        <v>11777.618492032558</v>
      </c>
      <c r="VZ1386">
        <v>4300</v>
      </c>
      <c r="WA1386">
        <v>11367.841025071983</v>
      </c>
      <c r="WB1386">
        <v>3876.2993967244588</v>
      </c>
      <c r="WC1386">
        <v>18957.436683793923</v>
      </c>
      <c r="WD1386">
        <v>7572.5738479428119</v>
      </c>
      <c r="WE1386">
        <v>36757.779482814149</v>
      </c>
      <c r="WF1386">
        <v>16000</v>
      </c>
      <c r="WI1386">
        <v>6901.404807133641</v>
      </c>
      <c r="WJ1386">
        <v>2452.1349569886047</v>
      </c>
      <c r="WK1386">
        <v>93811.107055084925</v>
      </c>
      <c r="WL1386">
        <v>7200.0005000000001</v>
      </c>
      <c r="WN1386">
        <v>16913.587248960801</v>
      </c>
      <c r="WO1386">
        <v>6880.2192287986763</v>
      </c>
      <c r="WR1386">
        <v>8350</v>
      </c>
      <c r="WS1386">
        <v>6500.5572753471997</v>
      </c>
      <c r="WT1386">
        <v>36398.118971450669</v>
      </c>
      <c r="WV1386">
        <v>8514.5649610987457</v>
      </c>
      <c r="WW1386">
        <v>16393.552362293918</v>
      </c>
      <c r="WY1386">
        <v>33872.919699326521</v>
      </c>
      <c r="WZ1386">
        <v>10694.760827566406</v>
      </c>
      <c r="XA1386">
        <v>4882.664591340058</v>
      </c>
      <c r="XB1386">
        <v>38424.214730161984</v>
      </c>
      <c r="XC1386">
        <v>4723.7020046677426</v>
      </c>
      <c r="XD1386">
        <v>4034.2587852048432</v>
      </c>
      <c r="XE1386">
        <v>20765.839838560307</v>
      </c>
      <c r="XF1386">
        <v>12842.979152067996</v>
      </c>
      <c r="XK1386">
        <v>4094.828735842379</v>
      </c>
      <c r="XL1386">
        <v>50140.472265833356</v>
      </c>
      <c r="XM1386">
        <v>28050.937478751657</v>
      </c>
      <c r="XO1386">
        <v>14015.783174444032</v>
      </c>
      <c r="XP1386">
        <v>6450.6140339435478</v>
      </c>
      <c r="XQ1386">
        <v>11592.800947158063</v>
      </c>
      <c r="XS1386">
        <v>8786.4346957068465</v>
      </c>
      <c r="XT1386">
        <v>7247.3917100433946</v>
      </c>
      <c r="XU1386">
        <v>13245.848090241418</v>
      </c>
      <c r="XV1386">
        <v>12941.100820724418</v>
      </c>
      <c r="XW1386">
        <v>11220.27071038408</v>
      </c>
      <c r="XZ1386">
        <v>14493.159444059487</v>
      </c>
      <c r="YA1386">
        <v>18312.196999106036</v>
      </c>
      <c r="YB1386">
        <v>12150.542645986465</v>
      </c>
      <c r="YC1386">
        <v>7000</v>
      </c>
      <c r="YD1386">
        <v>8200.5050290955296</v>
      </c>
      <c r="YE1386">
        <v>12779.684771007165</v>
      </c>
      <c r="YF1386">
        <v>75883.256797432507</v>
      </c>
      <c r="YG1386">
        <v>4469.1286567310553</v>
      </c>
      <c r="YH1386">
        <v>7032.1793928354464</v>
      </c>
      <c r="YI1386">
        <v>12883.535508690931</v>
      </c>
      <c r="YK1386">
        <v>5335.2131664033559</v>
      </c>
      <c r="YM1386">
        <v>4150</v>
      </c>
      <c r="YN1386">
        <v>7871.5555579119346</v>
      </c>
      <c r="YO1386">
        <v>64929.678117443073</v>
      </c>
      <c r="YP1386">
        <v>8927.8707126428635</v>
      </c>
      <c r="YR1386">
        <v>11720.65902554863</v>
      </c>
      <c r="YS1386">
        <v>11282.143154195292</v>
      </c>
      <c r="YT1386">
        <v>13443.718702226321</v>
      </c>
      <c r="YU1386">
        <v>16025.86502674668</v>
      </c>
      <c r="YV1386">
        <v>11924.424306075622</v>
      </c>
      <c r="YW1386">
        <v>16396.780278146507</v>
      </c>
      <c r="YX1386">
        <v>10291.662549999999</v>
      </c>
      <c r="YY1386">
        <v>11426.500855499457</v>
      </c>
      <c r="YZ1386">
        <v>9550.1797201810168</v>
      </c>
      <c r="ZA1386">
        <v>29044.065091307191</v>
      </c>
      <c r="ZB1386">
        <v>6956.4077172019452</v>
      </c>
      <c r="ZC1386">
        <v>7367.6509502371155</v>
      </c>
      <c r="ZD1386">
        <v>43604.028384744226</v>
      </c>
      <c r="ZF1386">
        <v>25066.652302964576</v>
      </c>
      <c r="ZG1386">
        <v>17974.617153672145</v>
      </c>
      <c r="ZJ1386">
        <v>7064.9213939765623</v>
      </c>
      <c r="ZK1386">
        <v>6300</v>
      </c>
      <c r="ZM1386">
        <v>29802.952232512082</v>
      </c>
      <c r="ZN1386">
        <v>42990.829002886669</v>
      </c>
      <c r="ZO1386">
        <v>18376.957925079325</v>
      </c>
      <c r="ZP1386">
        <v>1900</v>
      </c>
      <c r="ZQ1386">
        <v>30685.047543347686</v>
      </c>
      <c r="ZR1386">
        <v>12069.688640096272</v>
      </c>
      <c r="ZS1386">
        <v>5974.2943100000002</v>
      </c>
      <c r="ZU1386">
        <v>13372.2549</v>
      </c>
      <c r="ZV1386">
        <v>8888.8897777778002</v>
      </c>
      <c r="ZW1386">
        <v>23683.626687734642</v>
      </c>
      <c r="ZY1386">
        <v>27009.510038252964</v>
      </c>
      <c r="ZZ1386">
        <v>4200</v>
      </c>
      <c r="AAA1386">
        <v>11927.689663594809</v>
      </c>
      <c r="AAC1386">
        <v>6697.9410598433224</v>
      </c>
      <c r="AAD1386">
        <v>9894.1299197733624</v>
      </c>
      <c r="AAE1386">
        <v>5876.3793414888405</v>
      </c>
      <c r="AAF1386">
        <v>4170.1836273988756</v>
      </c>
      <c r="AAG1386">
        <v>5983.5717490987499</v>
      </c>
      <c r="AAH1386">
        <v>2149.4638687103247</v>
      </c>
      <c r="AAJ1386">
        <v>186811.8904587749</v>
      </c>
      <c r="AAK1386">
        <v>6183.7408631356839</v>
      </c>
      <c r="AAL1386">
        <v>12992.645403513225</v>
      </c>
      <c r="AAM1386">
        <v>11164.775468156924</v>
      </c>
      <c r="AAN1386">
        <v>34080.452274814888</v>
      </c>
      <c r="AAO1386">
        <v>10105.689</v>
      </c>
      <c r="AAP1386">
        <v>28000</v>
      </c>
      <c r="AAQ1386">
        <v>23345.388317251593</v>
      </c>
      <c r="AAR1386">
        <v>32878.803819659013</v>
      </c>
      <c r="AAT1386">
        <v>10139.696155081558</v>
      </c>
      <c r="AAU1386">
        <v>13943.979093736127</v>
      </c>
      <c r="AAV1386">
        <v>3724.136</v>
      </c>
      <c r="AAW1386">
        <v>13217.448062606891</v>
      </c>
      <c r="AAY1386">
        <v>51878.394368899913</v>
      </c>
      <c r="AAZ1386">
        <v>23261.179656664863</v>
      </c>
      <c r="ABA1386">
        <v>19391.299500000001</v>
      </c>
      <c r="ABB1386">
        <v>11730.166110317799</v>
      </c>
      <c r="ABC1386">
        <v>23857.365583428531</v>
      </c>
      <c r="ABD1386">
        <v>42500</v>
      </c>
      <c r="ABF1386">
        <v>8950.7100914575458</v>
      </c>
      <c r="ABG1386">
        <v>14686.66656413356</v>
      </c>
      <c r="ABI1386">
        <v>3701.9637990422061</v>
      </c>
      <c r="ABJ1386">
        <v>12540.296844047749</v>
      </c>
      <c r="ABK1386">
        <v>30914.781550838117</v>
      </c>
      <c r="ABL1386">
        <v>3514.4045668137687</v>
      </c>
      <c r="ABM1386">
        <v>9142.2861515228797</v>
      </c>
      <c r="ABN1386">
        <v>3200</v>
      </c>
      <c r="ABO1386">
        <v>10748.343505604935</v>
      </c>
      <c r="ABQ1386">
        <v>7186.1622882254605</v>
      </c>
    </row>
    <row r="1387" spans="2:745" x14ac:dyDescent="0.25">
      <c r="B1387" s="3">
        <v>42997</v>
      </c>
      <c r="C1387" s="4">
        <v>16600.834601351562</v>
      </c>
      <c r="D1387">
        <v>10635.4520367885</v>
      </c>
      <c r="F1387">
        <v>4515.6807972125998</v>
      </c>
      <c r="G1387">
        <v>10978.281721824997</v>
      </c>
      <c r="K1387">
        <v>4693.3198103903151</v>
      </c>
      <c r="L1387">
        <v>2580</v>
      </c>
      <c r="N1387">
        <v>3460</v>
      </c>
      <c r="P1387">
        <v>13747.995066218034</v>
      </c>
      <c r="R1387">
        <v>4430</v>
      </c>
      <c r="S1387">
        <v>5037.7012754520811</v>
      </c>
      <c r="T1387">
        <v>10367.907690338356</v>
      </c>
      <c r="U1387">
        <v>16482.036440387317</v>
      </c>
      <c r="V1387">
        <v>2918.9058373450998</v>
      </c>
      <c r="W1387">
        <v>29000</v>
      </c>
      <c r="X1387">
        <v>11996.256300961093</v>
      </c>
      <c r="Y1387">
        <v>49495.166798561935</v>
      </c>
      <c r="Z1387">
        <v>31312.643844489347</v>
      </c>
      <c r="AA1387">
        <v>3990.4763900000003</v>
      </c>
      <c r="AD1387">
        <v>3270.9651742296678</v>
      </c>
      <c r="AE1387">
        <v>3925.652</v>
      </c>
      <c r="AH1387">
        <v>1590.8783999999998</v>
      </c>
      <c r="AI1387">
        <v>7619.0458072000001</v>
      </c>
      <c r="AJ1387">
        <v>5387.4715790508662</v>
      </c>
      <c r="AK1387">
        <v>20912.615883896706</v>
      </c>
      <c r="AL1387">
        <v>2600</v>
      </c>
      <c r="AN1387">
        <v>15662.150401804</v>
      </c>
      <c r="AP1387">
        <v>17890.081218361003</v>
      </c>
      <c r="AQ1387">
        <v>6389.2505848625997</v>
      </c>
      <c r="AR1387">
        <v>23400</v>
      </c>
      <c r="AS1387">
        <v>10776.8552</v>
      </c>
      <c r="AT1387">
        <v>6810.5654349517781</v>
      </c>
      <c r="AU1387">
        <v>9281.1647721337849</v>
      </c>
      <c r="AV1387">
        <v>4900.4906658871987</v>
      </c>
      <c r="AX1387">
        <v>3694.4254777696001</v>
      </c>
      <c r="AY1387">
        <v>18205.2</v>
      </c>
      <c r="BA1387">
        <v>101042.07408247612</v>
      </c>
      <c r="BB1387">
        <v>16994.406208972636</v>
      </c>
      <c r="BC1387">
        <v>18275.273341224976</v>
      </c>
      <c r="BD1387">
        <v>1361.863974521073</v>
      </c>
      <c r="BE1387">
        <v>1850</v>
      </c>
      <c r="BF1387">
        <v>16260.878878280686</v>
      </c>
      <c r="BG1387">
        <v>14054.433057193241</v>
      </c>
      <c r="BH1387">
        <v>5671.5226000000002</v>
      </c>
      <c r="BI1387">
        <v>4000</v>
      </c>
      <c r="BJ1387">
        <v>3890.6323083667921</v>
      </c>
      <c r="BK1387">
        <v>18524.259343176316</v>
      </c>
      <c r="BL1387">
        <v>10900</v>
      </c>
      <c r="BM1387">
        <v>26213.713802685619</v>
      </c>
      <c r="BN1387">
        <v>2381.7756795236774</v>
      </c>
      <c r="BO1387">
        <v>20910.077473194739</v>
      </c>
      <c r="BQ1387">
        <v>14551.534155499403</v>
      </c>
      <c r="BR1387">
        <v>42021.767800323534</v>
      </c>
      <c r="BS1387">
        <v>3290</v>
      </c>
      <c r="BU1387">
        <v>16256.931682648059</v>
      </c>
      <c r="BV1387">
        <v>5600</v>
      </c>
      <c r="BX1387">
        <v>8320.636483911263</v>
      </c>
      <c r="BY1387">
        <v>2768.9856325582005</v>
      </c>
      <c r="CC1387">
        <v>4770</v>
      </c>
      <c r="CD1387">
        <v>19096.522838426961</v>
      </c>
      <c r="CE1387">
        <v>7200</v>
      </c>
      <c r="CF1387">
        <v>10796.958015437756</v>
      </c>
      <c r="CG1387">
        <v>2800</v>
      </c>
      <c r="CH1387">
        <v>8883.0709898392906</v>
      </c>
      <c r="CK1387">
        <v>4051.4731181686834</v>
      </c>
      <c r="CL1387">
        <v>8100</v>
      </c>
      <c r="CM1387">
        <v>4854.5663091452943</v>
      </c>
      <c r="CN1387">
        <v>43500</v>
      </c>
      <c r="CP1387">
        <v>5269.739052262501</v>
      </c>
      <c r="CQ1387">
        <v>29968.558471898279</v>
      </c>
      <c r="CS1387">
        <v>3200.3161191855879</v>
      </c>
      <c r="CT1387">
        <v>10327.625711244496</v>
      </c>
      <c r="CV1387">
        <v>15919.108087361339</v>
      </c>
      <c r="CY1387">
        <v>7986.0557396833601</v>
      </c>
      <c r="CZ1387">
        <v>19215.668980396</v>
      </c>
      <c r="DA1387">
        <v>4710.4373878206661</v>
      </c>
      <c r="DD1387">
        <v>3840.5515955046098</v>
      </c>
      <c r="DE1387">
        <v>4944.3489293405637</v>
      </c>
      <c r="DF1387">
        <v>13822.473625068757</v>
      </c>
      <c r="DG1387">
        <v>9684.2353358352902</v>
      </c>
      <c r="DH1387">
        <v>3831.1890011791925</v>
      </c>
      <c r="DI1387">
        <v>3788.1802029080718</v>
      </c>
      <c r="DJ1387">
        <v>3700</v>
      </c>
      <c r="DK1387">
        <v>47707.342147679577</v>
      </c>
      <c r="DL1387">
        <v>2760</v>
      </c>
      <c r="DN1387">
        <v>10389.17728532424</v>
      </c>
      <c r="DO1387">
        <v>22647.906404059449</v>
      </c>
      <c r="DP1387">
        <v>28245.111296089868</v>
      </c>
      <c r="DQ1387">
        <v>3000</v>
      </c>
      <c r="DR1387">
        <v>10000</v>
      </c>
      <c r="DS1387">
        <v>12234.053547297046</v>
      </c>
      <c r="DT1387">
        <v>29000.159996078215</v>
      </c>
      <c r="DU1387">
        <v>21406.259702375257</v>
      </c>
      <c r="DV1387">
        <v>9909.0376962530427</v>
      </c>
      <c r="DW1387">
        <v>5544.6804556336983</v>
      </c>
      <c r="DX1387">
        <v>13700</v>
      </c>
      <c r="DY1387">
        <v>8786.3812220537948</v>
      </c>
      <c r="DZ1387">
        <v>20147.058242804113</v>
      </c>
      <c r="EB1387">
        <v>3463.3975491902324</v>
      </c>
      <c r="EC1387">
        <v>7399.2916726643325</v>
      </c>
      <c r="EE1387">
        <v>12987.209591729794</v>
      </c>
      <c r="EF1387">
        <v>26892.24881516982</v>
      </c>
      <c r="EG1387">
        <v>56044.392377355034</v>
      </c>
      <c r="EH1387">
        <v>6512.6684999999998</v>
      </c>
      <c r="EJ1387">
        <v>5600</v>
      </c>
      <c r="EK1387">
        <v>14661.903035712296</v>
      </c>
      <c r="EN1387">
        <v>3610</v>
      </c>
      <c r="EO1387">
        <v>6200</v>
      </c>
      <c r="EP1387">
        <v>99799.869351103407</v>
      </c>
      <c r="ES1387">
        <v>7539.6864483809768</v>
      </c>
      <c r="ET1387">
        <v>12600</v>
      </c>
      <c r="EU1387">
        <v>4591.1716447775289</v>
      </c>
      <c r="EV1387">
        <v>3143.7826333796002</v>
      </c>
      <c r="EW1387">
        <v>15346.626038476968</v>
      </c>
      <c r="EX1387">
        <v>6630.419916825339</v>
      </c>
      <c r="EY1387">
        <v>4072.9536247752403</v>
      </c>
      <c r="EZ1387">
        <v>5214.9185575692745</v>
      </c>
      <c r="FA1387">
        <v>6783.2426847843653</v>
      </c>
      <c r="FB1387">
        <v>6358.2740873193843</v>
      </c>
      <c r="FC1387">
        <v>2900</v>
      </c>
      <c r="FD1387">
        <v>11922.556464982799</v>
      </c>
      <c r="FE1387">
        <v>4800</v>
      </c>
      <c r="FG1387">
        <v>14165.046972804095</v>
      </c>
      <c r="FH1387">
        <v>15542.175874216486</v>
      </c>
      <c r="FI1387">
        <v>9421.2770699791818</v>
      </c>
      <c r="FJ1387">
        <v>2630.4692921776209</v>
      </c>
      <c r="FK1387">
        <v>19796.306962125378</v>
      </c>
      <c r="FL1387">
        <v>19716.34922021702</v>
      </c>
      <c r="FM1387">
        <v>26939.925139846378</v>
      </c>
      <c r="FN1387">
        <v>8455.8886859559261</v>
      </c>
      <c r="FO1387">
        <v>3000</v>
      </c>
      <c r="FP1387">
        <v>5838.1534817076808</v>
      </c>
      <c r="FQ1387">
        <v>17122.234494446402</v>
      </c>
      <c r="FR1387">
        <v>8344.9743826803133</v>
      </c>
      <c r="FU1387">
        <v>10400</v>
      </c>
      <c r="FV1387">
        <v>10900</v>
      </c>
      <c r="FW1387">
        <v>11604.257978445778</v>
      </c>
      <c r="FX1387">
        <v>36662.970098042148</v>
      </c>
      <c r="FY1387">
        <v>44505.07413644054</v>
      </c>
      <c r="FZ1387">
        <v>8145.568595357201</v>
      </c>
      <c r="GA1387">
        <v>5847.9530580742412</v>
      </c>
      <c r="GB1387">
        <v>7272.7287272727999</v>
      </c>
      <c r="GD1387">
        <v>10961.645708800273</v>
      </c>
      <c r="GE1387">
        <v>22576.059302194513</v>
      </c>
      <c r="GG1387">
        <v>10254.000587497598</v>
      </c>
      <c r="GH1387">
        <v>3800</v>
      </c>
      <c r="GI1387">
        <v>15830.809787996772</v>
      </c>
      <c r="GL1387">
        <v>4667.7151313216173</v>
      </c>
      <c r="GM1387">
        <v>7786.5611992931254</v>
      </c>
      <c r="GN1387">
        <v>36806.689149084355</v>
      </c>
      <c r="GQ1387">
        <v>9130</v>
      </c>
      <c r="GR1387">
        <v>4419.7125367144372</v>
      </c>
      <c r="GT1387">
        <v>4285.3739555600068</v>
      </c>
      <c r="GU1387">
        <v>9990.0089605440498</v>
      </c>
      <c r="GV1387">
        <v>10195.808709286233</v>
      </c>
      <c r="GW1387">
        <v>10898.146354504323</v>
      </c>
      <c r="GX1387">
        <v>8995.5772264383304</v>
      </c>
      <c r="GZ1387">
        <v>25033.517037179692</v>
      </c>
      <c r="HD1387">
        <v>19951.06143421731</v>
      </c>
      <c r="HG1387">
        <v>16744.025851189537</v>
      </c>
      <c r="HH1387">
        <v>8530.1218212890617</v>
      </c>
      <c r="HI1387">
        <v>10910.027449955287</v>
      </c>
      <c r="HJ1387">
        <v>2796.6057709993129</v>
      </c>
      <c r="HK1387">
        <v>4511.653815114415</v>
      </c>
      <c r="HL1387">
        <v>94188.072992818983</v>
      </c>
      <c r="HN1387">
        <v>12353.759013496703</v>
      </c>
      <c r="HO1387">
        <v>4907.6410197304822</v>
      </c>
      <c r="HQ1387">
        <v>3510.914693766716</v>
      </c>
      <c r="HR1387">
        <v>9590.4755718502074</v>
      </c>
      <c r="HS1387">
        <v>5604.0380278551847</v>
      </c>
      <c r="HT1387">
        <v>4100</v>
      </c>
      <c r="HU1387">
        <v>24500</v>
      </c>
      <c r="HW1387">
        <v>16961.730408676503</v>
      </c>
      <c r="HX1387">
        <v>11173.064428097734</v>
      </c>
      <c r="HZ1387">
        <v>12736.161482793399</v>
      </c>
      <c r="IA1387">
        <v>10704.692078423686</v>
      </c>
      <c r="IB1387">
        <v>15505.350434966551</v>
      </c>
      <c r="IC1387">
        <v>6603.8482953241501</v>
      </c>
      <c r="IE1387">
        <v>6493.4520104450394</v>
      </c>
      <c r="IF1387">
        <v>8874.4968163099984</v>
      </c>
      <c r="IG1387">
        <v>4555.4063403193113</v>
      </c>
      <c r="IH1387">
        <v>20165.293289256399</v>
      </c>
      <c r="IJ1387">
        <v>4354.507876187</v>
      </c>
      <c r="IK1387">
        <v>9085.0834733071006</v>
      </c>
      <c r="IL1387">
        <v>4577.1736995069023</v>
      </c>
      <c r="IM1387">
        <v>6266.5578874272642</v>
      </c>
      <c r="IN1387">
        <v>20974.59312125904</v>
      </c>
      <c r="IO1387">
        <v>85285.327198685511</v>
      </c>
      <c r="IP1387">
        <v>14921.559734491599</v>
      </c>
      <c r="IQ1387">
        <v>249054.77821701954</v>
      </c>
      <c r="IT1387">
        <v>26286.510330080557</v>
      </c>
      <c r="IU1387">
        <v>5014.4516128954338</v>
      </c>
      <c r="IV1387">
        <v>10105.047299177842</v>
      </c>
      <c r="IW1387">
        <v>8791.941517200301</v>
      </c>
      <c r="IX1387">
        <v>5339.4689245968621</v>
      </c>
      <c r="IY1387">
        <v>2958.5384066260717</v>
      </c>
      <c r="IZ1387">
        <v>3644.6246280999999</v>
      </c>
      <c r="JA1387">
        <v>29520.390557900468</v>
      </c>
      <c r="JB1387">
        <v>11614.571762218373</v>
      </c>
      <c r="JC1387">
        <v>79009.937461590802</v>
      </c>
      <c r="JE1387">
        <v>7777.0966392948385</v>
      </c>
      <c r="JF1387">
        <v>52245.240528038688</v>
      </c>
      <c r="JG1387">
        <v>5559.1784507459906</v>
      </c>
      <c r="JH1387">
        <v>7926.5097119556585</v>
      </c>
      <c r="JI1387">
        <v>22659.363916997772</v>
      </c>
      <c r="JJ1387">
        <v>7791.8226356087562</v>
      </c>
      <c r="JK1387">
        <v>10392.408837916613</v>
      </c>
      <c r="JL1387">
        <v>7130</v>
      </c>
      <c r="JM1387">
        <v>42933.888598637364</v>
      </c>
      <c r="JN1387">
        <v>5554.4982196298761</v>
      </c>
      <c r="JO1387">
        <v>9965.0387698669583</v>
      </c>
      <c r="JP1387">
        <v>20000</v>
      </c>
      <c r="JR1387">
        <v>17345.478503718747</v>
      </c>
      <c r="JS1387">
        <v>11458.328750000001</v>
      </c>
      <c r="JT1387">
        <v>8066.4403490572513</v>
      </c>
      <c r="JU1387">
        <v>12850.127773609785</v>
      </c>
      <c r="JV1387">
        <v>13298.49232219087</v>
      </c>
      <c r="JW1387">
        <v>37678.831381959186</v>
      </c>
      <c r="JX1387">
        <v>22823.539100078087</v>
      </c>
      <c r="JZ1387">
        <v>7419.2442977067458</v>
      </c>
      <c r="KA1387">
        <v>7700</v>
      </c>
      <c r="KB1387">
        <v>7000.0006999999996</v>
      </c>
      <c r="KC1387">
        <v>13152.738738902401</v>
      </c>
      <c r="KD1387">
        <v>7986.0470121013313</v>
      </c>
      <c r="KE1387">
        <v>26381.677799876128</v>
      </c>
      <c r="KF1387">
        <v>9959.0916544752072</v>
      </c>
      <c r="KG1387">
        <v>13532.409982462474</v>
      </c>
      <c r="OA1387">
        <v>14815.342390624999</v>
      </c>
      <c r="OB1387">
        <v>11136.193833939253</v>
      </c>
      <c r="OC1387">
        <v>6736.327982055981</v>
      </c>
      <c r="OD1387">
        <v>13923.598948973853</v>
      </c>
      <c r="OE1387">
        <v>5000</v>
      </c>
      <c r="OF1387">
        <v>11008.244594244827</v>
      </c>
      <c r="OG1387">
        <v>17048.567751035796</v>
      </c>
      <c r="OH1387">
        <v>9594.9530430268842</v>
      </c>
      <c r="OI1387">
        <v>8489.8381912193254</v>
      </c>
      <c r="OK1387">
        <v>17105.71182113386</v>
      </c>
      <c r="OL1387">
        <v>23691.15310944488</v>
      </c>
      <c r="OM1387">
        <v>11714.761454115882</v>
      </c>
      <c r="OP1387">
        <v>49943.748247292926</v>
      </c>
      <c r="OR1387">
        <v>22560.234593256202</v>
      </c>
      <c r="OS1387">
        <v>12700.322543906765</v>
      </c>
      <c r="OT1387">
        <v>5100</v>
      </c>
      <c r="OU1387">
        <v>16128.847147825432</v>
      </c>
      <c r="OV1387">
        <v>9700.8472981882769</v>
      </c>
      <c r="OW1387">
        <v>11111.112000000001</v>
      </c>
      <c r="OX1387">
        <v>5175.6972628361609</v>
      </c>
      <c r="OY1387">
        <v>13596.02489274083</v>
      </c>
      <c r="OZ1387">
        <v>10998.500565598013</v>
      </c>
      <c r="PA1387">
        <v>11807.868896768628</v>
      </c>
      <c r="PC1387">
        <v>11750</v>
      </c>
      <c r="PD1387">
        <v>10749.300317640396</v>
      </c>
      <c r="PE1387">
        <v>43924.512151820301</v>
      </c>
      <c r="PF1387">
        <v>104516.49272010244</v>
      </c>
      <c r="PG1387">
        <v>12500.231278637042</v>
      </c>
      <c r="PI1387">
        <v>33840.864036766499</v>
      </c>
      <c r="PJ1387">
        <v>12125.556541463153</v>
      </c>
      <c r="PK1387">
        <v>10478.532314379734</v>
      </c>
      <c r="PL1387">
        <v>6240.3323271565559</v>
      </c>
      <c r="PN1387">
        <v>3857.1834512879068</v>
      </c>
      <c r="PO1387">
        <v>2915.7276514582281</v>
      </c>
      <c r="PP1387">
        <v>31500</v>
      </c>
      <c r="PQ1387">
        <v>31257.60831450966</v>
      </c>
      <c r="PR1387">
        <v>11900</v>
      </c>
      <c r="PT1387">
        <v>10895.100568746671</v>
      </c>
      <c r="PU1387">
        <v>16310.96062518</v>
      </c>
      <c r="PV1387">
        <v>27790.017187986101</v>
      </c>
      <c r="PW1387">
        <v>6454.4142244835539</v>
      </c>
      <c r="PY1387">
        <v>33139.521453376736</v>
      </c>
      <c r="PZ1387">
        <v>5866.8694134035777</v>
      </c>
      <c r="QA1387">
        <v>50707.31961409888</v>
      </c>
      <c r="QB1387">
        <v>10030.430583775675</v>
      </c>
      <c r="QC1387">
        <v>22578.313904039525</v>
      </c>
      <c r="QD1387">
        <v>85049.521310478885</v>
      </c>
      <c r="QE1387">
        <v>6123.5276546588666</v>
      </c>
      <c r="QF1387">
        <v>6528.4909887406984</v>
      </c>
      <c r="QH1387">
        <v>22325.08452747051</v>
      </c>
      <c r="QI1387">
        <v>8412.193602357298</v>
      </c>
      <c r="QJ1387">
        <v>4581.199263920018</v>
      </c>
      <c r="QK1387">
        <v>37867.792776004928</v>
      </c>
      <c r="QL1387">
        <v>13967.185812372038</v>
      </c>
      <c r="QM1387">
        <v>78252.901269704089</v>
      </c>
      <c r="QN1387">
        <v>9999.6172868223966</v>
      </c>
      <c r="QO1387">
        <v>14105.705417813237</v>
      </c>
      <c r="QP1387">
        <v>22136.635911355999</v>
      </c>
      <c r="QR1387">
        <v>7421.0937460111154</v>
      </c>
      <c r="QS1387">
        <v>89581.388161010429</v>
      </c>
      <c r="QT1387">
        <v>13341.274657705157</v>
      </c>
      <c r="QU1387">
        <v>4942.34874929342</v>
      </c>
      <c r="QV1387">
        <v>12329.595730094778</v>
      </c>
      <c r="QW1387">
        <v>10714.759082505541</v>
      </c>
      <c r="QX1387">
        <v>27088.61771291864</v>
      </c>
      <c r="QY1387">
        <v>4030</v>
      </c>
      <c r="QZ1387">
        <v>10058.998082696387</v>
      </c>
      <c r="RB1387">
        <v>18813.947746584523</v>
      </c>
      <c r="RD1387">
        <v>4635.7604742500844</v>
      </c>
      <c r="RE1387">
        <v>18851.980430879095</v>
      </c>
      <c r="RF1387">
        <v>85162.299750872728</v>
      </c>
      <c r="RG1387">
        <v>92514.229836136117</v>
      </c>
      <c r="RH1387">
        <v>15141.01030364804</v>
      </c>
      <c r="RI1387">
        <v>9676.306604682517</v>
      </c>
      <c r="RK1387">
        <v>4500</v>
      </c>
      <c r="RL1387">
        <v>20324.652850677721</v>
      </c>
      <c r="RN1387">
        <v>5213.6520167060553</v>
      </c>
      <c r="RO1387">
        <v>35743.029128327449</v>
      </c>
      <c r="RP1387">
        <v>9386.4367940134489</v>
      </c>
      <c r="RQ1387">
        <v>20659.506750830114</v>
      </c>
      <c r="RR1387">
        <v>25594.486718068405</v>
      </c>
      <c r="RT1387">
        <v>31490.198199999999</v>
      </c>
      <c r="RV1387">
        <v>15834.974022296994</v>
      </c>
      <c r="RW1387">
        <v>19778.072007974806</v>
      </c>
      <c r="RX1387">
        <v>10838.972264291153</v>
      </c>
      <c r="RY1387">
        <v>3121.3563627980825</v>
      </c>
      <c r="RZ1387">
        <v>32956.98508888483</v>
      </c>
      <c r="SA1387">
        <v>4530.0024000000003</v>
      </c>
      <c r="SB1387">
        <v>34900</v>
      </c>
      <c r="SC1387">
        <v>19402.092299062228</v>
      </c>
      <c r="SD1387">
        <v>22027.41744002984</v>
      </c>
      <c r="SE1387">
        <v>7185.0764398094007</v>
      </c>
      <c r="SF1387">
        <v>6261.9410608757471</v>
      </c>
      <c r="SG1387">
        <v>10552.711932623959</v>
      </c>
      <c r="SH1387">
        <v>9397.4752336071906</v>
      </c>
      <c r="SI1387">
        <v>17185.713126409664</v>
      </c>
      <c r="SJ1387">
        <v>6975.8793076177326</v>
      </c>
      <c r="SK1387">
        <v>7453.4112298147274</v>
      </c>
      <c r="SL1387">
        <v>4422.9783246442057</v>
      </c>
      <c r="SM1387">
        <v>36069.781042055401</v>
      </c>
      <c r="SN1387">
        <v>13111.624739246001</v>
      </c>
      <c r="SO1387">
        <v>8341.365478685655</v>
      </c>
      <c r="SP1387">
        <v>9552.5885525480171</v>
      </c>
      <c r="SR1387">
        <v>8474.3108186858135</v>
      </c>
      <c r="ST1387">
        <v>8792.8612082896998</v>
      </c>
      <c r="SU1387">
        <v>7450</v>
      </c>
      <c r="SV1387">
        <v>4638.8714820065052</v>
      </c>
      <c r="SW1387">
        <v>13995.854260270518</v>
      </c>
      <c r="SX1387">
        <v>30051.597723531908</v>
      </c>
      <c r="SY1387">
        <v>6500</v>
      </c>
      <c r="SZ1387">
        <v>6522.027678014294</v>
      </c>
      <c r="TB1387">
        <v>75377.73650821441</v>
      </c>
      <c r="TD1387">
        <v>5716.0357000000004</v>
      </c>
      <c r="TF1387">
        <v>10530.1422342675</v>
      </c>
      <c r="TG1387">
        <v>23715.060444421564</v>
      </c>
      <c r="TI1387">
        <v>6563.6881662323513</v>
      </c>
      <c r="TJ1387">
        <v>10433.582037495702</v>
      </c>
      <c r="TK1387">
        <v>16419.251561238008</v>
      </c>
      <c r="TL1387">
        <v>19572.549705061374</v>
      </c>
      <c r="TM1387">
        <v>13535.148055520162</v>
      </c>
      <c r="TN1387">
        <v>12210.910295024421</v>
      </c>
      <c r="TO1387">
        <v>24185.801558934072</v>
      </c>
      <c r="TP1387">
        <v>2245.8195823509018</v>
      </c>
      <c r="TQ1387">
        <v>6725.6788259320138</v>
      </c>
      <c r="TR1387">
        <v>9333.561064770407</v>
      </c>
      <c r="TT1387">
        <v>10347.621117924202</v>
      </c>
      <c r="TU1387">
        <v>2700</v>
      </c>
      <c r="TV1387">
        <v>17949.12116845269</v>
      </c>
      <c r="TW1387">
        <v>14510.141549673024</v>
      </c>
      <c r="TY1387">
        <v>6567.4259868173913</v>
      </c>
      <c r="UC1387">
        <v>6017.2162073995041</v>
      </c>
      <c r="UD1387">
        <v>11275.134735018684</v>
      </c>
      <c r="UE1387">
        <v>10150</v>
      </c>
      <c r="UF1387">
        <v>14403.381832915818</v>
      </c>
      <c r="UH1387">
        <v>9383.4303733895667</v>
      </c>
      <c r="UK1387">
        <v>2000</v>
      </c>
      <c r="UL1387">
        <v>25099.595963157441</v>
      </c>
      <c r="UM1387">
        <v>3700</v>
      </c>
      <c r="UO1387">
        <v>34290.786872461438</v>
      </c>
      <c r="UQ1387">
        <v>2837.2185963888255</v>
      </c>
      <c r="UR1387">
        <v>15620.000889779756</v>
      </c>
      <c r="US1387">
        <v>20700.318581495379</v>
      </c>
      <c r="UT1387">
        <v>16903.283517657073</v>
      </c>
      <c r="UU1387">
        <v>23320.126464000001</v>
      </c>
      <c r="UZ1387">
        <v>9450</v>
      </c>
      <c r="VA1387">
        <v>7057.6624760664845</v>
      </c>
      <c r="VB1387">
        <v>9015.6620984527781</v>
      </c>
      <c r="VC1387">
        <v>6010.8736465025404</v>
      </c>
      <c r="VE1387">
        <v>3555.5584000000003</v>
      </c>
      <c r="VF1387">
        <v>17387.408453465207</v>
      </c>
      <c r="VG1387">
        <v>3494.6842923511067</v>
      </c>
      <c r="VJ1387">
        <v>8485.1311999999998</v>
      </c>
      <c r="VL1387">
        <v>5710.9273738137836</v>
      </c>
      <c r="VN1387">
        <v>3174.9995701723783</v>
      </c>
      <c r="VO1387">
        <v>11700</v>
      </c>
      <c r="VP1387">
        <v>3427.8519683411673</v>
      </c>
      <c r="VQ1387">
        <v>4090</v>
      </c>
      <c r="VR1387">
        <v>4500</v>
      </c>
      <c r="VS1387">
        <v>6738.489416927383</v>
      </c>
      <c r="VT1387">
        <v>13335.308760503915</v>
      </c>
      <c r="VU1387">
        <v>8400</v>
      </c>
      <c r="VV1387">
        <v>14182.168236999356</v>
      </c>
      <c r="VW1387">
        <v>28742.723521464508</v>
      </c>
      <c r="VX1387">
        <v>22981.4025</v>
      </c>
      <c r="VY1387">
        <v>11777.618492032558</v>
      </c>
      <c r="WA1387">
        <v>11286.642160607184</v>
      </c>
      <c r="WC1387">
        <v>18957.436683793923</v>
      </c>
      <c r="WD1387">
        <v>7439.7216751718861</v>
      </c>
      <c r="WE1387">
        <v>36957.550023481599</v>
      </c>
      <c r="WI1387">
        <v>6930.6480478418353</v>
      </c>
      <c r="WJ1387">
        <v>2397.6430690555244</v>
      </c>
      <c r="WK1387">
        <v>93891.219016703282</v>
      </c>
      <c r="WL1387">
        <v>7480.52</v>
      </c>
      <c r="WN1387">
        <v>17057.6552834494</v>
      </c>
      <c r="WO1387">
        <v>6951.149323940931</v>
      </c>
      <c r="WR1387">
        <v>8280</v>
      </c>
      <c r="WS1387">
        <v>6409.0001306240001</v>
      </c>
      <c r="WT1387">
        <v>34048.423106058603</v>
      </c>
      <c r="WV1387">
        <v>8586.7222912775469</v>
      </c>
      <c r="WW1387">
        <v>16432.771387084093</v>
      </c>
      <c r="WY1387">
        <v>31840.544517366929</v>
      </c>
      <c r="WZ1387">
        <v>10694.760827566406</v>
      </c>
      <c r="XA1387">
        <v>4815.7787750203324</v>
      </c>
      <c r="XB1387">
        <v>38323.363772864963</v>
      </c>
      <c r="XC1387">
        <v>4723.7020046677426</v>
      </c>
      <c r="XD1387">
        <v>3886.6639515997877</v>
      </c>
      <c r="XE1387">
        <v>20905.207891168095</v>
      </c>
      <c r="XF1387">
        <v>12766.258846500084</v>
      </c>
      <c r="XG1387">
        <v>9428.3461900613893</v>
      </c>
      <c r="XI1387">
        <v>6200</v>
      </c>
      <c r="XJ1387">
        <v>21325.761759918292</v>
      </c>
      <c r="XK1387">
        <v>4071.0215920293408</v>
      </c>
      <c r="XL1387">
        <v>49874.239669731593</v>
      </c>
      <c r="XM1387">
        <v>27754.102161516188</v>
      </c>
      <c r="XN1387">
        <v>4230.7672000000002</v>
      </c>
      <c r="XO1387">
        <v>13872.031552142043</v>
      </c>
      <c r="XQ1387">
        <v>11460.311793476256</v>
      </c>
      <c r="XR1387">
        <v>4010.4912158731004</v>
      </c>
      <c r="XT1387">
        <v>7247.3917100433946</v>
      </c>
      <c r="XU1387">
        <v>13424.846037406842</v>
      </c>
      <c r="XV1387">
        <v>12835.459181371565</v>
      </c>
      <c r="XW1387">
        <v>11944.159143312085</v>
      </c>
      <c r="XX1387">
        <v>24650.460014102446</v>
      </c>
      <c r="XZ1387">
        <v>14927.954227381269</v>
      </c>
      <c r="YA1387">
        <v>18095.740769802182</v>
      </c>
      <c r="YB1387">
        <v>11652.058845125484</v>
      </c>
      <c r="YC1387">
        <v>7100</v>
      </c>
      <c r="YD1387">
        <v>8097.3540224402395</v>
      </c>
      <c r="YE1387">
        <v>12847.661817661456</v>
      </c>
      <c r="YF1387">
        <v>75883.256797432507</v>
      </c>
      <c r="YG1387">
        <v>4381.9261463558159</v>
      </c>
      <c r="YH1387">
        <v>6853.8270169302004</v>
      </c>
      <c r="YI1387">
        <v>12052.339669420548</v>
      </c>
      <c r="YK1387">
        <v>5509.1875087860726</v>
      </c>
      <c r="YL1387">
        <v>8462.4917111722971</v>
      </c>
      <c r="YM1387">
        <v>4120</v>
      </c>
      <c r="YN1387">
        <v>7935.8131543030522</v>
      </c>
      <c r="YO1387">
        <v>65341.146293092264</v>
      </c>
      <c r="YP1387">
        <v>9055.4117228234754</v>
      </c>
      <c r="YR1387">
        <v>11523.888837528471</v>
      </c>
      <c r="YS1387">
        <v>11322.150754032866</v>
      </c>
      <c r="YT1387">
        <v>13377.000495267381</v>
      </c>
      <c r="YU1387">
        <v>15511.454544406664</v>
      </c>
      <c r="YV1387">
        <v>11924.424306075622</v>
      </c>
      <c r="YW1387">
        <v>16178.156541104554</v>
      </c>
      <c r="YX1387">
        <v>10499.995800000001</v>
      </c>
      <c r="YY1387">
        <v>11426.500855499457</v>
      </c>
      <c r="YZ1387">
        <v>9550.1797201810168</v>
      </c>
      <c r="ZA1387">
        <v>28809.365575417851</v>
      </c>
      <c r="ZC1387">
        <v>7524.4094810932247</v>
      </c>
      <c r="ZD1387">
        <v>44981.850842998225</v>
      </c>
      <c r="ZE1387">
        <v>10130.120000000001</v>
      </c>
      <c r="ZF1387">
        <v>25239.525767122956</v>
      </c>
      <c r="ZG1387">
        <v>17928.050787989054</v>
      </c>
      <c r="ZJ1387">
        <v>7247.6348783035419</v>
      </c>
      <c r="ZL1387">
        <v>34622.207974160716</v>
      </c>
      <c r="ZM1387">
        <v>29802.952232512082</v>
      </c>
      <c r="ZN1387">
        <v>43557.326017565989</v>
      </c>
      <c r="ZP1387">
        <v>1800</v>
      </c>
      <c r="ZQ1387">
        <v>30685.047543347686</v>
      </c>
      <c r="ZR1387">
        <v>12129.145234382464</v>
      </c>
      <c r="ZS1387">
        <v>5905.3980000000001</v>
      </c>
      <c r="ZU1387">
        <v>12640.19715</v>
      </c>
      <c r="ZV1387">
        <v>8979.5927346939006</v>
      </c>
      <c r="ZW1387">
        <v>23683.626687734642</v>
      </c>
      <c r="ZY1387">
        <v>24781.921581489838</v>
      </c>
      <c r="ZZ1387">
        <v>4300</v>
      </c>
      <c r="AAA1387">
        <v>11754.82459600648</v>
      </c>
      <c r="AAC1387">
        <v>6449.8691687380142</v>
      </c>
      <c r="AAD1387">
        <v>9928.9684054063691</v>
      </c>
      <c r="AAE1387">
        <v>5948.3350068948266</v>
      </c>
      <c r="AAF1387">
        <v>4180.8901322188967</v>
      </c>
      <c r="AAG1387">
        <v>6112.7135854102326</v>
      </c>
      <c r="AAH1387">
        <v>2149.4638687103247</v>
      </c>
      <c r="AAJ1387">
        <v>186900.8908830049</v>
      </c>
      <c r="AAK1387">
        <v>6158.0821873550367</v>
      </c>
      <c r="AAL1387">
        <v>12872.157192661476</v>
      </c>
      <c r="AAM1387">
        <v>11164.775468156924</v>
      </c>
      <c r="AAN1387">
        <v>33945.746929855137</v>
      </c>
      <c r="AAO1387">
        <v>10013.819100000001</v>
      </c>
      <c r="AAP1387">
        <v>27900</v>
      </c>
      <c r="AAQ1387">
        <v>23412.666093382002</v>
      </c>
      <c r="AAR1387">
        <v>32623.929371444596</v>
      </c>
      <c r="AAT1387">
        <v>10109.246617078308</v>
      </c>
      <c r="AAU1387">
        <v>13807.004839377221</v>
      </c>
      <c r="AAV1387">
        <v>3631.0326</v>
      </c>
      <c r="AAW1387">
        <v>13437.738863650344</v>
      </c>
      <c r="AAY1387">
        <v>51609.036142685451</v>
      </c>
      <c r="AAZ1387">
        <v>22643.626214452521</v>
      </c>
      <c r="ABA1387">
        <v>19826.082000000002</v>
      </c>
      <c r="ABB1387">
        <v>11681.0859173876</v>
      </c>
      <c r="ABC1387">
        <v>24015.361381994284</v>
      </c>
      <c r="ABD1387">
        <v>42600</v>
      </c>
      <c r="ABF1387">
        <v>9019.5617075456794</v>
      </c>
      <c r="ABG1387">
        <v>14686.66656413356</v>
      </c>
      <c r="ABI1387">
        <v>3744.5151070771735</v>
      </c>
      <c r="ABJ1387">
        <v>12681.995113472016</v>
      </c>
      <c r="ABK1387">
        <v>33217.888485857577</v>
      </c>
      <c r="ABL1387">
        <v>3716.9295757488003</v>
      </c>
      <c r="ABM1387">
        <v>9177.8592493887263</v>
      </c>
      <c r="ABN1387">
        <v>3000</v>
      </c>
      <c r="ABO1387">
        <v>10748.343505604935</v>
      </c>
      <c r="ABQ1387">
        <v>7247.8460846909156</v>
      </c>
    </row>
    <row r="1388" spans="2:745" x14ac:dyDescent="0.25">
      <c r="B1388" s="3">
        <v>42996</v>
      </c>
      <c r="C1388" s="4">
        <v>16327.694726740656</v>
      </c>
      <c r="D1388">
        <v>10501.6727658855</v>
      </c>
      <c r="E1388">
        <v>9400</v>
      </c>
      <c r="F1388">
        <v>4348.4333602787992</v>
      </c>
      <c r="G1388">
        <v>10978.281721824997</v>
      </c>
      <c r="K1388">
        <v>4693.3198103903151</v>
      </c>
      <c r="L1388">
        <v>2620</v>
      </c>
      <c r="M1388">
        <v>15574.210485381116</v>
      </c>
      <c r="N1388">
        <v>3510</v>
      </c>
      <c r="Q1388">
        <v>7110.0718017859526</v>
      </c>
      <c r="R1388">
        <v>4470</v>
      </c>
      <c r="S1388">
        <v>4709.7622727564467</v>
      </c>
      <c r="T1388">
        <v>10367.907690338356</v>
      </c>
      <c r="U1388">
        <v>16288.130129323927</v>
      </c>
      <c r="W1388">
        <v>29000</v>
      </c>
      <c r="X1388">
        <v>11917.333562138982</v>
      </c>
      <c r="Y1388">
        <v>49330.548727169822</v>
      </c>
      <c r="Z1388">
        <v>31140.280667363717</v>
      </c>
      <c r="AA1388">
        <v>3961.9049600000003</v>
      </c>
      <c r="AB1388">
        <v>10950.988037852116</v>
      </c>
      <c r="AC1388">
        <v>10317.2706</v>
      </c>
      <c r="AD1388">
        <v>3310.2391986200755</v>
      </c>
      <c r="AE1388">
        <v>3915.8378699999998</v>
      </c>
      <c r="AH1388">
        <v>1657.165</v>
      </c>
      <c r="AI1388">
        <v>7419.0458547609996</v>
      </c>
      <c r="AJ1388">
        <v>5387.4715790508662</v>
      </c>
      <c r="AK1388">
        <v>21033.498056635995</v>
      </c>
      <c r="AL1388">
        <v>2800</v>
      </c>
      <c r="AN1388">
        <v>15854.717824777001</v>
      </c>
      <c r="AO1388">
        <v>4300</v>
      </c>
      <c r="AP1388">
        <v>16664.733189706138</v>
      </c>
      <c r="AQ1388">
        <v>6389.2505848625997</v>
      </c>
      <c r="AR1388">
        <v>23800</v>
      </c>
      <c r="AS1388">
        <v>10872.2256</v>
      </c>
      <c r="AU1388">
        <v>9441.184854411953</v>
      </c>
      <c r="AV1388">
        <v>4462.9468564329845</v>
      </c>
      <c r="AW1388">
        <v>6666.6639999999998</v>
      </c>
      <c r="AX1388">
        <v>3892.3411283644</v>
      </c>
      <c r="AY1388">
        <v>17784</v>
      </c>
      <c r="BB1388">
        <v>17175.841150705433</v>
      </c>
      <c r="BC1388">
        <v>18341.249057258279</v>
      </c>
      <c r="BD1388">
        <v>1361.863974521073</v>
      </c>
      <c r="BE1388">
        <v>1900</v>
      </c>
      <c r="BG1388">
        <v>14054.433057193241</v>
      </c>
      <c r="BH1388">
        <v>5671.5226000000002</v>
      </c>
      <c r="BI1388">
        <v>4000</v>
      </c>
      <c r="BL1388">
        <v>12100</v>
      </c>
      <c r="BM1388">
        <v>27443.682778764713</v>
      </c>
      <c r="BN1388">
        <v>2437.1658116056233</v>
      </c>
      <c r="BO1388">
        <v>21115.365751332691</v>
      </c>
      <c r="BP1388">
        <v>6819.9215353759691</v>
      </c>
      <c r="BQ1388">
        <v>14324.166434319726</v>
      </c>
      <c r="BR1388">
        <v>41791.301066500921</v>
      </c>
      <c r="BS1388">
        <v>3300</v>
      </c>
      <c r="BV1388">
        <v>5600</v>
      </c>
      <c r="BX1388">
        <v>8500.7368407058802</v>
      </c>
      <c r="BY1388">
        <v>2810.6692872418726</v>
      </c>
      <c r="BZ1388">
        <v>15838.996052350409</v>
      </c>
      <c r="CC1388">
        <v>4590</v>
      </c>
      <c r="CE1388">
        <v>7800</v>
      </c>
      <c r="CF1388">
        <v>10698.205350662411</v>
      </c>
      <c r="CG1388">
        <v>2700</v>
      </c>
      <c r="CH1388">
        <v>8932.9758830406372</v>
      </c>
      <c r="CK1388">
        <v>4006.456750189031</v>
      </c>
      <c r="CM1388">
        <v>4888.0460767945724</v>
      </c>
      <c r="CN1388">
        <v>44000</v>
      </c>
      <c r="CP1388">
        <v>5269.739052262501</v>
      </c>
      <c r="CR1388">
        <v>15068.70609570759</v>
      </c>
      <c r="CS1388">
        <v>3388.5700085494454</v>
      </c>
      <c r="CT1388">
        <v>10710.130367216514</v>
      </c>
      <c r="CV1388">
        <v>15187.195071850474</v>
      </c>
      <c r="CX1388">
        <v>144392.12535438666</v>
      </c>
      <c r="CY1388">
        <v>7823.0750103020673</v>
      </c>
      <c r="CZ1388">
        <v>19215.668980396</v>
      </c>
      <c r="DA1388">
        <v>4755.7300550112504</v>
      </c>
      <c r="DC1388">
        <v>18822.041361570689</v>
      </c>
      <c r="DD1388">
        <v>3731.6512667095831</v>
      </c>
      <c r="DE1388">
        <v>4843.4438491499395</v>
      </c>
      <c r="DF1388">
        <v>13951.054775069395</v>
      </c>
      <c r="DH1388">
        <v>3831.1890011791925</v>
      </c>
      <c r="DI1388">
        <v>3799.5220598030069</v>
      </c>
      <c r="DJ1388">
        <v>3570</v>
      </c>
      <c r="DK1388">
        <v>47707.342147679577</v>
      </c>
      <c r="DL1388">
        <v>2720</v>
      </c>
      <c r="DM1388">
        <v>5596.7746378725815</v>
      </c>
      <c r="DN1388">
        <v>10389.17728532424</v>
      </c>
      <c r="DO1388">
        <v>23001.779941622881</v>
      </c>
      <c r="DQ1388">
        <v>3100</v>
      </c>
      <c r="DR1388">
        <v>10000</v>
      </c>
      <c r="DS1388">
        <v>12295.223815033532</v>
      </c>
      <c r="DT1388">
        <v>29041.412001762532</v>
      </c>
      <c r="DU1388">
        <v>20899.93555698399</v>
      </c>
      <c r="DV1388">
        <v>9909.0376962530427</v>
      </c>
      <c r="DW1388">
        <v>5184.1519058279209</v>
      </c>
      <c r="DX1388">
        <v>13700</v>
      </c>
      <c r="DY1388">
        <v>8824.7496990059935</v>
      </c>
      <c r="DZ1388">
        <v>20614.757809154919</v>
      </c>
      <c r="EA1388">
        <v>7111.6247691816607</v>
      </c>
      <c r="EB1388">
        <v>3376.8126104604767</v>
      </c>
      <c r="EC1388">
        <v>7344.6843540468826</v>
      </c>
      <c r="ED1388">
        <v>15492.31602311582</v>
      </c>
      <c r="EE1388">
        <v>12823.848464789797</v>
      </c>
      <c r="EF1388">
        <v>27212.394634398031</v>
      </c>
      <c r="EG1388">
        <v>56540.360451490931</v>
      </c>
      <c r="EH1388">
        <v>6445.8718999999992</v>
      </c>
      <c r="EJ1388">
        <v>5430</v>
      </c>
      <c r="EK1388">
        <v>14797.035782585215</v>
      </c>
      <c r="EM1388">
        <v>25800</v>
      </c>
      <c r="EN1388">
        <v>3325</v>
      </c>
      <c r="EO1388">
        <v>6000</v>
      </c>
      <c r="EP1388">
        <v>100902.63033840839</v>
      </c>
      <c r="ES1388">
        <v>7620.7583456753955</v>
      </c>
      <c r="ET1388">
        <v>12400</v>
      </c>
      <c r="EU1388">
        <v>4687.8278899307406</v>
      </c>
      <c r="EV1388">
        <v>3143.7826333796002</v>
      </c>
      <c r="EW1388">
        <v>15263.220462180896</v>
      </c>
      <c r="EX1388">
        <v>6630.419916825339</v>
      </c>
      <c r="EY1388">
        <v>4072.9536247752403</v>
      </c>
      <c r="EZ1388">
        <v>5208.2327645467512</v>
      </c>
      <c r="FA1388">
        <v>6554.5940549601719</v>
      </c>
      <c r="FB1388">
        <v>6593.7657201830652</v>
      </c>
      <c r="FC1388">
        <v>3200</v>
      </c>
      <c r="FD1388">
        <v>12246.036679149</v>
      </c>
      <c r="FE1388">
        <v>4400</v>
      </c>
      <c r="FG1388">
        <v>14942.397111555541</v>
      </c>
      <c r="FH1388">
        <v>15429.278712902564</v>
      </c>
      <c r="FK1388">
        <v>19870.450433893639</v>
      </c>
      <c r="FL1388">
        <v>19833.01400850233</v>
      </c>
      <c r="FM1388">
        <v>27058.394467638143</v>
      </c>
      <c r="FN1388">
        <v>8379.0169706290508</v>
      </c>
      <c r="FO1388">
        <v>2900</v>
      </c>
      <c r="FP1388">
        <v>5838.1534817076808</v>
      </c>
      <c r="FQ1388">
        <v>15695.3816199092</v>
      </c>
      <c r="FR1388">
        <v>8344.9743826803133</v>
      </c>
      <c r="FT1388">
        <v>6509.6592551480007</v>
      </c>
      <c r="FU1388">
        <v>10400</v>
      </c>
      <c r="FV1388">
        <v>10950</v>
      </c>
      <c r="FW1388">
        <v>11764.316709182958</v>
      </c>
      <c r="FX1388">
        <v>35826.797095806098</v>
      </c>
      <c r="FY1388">
        <v>44969.273084408633</v>
      </c>
      <c r="FZ1388">
        <v>8145.568595357201</v>
      </c>
      <c r="GA1388">
        <v>5655.7668073394061</v>
      </c>
      <c r="GB1388">
        <v>7438.0180165289994</v>
      </c>
      <c r="GC1388">
        <v>11592.607597367867</v>
      </c>
      <c r="GD1388">
        <v>11058.224085089263</v>
      </c>
      <c r="GE1388">
        <v>22576.059302194513</v>
      </c>
      <c r="GF1388">
        <v>5811.3419411812911</v>
      </c>
      <c r="GG1388">
        <v>10032.691222299805</v>
      </c>
      <c r="GH1388">
        <v>3500</v>
      </c>
      <c r="GI1388">
        <v>16457.772551877832</v>
      </c>
      <c r="GK1388">
        <v>8652.2369753158691</v>
      </c>
      <c r="GL1388">
        <v>4667.7151313216173</v>
      </c>
      <c r="GN1388">
        <v>36869.17928346312</v>
      </c>
      <c r="GO1388">
        <v>6130.4460670455828</v>
      </c>
      <c r="GQ1388">
        <v>9130</v>
      </c>
      <c r="GR1388">
        <v>4450.44767257476</v>
      </c>
      <c r="GT1388">
        <v>4208.8494206392925</v>
      </c>
      <c r="GU1388">
        <v>9783.3191199810699</v>
      </c>
      <c r="GV1388">
        <v>10331.752825410051</v>
      </c>
      <c r="GW1388">
        <v>11024.868986533442</v>
      </c>
      <c r="GX1388">
        <v>8995.5772264383304</v>
      </c>
      <c r="GY1388">
        <v>15165.639586944751</v>
      </c>
      <c r="GZ1388">
        <v>24911.402319925157</v>
      </c>
      <c r="HA1388">
        <v>15040.912734647065</v>
      </c>
      <c r="HB1388">
        <v>10204.371524490381</v>
      </c>
      <c r="HD1388">
        <v>19951.06143421731</v>
      </c>
      <c r="HE1388">
        <v>5239.0794012807282</v>
      </c>
      <c r="HG1388">
        <v>16203.895985022133</v>
      </c>
      <c r="HH1388">
        <v>8607.668383300781</v>
      </c>
      <c r="HI1388">
        <v>10558.091080601891</v>
      </c>
      <c r="HJ1388">
        <v>2716.7027489707607</v>
      </c>
      <c r="HK1388">
        <v>4585.6153530671108</v>
      </c>
      <c r="HL1388">
        <v>94188.072992818983</v>
      </c>
      <c r="HO1388">
        <v>4907.6410197304822</v>
      </c>
      <c r="HQ1388">
        <v>3772.5599829035773</v>
      </c>
      <c r="HS1388">
        <v>5695.1605974138074</v>
      </c>
      <c r="HT1388">
        <v>3900</v>
      </c>
      <c r="HU1388">
        <v>25000</v>
      </c>
      <c r="HX1388">
        <v>11014.581244720464</v>
      </c>
      <c r="HZ1388">
        <v>12483.125161943201</v>
      </c>
      <c r="IA1388">
        <v>10671.344128023613</v>
      </c>
      <c r="IB1388">
        <v>15505.350434966551</v>
      </c>
      <c r="IC1388">
        <v>6261.4265318628977</v>
      </c>
      <c r="ID1388">
        <v>7467.4449296875</v>
      </c>
      <c r="IE1388">
        <v>6493.4520104450394</v>
      </c>
      <c r="IF1388">
        <v>8828.7519873599467</v>
      </c>
      <c r="IG1388">
        <v>4360.4278588270445</v>
      </c>
      <c r="IH1388">
        <v>19917.359355372097</v>
      </c>
      <c r="IJ1388">
        <v>4315.8355149420004</v>
      </c>
      <c r="IK1388">
        <v>9262.0656188910052</v>
      </c>
      <c r="IL1388">
        <v>4642.5618952141431</v>
      </c>
      <c r="IM1388">
        <v>6112.4622016708554</v>
      </c>
      <c r="IN1388">
        <v>21310.186611199184</v>
      </c>
      <c r="IO1388">
        <v>82470.920782514891</v>
      </c>
      <c r="IP1388">
        <v>14921.559734491599</v>
      </c>
      <c r="IQ1388">
        <v>250413.25882547605</v>
      </c>
      <c r="IT1388">
        <v>26371.442512084042</v>
      </c>
      <c r="IU1388">
        <v>4946.072727265042</v>
      </c>
      <c r="IV1388">
        <v>9955.3428947455795</v>
      </c>
      <c r="IW1388">
        <v>8676.9067683771173</v>
      </c>
      <c r="IX1388">
        <v>5339.4689245968621</v>
      </c>
      <c r="IZ1388">
        <v>3462.3933966949999</v>
      </c>
      <c r="JA1388">
        <v>29881.864727997207</v>
      </c>
      <c r="JB1388">
        <v>11420.9955661814</v>
      </c>
      <c r="JC1388">
        <v>79357.233889993397</v>
      </c>
      <c r="JE1388">
        <v>7941.4014978714877</v>
      </c>
      <c r="JF1388">
        <v>53206.809372113014</v>
      </c>
      <c r="JG1388">
        <v>6154.8047133259188</v>
      </c>
      <c r="JH1388">
        <v>7926.5097119556585</v>
      </c>
      <c r="JI1388">
        <v>22611.152504408416</v>
      </c>
      <c r="JJ1388">
        <v>7872.1507040170918</v>
      </c>
      <c r="JK1388">
        <v>10792.116870144175</v>
      </c>
      <c r="JL1388">
        <v>7120</v>
      </c>
      <c r="JM1388">
        <v>43251.917403071711</v>
      </c>
      <c r="JN1388">
        <v>5554.4982196298761</v>
      </c>
      <c r="JO1388">
        <v>9930.0737215516347</v>
      </c>
      <c r="JP1388">
        <v>20000</v>
      </c>
      <c r="JQ1388">
        <v>28209.582490326775</v>
      </c>
      <c r="JR1388">
        <v>17630.609657204532</v>
      </c>
      <c r="JS1388">
        <v>11416.6621</v>
      </c>
      <c r="JT1388">
        <v>8192.4784795112701</v>
      </c>
      <c r="JU1388">
        <v>12873.115479823757</v>
      </c>
      <c r="JV1388">
        <v>12845.777689946073</v>
      </c>
      <c r="JW1388">
        <v>37845.183838391677</v>
      </c>
      <c r="JX1388">
        <v>23262.453313541122</v>
      </c>
      <c r="JY1388">
        <v>8680.4815775751067</v>
      </c>
      <c r="JZ1388">
        <v>7368.7732480624845</v>
      </c>
      <c r="KA1388">
        <v>7500</v>
      </c>
      <c r="KB1388">
        <v>6727.2734</v>
      </c>
      <c r="KC1388">
        <v>13700.76951969</v>
      </c>
      <c r="KD1388">
        <v>8061.6929242592614</v>
      </c>
      <c r="KE1388">
        <v>25801.860705373365</v>
      </c>
      <c r="KF1388">
        <v>9959.0916544752072</v>
      </c>
      <c r="KG1388">
        <v>13189.817324678614</v>
      </c>
      <c r="OA1388">
        <v>15113.637875</v>
      </c>
      <c r="OB1388">
        <v>11136.193833939253</v>
      </c>
      <c r="OC1388">
        <v>6809.5489383826771</v>
      </c>
      <c r="OD1388">
        <v>15079.312695726625</v>
      </c>
      <c r="OF1388">
        <v>11044.695735285371</v>
      </c>
      <c r="OG1388">
        <v>17451.00175374265</v>
      </c>
      <c r="OH1388">
        <v>9688.1079269397687</v>
      </c>
      <c r="OI1388">
        <v>8677.8050884418917</v>
      </c>
      <c r="OK1388">
        <v>16840.735218052607</v>
      </c>
      <c r="OL1388">
        <v>23852.683698827459</v>
      </c>
      <c r="OM1388">
        <v>11878.223241847729</v>
      </c>
      <c r="ON1388">
        <v>30542.044392881977</v>
      </c>
      <c r="OP1388">
        <v>48291.664971937178</v>
      </c>
      <c r="OR1388">
        <v>22958.825310451542</v>
      </c>
      <c r="OT1388">
        <v>5200</v>
      </c>
      <c r="OU1388">
        <v>15870.095589304166</v>
      </c>
      <c r="OW1388">
        <v>11111.112000000001</v>
      </c>
      <c r="OX1388">
        <v>5386.9502123396769</v>
      </c>
      <c r="OY1388">
        <v>14221.78336060756</v>
      </c>
      <c r="OZ1388">
        <v>10048.989725402502</v>
      </c>
      <c r="PA1388">
        <v>11779.069216532605</v>
      </c>
      <c r="PC1388">
        <v>11800</v>
      </c>
      <c r="PD1388">
        <v>10908.045259040146</v>
      </c>
      <c r="PE1388">
        <v>42804.397087839468</v>
      </c>
      <c r="PG1388">
        <v>12500.231278637042</v>
      </c>
      <c r="PI1388">
        <v>34043.746914684765</v>
      </c>
      <c r="PJ1388">
        <v>12125.556541463153</v>
      </c>
      <c r="PK1388">
        <v>10447.346206301221</v>
      </c>
      <c r="PL1388">
        <v>6240.3323271565559</v>
      </c>
      <c r="PN1388">
        <v>3857.1834512879068</v>
      </c>
      <c r="PO1388">
        <v>2922.1926795102418</v>
      </c>
      <c r="PP1388">
        <v>31900</v>
      </c>
      <c r="PQ1388">
        <v>31034.339683691727</v>
      </c>
      <c r="PR1388">
        <v>11800</v>
      </c>
      <c r="PT1388">
        <v>10665.730030457271</v>
      </c>
      <c r="PU1388">
        <v>15474.50110594</v>
      </c>
      <c r="PV1388">
        <v>27981.672478937733</v>
      </c>
      <c r="PW1388">
        <v>6454.4142244835539</v>
      </c>
      <c r="PZ1388">
        <v>6005.2389750404545</v>
      </c>
      <c r="QA1388">
        <v>50707.31961409888</v>
      </c>
      <c r="QB1388">
        <v>9980.403498569809</v>
      </c>
      <c r="QD1388">
        <v>85393.387299604801</v>
      </c>
      <c r="QE1388">
        <v>6599.8020277990008</v>
      </c>
      <c r="QF1388">
        <v>6528.4909887406984</v>
      </c>
      <c r="QH1388">
        <v>22325.08452747051</v>
      </c>
      <c r="QI1388">
        <v>8442.130234394157</v>
      </c>
      <c r="QJ1388">
        <v>4442.3750438012294</v>
      </c>
      <c r="QK1388">
        <v>37326.824307776289</v>
      </c>
      <c r="QL1388">
        <v>13967.185812372038</v>
      </c>
      <c r="QM1388">
        <v>74183.750403679485</v>
      </c>
      <c r="QN1388">
        <v>9999.6172868223966</v>
      </c>
      <c r="QO1388">
        <v>14140.448534605879</v>
      </c>
      <c r="QP1388">
        <v>22233.30244372</v>
      </c>
      <c r="QR1388">
        <v>7476.0648107963825</v>
      </c>
      <c r="QS1388">
        <v>88424.432963358995</v>
      </c>
      <c r="QT1388">
        <v>13341.274657705157</v>
      </c>
      <c r="QU1388">
        <v>4992.2714639327478</v>
      </c>
      <c r="QV1388">
        <v>12499.659119475396</v>
      </c>
      <c r="QW1388">
        <v>11287.560668677223</v>
      </c>
      <c r="QX1388">
        <v>26908.026928165851</v>
      </c>
      <c r="QY1388">
        <v>4010</v>
      </c>
      <c r="RB1388">
        <v>18586.097168338692</v>
      </c>
      <c r="RC1388">
        <v>20075.940886688033</v>
      </c>
      <c r="RE1388">
        <v>19081.88263125567</v>
      </c>
      <c r="RF1388">
        <v>80415.548617217559</v>
      </c>
      <c r="RG1388">
        <v>94126.863200252279</v>
      </c>
      <c r="RH1388">
        <v>15285.210401778017</v>
      </c>
      <c r="RI1388">
        <v>9607.4360950406481</v>
      </c>
      <c r="RK1388">
        <v>4400</v>
      </c>
      <c r="RL1388">
        <v>20324.652850677721</v>
      </c>
      <c r="RM1388">
        <v>6000</v>
      </c>
      <c r="RN1388">
        <v>5171.1494187437784</v>
      </c>
      <c r="RO1388">
        <v>36638.326582408874</v>
      </c>
      <c r="RP1388">
        <v>9386.4367940134489</v>
      </c>
      <c r="RQ1388">
        <v>20638.164285178427</v>
      </c>
      <c r="RR1388">
        <v>25630.894238293255</v>
      </c>
      <c r="RS1388">
        <v>9056.1334965426631</v>
      </c>
      <c r="RT1388">
        <v>33711.899299999997</v>
      </c>
      <c r="RV1388">
        <v>15607.677744464982</v>
      </c>
      <c r="RW1388">
        <v>19917.599852828236</v>
      </c>
      <c r="RX1388">
        <v>11005.214170185191</v>
      </c>
      <c r="RY1388">
        <v>3121.3563627980825</v>
      </c>
      <c r="RZ1388">
        <v>33441.646634309611</v>
      </c>
      <c r="SA1388">
        <v>4422.1451999999999</v>
      </c>
      <c r="SB1388">
        <v>35200</v>
      </c>
      <c r="SC1388">
        <v>19798.727916760265</v>
      </c>
      <c r="SD1388">
        <v>21782.668357362836</v>
      </c>
      <c r="SE1388">
        <v>7107.1659723897801</v>
      </c>
      <c r="SF1388">
        <v>6292.6368503898448</v>
      </c>
      <c r="SG1388">
        <v>10767.343361762074</v>
      </c>
      <c r="SH1388">
        <v>9397.4752336071906</v>
      </c>
      <c r="SI1388">
        <v>17411.840930704529</v>
      </c>
      <c r="SJ1388">
        <v>6975.8793076177326</v>
      </c>
      <c r="SK1388">
        <v>7561.4316824207381</v>
      </c>
      <c r="SL1388">
        <v>4374.1056359741042</v>
      </c>
      <c r="SM1388">
        <v>35996.319166206005</v>
      </c>
      <c r="SN1388">
        <v>12608.819070779338</v>
      </c>
      <c r="SP1388">
        <v>9464.6041843008625</v>
      </c>
      <c r="SQ1388">
        <v>48000</v>
      </c>
      <c r="SR1388">
        <v>8148.3757871978969</v>
      </c>
      <c r="SS1388">
        <v>5755.3682244004003</v>
      </c>
      <c r="ST1388">
        <v>8966.9772718201893</v>
      </c>
      <c r="SU1388">
        <v>8000</v>
      </c>
      <c r="SV1388">
        <v>4652.3565735239654</v>
      </c>
      <c r="SW1388">
        <v>14057.374498777202</v>
      </c>
      <c r="SX1388">
        <v>29731.047347814241</v>
      </c>
      <c r="SZ1388">
        <v>6475.1066155825356</v>
      </c>
      <c r="TB1388">
        <v>76113.12905951406</v>
      </c>
      <c r="TC1388">
        <v>12787.320291710001</v>
      </c>
      <c r="TD1388">
        <v>5681.6017500000007</v>
      </c>
      <c r="TF1388">
        <v>10179.13749312525</v>
      </c>
      <c r="TG1388">
        <v>23960.388655915584</v>
      </c>
      <c r="TH1388">
        <v>4425.9744000000001</v>
      </c>
      <c r="TI1388">
        <v>6563.6881662323513</v>
      </c>
      <c r="TJ1388">
        <v>10740.452097422049</v>
      </c>
      <c r="TK1388">
        <v>16419.251561238008</v>
      </c>
      <c r="TL1388">
        <v>19918.966514000509</v>
      </c>
      <c r="TM1388">
        <v>14218.114241807874</v>
      </c>
      <c r="TN1388">
        <v>12359.823835207646</v>
      </c>
      <c r="TO1388">
        <v>23963.232832931611</v>
      </c>
      <c r="TP1388">
        <v>2319.052829601475</v>
      </c>
      <c r="TQ1388">
        <v>6606.9903760626257</v>
      </c>
      <c r="TR1388">
        <v>9374.3189733501895</v>
      </c>
      <c r="TT1388">
        <v>10262.103588024002</v>
      </c>
      <c r="TU1388">
        <v>2600</v>
      </c>
      <c r="TV1388">
        <v>17753.31257388775</v>
      </c>
      <c r="TW1388">
        <v>14510.141549673024</v>
      </c>
      <c r="TY1388">
        <v>6567.4259868173913</v>
      </c>
      <c r="TZ1388">
        <v>5927.9112070527999</v>
      </c>
      <c r="UC1388">
        <v>5956.4362457086008</v>
      </c>
      <c r="UD1388">
        <v>11341.851508598676</v>
      </c>
      <c r="UE1388">
        <v>10000</v>
      </c>
      <c r="UF1388">
        <v>14403.381832915818</v>
      </c>
      <c r="UG1388">
        <v>14195.403700705016</v>
      </c>
      <c r="UH1388">
        <v>9383.4303733895667</v>
      </c>
      <c r="UI1388">
        <v>9497.1299482046015</v>
      </c>
      <c r="UK1388">
        <v>2000</v>
      </c>
      <c r="UL1388">
        <v>25187.051001356591</v>
      </c>
      <c r="UM1388">
        <v>3800</v>
      </c>
      <c r="UN1388">
        <v>3825.6728052878602</v>
      </c>
      <c r="UO1388">
        <v>35209.290092259493</v>
      </c>
      <c r="UP1388">
        <v>8980.0419491340381</v>
      </c>
      <c r="UQ1388">
        <v>2837.2185963888255</v>
      </c>
      <c r="UR1388">
        <v>16027.479173860964</v>
      </c>
      <c r="US1388">
        <v>20010.307962112201</v>
      </c>
      <c r="UU1388">
        <v>23821.634560000006</v>
      </c>
      <c r="UV1388">
        <v>9071.9794468790205</v>
      </c>
      <c r="UW1388">
        <v>17127.494817477771</v>
      </c>
      <c r="UX1388">
        <v>17327.606080363686</v>
      </c>
      <c r="UZ1388">
        <v>9187.5</v>
      </c>
      <c r="VA1388">
        <v>7057.6624760664845</v>
      </c>
      <c r="VB1388">
        <v>9890.3158841235709</v>
      </c>
      <c r="VC1388">
        <v>6010.8736465025404</v>
      </c>
      <c r="VD1388">
        <v>14039.219742482695</v>
      </c>
      <c r="VE1388">
        <v>3483.3361200000004</v>
      </c>
      <c r="VF1388">
        <v>17423.936622485093</v>
      </c>
      <c r="VG1388">
        <v>3611.1737687628111</v>
      </c>
      <c r="VJ1388">
        <v>8485.1311999999998</v>
      </c>
      <c r="VL1388">
        <v>5878.8958259847768</v>
      </c>
      <c r="VN1388">
        <v>3301.9995529792736</v>
      </c>
      <c r="VO1388">
        <v>11700</v>
      </c>
      <c r="VP1388">
        <v>3349.946241787959</v>
      </c>
      <c r="VQ1388">
        <v>4140</v>
      </c>
      <c r="VS1388">
        <v>6497.829080608547</v>
      </c>
      <c r="VT1388">
        <v>13295.971566520129</v>
      </c>
      <c r="VV1388">
        <v>14250.351738138777</v>
      </c>
      <c r="VW1388">
        <v>27860.593899322375</v>
      </c>
      <c r="VX1388">
        <v>23126.548200000001</v>
      </c>
      <c r="WA1388">
        <v>11286.642160607184</v>
      </c>
      <c r="WB1388">
        <v>3995.5701473929039</v>
      </c>
      <c r="WD1388">
        <v>7506.1477615573485</v>
      </c>
      <c r="WE1388">
        <v>36957.550023481599</v>
      </c>
      <c r="WH1388">
        <v>9173.5027989406772</v>
      </c>
      <c r="WI1388">
        <v>6989.1345292582228</v>
      </c>
      <c r="WK1388">
        <v>93730.995093466583</v>
      </c>
      <c r="WN1388">
        <v>17057.6552834494</v>
      </c>
      <c r="WO1388">
        <v>6951.149323940931</v>
      </c>
      <c r="WR1388">
        <v>8330</v>
      </c>
      <c r="WS1388">
        <v>6683.6715647935998</v>
      </c>
      <c r="WU1388">
        <v>13808.919238825201</v>
      </c>
      <c r="WV1388">
        <v>8731.0369516351529</v>
      </c>
      <c r="WW1388">
        <v>15883.70504002161</v>
      </c>
      <c r="WY1388">
        <v>33534.190502333258</v>
      </c>
      <c r="WZ1388">
        <v>10889.21102443125</v>
      </c>
      <c r="XA1388">
        <v>5283.9794892584196</v>
      </c>
      <c r="XB1388">
        <v>37886.342957911264</v>
      </c>
      <c r="XC1388">
        <v>4723.7020046677426</v>
      </c>
      <c r="XD1388">
        <v>3886.6639515997877</v>
      </c>
      <c r="XE1388">
        <v>20905.207891168095</v>
      </c>
      <c r="XF1388">
        <v>12735.570724272922</v>
      </c>
      <c r="XG1388">
        <v>10475.940211179322</v>
      </c>
      <c r="XI1388">
        <v>6200</v>
      </c>
      <c r="XJ1388">
        <v>20457.852851084412</v>
      </c>
      <c r="XK1388">
        <v>4166.2501672814897</v>
      </c>
      <c r="XL1388">
        <v>49696.75127233041</v>
      </c>
      <c r="XM1388">
        <v>27902.519820133923</v>
      </c>
      <c r="XN1388">
        <v>4230.7672000000002</v>
      </c>
      <c r="XO1388">
        <v>13764.217835415551</v>
      </c>
      <c r="XP1388">
        <v>6387.9867132256495</v>
      </c>
      <c r="XQ1388">
        <v>11360.9449282149</v>
      </c>
      <c r="XS1388">
        <v>8039.8748849605126</v>
      </c>
      <c r="XT1388">
        <v>7217.1942445848808</v>
      </c>
      <c r="XU1388">
        <v>13424.846037406842</v>
      </c>
      <c r="XV1388">
        <v>13046.742460077268</v>
      </c>
      <c r="XW1388">
        <v>10858.326493920076</v>
      </c>
      <c r="XX1388">
        <v>26318.536255658248</v>
      </c>
      <c r="YA1388">
        <v>18398.779490827572</v>
      </c>
      <c r="YB1388">
        <v>11527.437894910237</v>
      </c>
      <c r="YC1388">
        <v>6800</v>
      </c>
      <c r="YD1388">
        <v>8200.5050290955296</v>
      </c>
      <c r="YE1388">
        <v>12915.63886431575</v>
      </c>
      <c r="YF1388">
        <v>74196.962201934002</v>
      </c>
      <c r="YG1388">
        <v>4447.3280291372466</v>
      </c>
      <c r="YH1388">
        <v>7057.6583036790535</v>
      </c>
      <c r="YI1388">
        <v>11874.226275291181</v>
      </c>
      <c r="YK1388">
        <v>5567.1789562469803</v>
      </c>
      <c r="YL1388">
        <v>8830.4261333971772</v>
      </c>
      <c r="YM1388">
        <v>4190</v>
      </c>
      <c r="YN1388">
        <v>8000.0707506941708</v>
      </c>
      <c r="YO1388">
        <v>64189.035401274501</v>
      </c>
      <c r="YP1388">
        <v>8927.8707126428635</v>
      </c>
      <c r="YQ1388">
        <v>24791.993354512208</v>
      </c>
      <c r="YR1388">
        <v>11566.664965358941</v>
      </c>
      <c r="YS1388">
        <v>11202.127954520149</v>
      </c>
      <c r="YT1388">
        <v>13210.204977870029</v>
      </c>
      <c r="YU1388">
        <v>15590.594618612817</v>
      </c>
      <c r="YV1388">
        <v>11994.983029780211</v>
      </c>
      <c r="YW1388">
        <v>16615.404015188462</v>
      </c>
      <c r="YX1388">
        <v>10666.662399999999</v>
      </c>
      <c r="YY1388">
        <v>11499.050067280405</v>
      </c>
      <c r="YZ1388">
        <v>9593.0056382087332</v>
      </c>
      <c r="ZA1388">
        <v>29337.439486168889</v>
      </c>
      <c r="ZB1388">
        <v>6348.5662661842998</v>
      </c>
      <c r="ZC1388">
        <v>7576.6623247119269</v>
      </c>
      <c r="ZD1388">
        <v>45630.237882176581</v>
      </c>
      <c r="ZF1388">
        <v>25282.744133162549</v>
      </c>
      <c r="ZJ1388">
        <v>7338.9916204670335</v>
      </c>
      <c r="ZK1388">
        <v>6100</v>
      </c>
      <c r="ZL1388">
        <v>34809.355044291326</v>
      </c>
      <c r="ZN1388">
        <v>43620.270130308149</v>
      </c>
      <c r="ZO1388">
        <v>17514.501415960076</v>
      </c>
      <c r="ZP1388">
        <v>1800</v>
      </c>
      <c r="ZQ1388">
        <v>30822.034362737628</v>
      </c>
      <c r="ZR1388">
        <v>12307.515017241029</v>
      </c>
      <c r="ZS1388">
        <v>6053.0329499999998</v>
      </c>
      <c r="ZU1388">
        <v>12493.785599999999</v>
      </c>
      <c r="ZV1388">
        <v>8979.5927346939006</v>
      </c>
      <c r="ZW1388">
        <v>23339.137572276686</v>
      </c>
      <c r="ZZ1388">
        <v>4300</v>
      </c>
      <c r="AAA1388">
        <v>11870.0679743987</v>
      </c>
      <c r="AAC1388">
        <v>6367.1785383695778</v>
      </c>
      <c r="AAD1388">
        <v>9719.9374916083398</v>
      </c>
      <c r="AAE1388">
        <v>5972.3202286968208</v>
      </c>
      <c r="AAF1388">
        <v>4154.1238701688408</v>
      </c>
      <c r="AAG1388">
        <v>6112.7135854102326</v>
      </c>
      <c r="AAH1388">
        <v>2149.4638687103247</v>
      </c>
      <c r="AAJ1388">
        <v>187790.89512530493</v>
      </c>
      <c r="AAK1388">
        <v>6260.7168904776199</v>
      </c>
      <c r="AAL1388">
        <v>12892.238561136766</v>
      </c>
      <c r="AAM1388">
        <v>11164.775468156924</v>
      </c>
      <c r="AAN1388">
        <v>34282.510292254497</v>
      </c>
      <c r="AAO1388">
        <v>10656.9084</v>
      </c>
      <c r="AAQ1388">
        <v>23278.11054112119</v>
      </c>
      <c r="AAR1388">
        <v>32878.803819659013</v>
      </c>
      <c r="AAT1388">
        <v>9713.4026230360851</v>
      </c>
      <c r="AAU1388">
        <v>13861.794541120784</v>
      </c>
      <c r="AAV1388">
        <v>3724.136</v>
      </c>
      <c r="AAW1388">
        <v>12817.847039489028</v>
      </c>
      <c r="AAY1388">
        <v>52201.624240357232</v>
      </c>
      <c r="AAZ1388">
        <v>24015.967197146609</v>
      </c>
      <c r="ABA1388">
        <v>19826.082000000002</v>
      </c>
      <c r="ABB1388">
        <v>11533.845338596999</v>
      </c>
      <c r="ABC1388">
        <v>23422.877137372714</v>
      </c>
      <c r="ABD1388">
        <v>42000</v>
      </c>
      <c r="ABF1388">
        <v>8950.7100914575458</v>
      </c>
      <c r="ABG1388">
        <v>14686.66656413356</v>
      </c>
      <c r="ABI1388">
        <v>3770.0458918981553</v>
      </c>
      <c r="ABJ1388">
        <v>12681.995113472016</v>
      </c>
      <c r="ABK1388">
        <v>31047.653104781552</v>
      </c>
      <c r="ABL1388">
        <v>3663.3200145601149</v>
      </c>
      <c r="ABM1388">
        <v>9213.4323472545766</v>
      </c>
      <c r="ABN1388">
        <v>3200</v>
      </c>
      <c r="ABO1388">
        <v>10748.343505604935</v>
      </c>
      <c r="ABQ1388">
        <v>7402.0555758545488</v>
      </c>
    </row>
    <row r="1389" spans="2:745" x14ac:dyDescent="0.25">
      <c r="B1389" s="3">
        <v>42993</v>
      </c>
      <c r="C1389" s="4">
        <v>15842.112727432388</v>
      </c>
      <c r="D1389">
        <v>10200.669406353751</v>
      </c>
      <c r="E1389">
        <v>9700</v>
      </c>
      <c r="F1389">
        <v>4013.9384864112003</v>
      </c>
      <c r="I1389">
        <v>3200</v>
      </c>
      <c r="K1389">
        <v>4605.2099265907473</v>
      </c>
      <c r="L1389">
        <v>2570</v>
      </c>
      <c r="M1389">
        <v>15574.210485381116</v>
      </c>
      <c r="N1389">
        <v>3640</v>
      </c>
      <c r="P1389">
        <v>13791.501379718726</v>
      </c>
      <c r="R1389">
        <v>4230</v>
      </c>
      <c r="S1389">
        <v>4709.7622727564467</v>
      </c>
      <c r="T1389">
        <v>10301.446743605418</v>
      </c>
      <c r="U1389">
        <v>16210.567604898581</v>
      </c>
      <c r="V1389">
        <v>2918.9058373450998</v>
      </c>
      <c r="W1389">
        <v>29000</v>
      </c>
      <c r="X1389">
        <v>11917.333562138982</v>
      </c>
      <c r="Y1389">
        <v>48672.07644160137</v>
      </c>
      <c r="Z1389">
        <v>31599.915806365392</v>
      </c>
      <c r="AA1389">
        <v>3876.19067</v>
      </c>
      <c r="AD1389">
        <v>3259.7440244038376</v>
      </c>
      <c r="AE1389">
        <v>3847.1389599999998</v>
      </c>
      <c r="AF1389">
        <v>7700.3942538987849</v>
      </c>
      <c r="AH1389">
        <v>1657.165</v>
      </c>
      <c r="AI1389">
        <v>6952.3792990699994</v>
      </c>
      <c r="AJ1389">
        <v>5508.0866144027505</v>
      </c>
      <c r="AK1389">
        <v>21335.703488484207</v>
      </c>
      <c r="AM1389">
        <v>26013.760000000002</v>
      </c>
      <c r="AN1389">
        <v>15854.717824777001</v>
      </c>
      <c r="AO1389">
        <v>4300</v>
      </c>
      <c r="AP1389">
        <v>16337.973715398175</v>
      </c>
      <c r="AQ1389">
        <v>6307.3371158259006</v>
      </c>
      <c r="AR1389">
        <v>23600</v>
      </c>
      <c r="AS1389">
        <v>10109.2624</v>
      </c>
      <c r="AT1389">
        <v>6870.3072370127593</v>
      </c>
      <c r="AU1389">
        <v>9409.1808379563172</v>
      </c>
      <c r="AW1389">
        <v>6499.9974000000002</v>
      </c>
      <c r="AX1389">
        <v>3826.3692448328002</v>
      </c>
      <c r="AY1389">
        <v>18345.600000000002</v>
      </c>
      <c r="AZ1389">
        <v>11321.733200000001</v>
      </c>
      <c r="BA1389">
        <v>101042.07408247612</v>
      </c>
      <c r="BB1389">
        <v>16933.927895061701</v>
      </c>
      <c r="BC1389">
        <v>18407.224773291578</v>
      </c>
      <c r="BD1389">
        <v>1361.863974521073</v>
      </c>
      <c r="BE1389">
        <v>1900</v>
      </c>
      <c r="BF1389">
        <v>15155.139114557598</v>
      </c>
      <c r="BG1389">
        <v>14086.087185700433</v>
      </c>
      <c r="BH1389">
        <v>5751.4031999999997</v>
      </c>
      <c r="BI1389">
        <v>3970</v>
      </c>
      <c r="BJ1389">
        <v>3890.6323083667921</v>
      </c>
      <c r="BL1389">
        <v>12100</v>
      </c>
      <c r="BM1389">
        <v>27597.428900774597</v>
      </c>
      <c r="BN1389">
        <v>2381.7756795236774</v>
      </c>
      <c r="BO1389">
        <v>21232.673338840093</v>
      </c>
      <c r="BP1389">
        <v>6819.9215353759691</v>
      </c>
      <c r="BQ1389">
        <v>15157.848078645211</v>
      </c>
      <c r="BR1389">
        <v>41637.656577285838</v>
      </c>
      <c r="BS1389">
        <v>3250</v>
      </c>
      <c r="BT1389">
        <v>18967.146399774338</v>
      </c>
      <c r="BV1389">
        <v>5500</v>
      </c>
      <c r="BX1389">
        <v>8428.6966979880344</v>
      </c>
      <c r="BY1389">
        <v>2739.2115934984345</v>
      </c>
      <c r="BZ1389">
        <v>15916.259447727729</v>
      </c>
      <c r="CC1389">
        <v>4230</v>
      </c>
      <c r="CD1389">
        <v>20354.820854912461</v>
      </c>
      <c r="CE1389">
        <v>7700</v>
      </c>
      <c r="CF1389">
        <v>10665.287795737297</v>
      </c>
      <c r="CG1389">
        <v>2600</v>
      </c>
      <c r="CH1389">
        <v>8932.9758830406372</v>
      </c>
      <c r="CK1389">
        <v>4051.4731181686834</v>
      </c>
      <c r="CL1389">
        <v>8100</v>
      </c>
      <c r="CN1389">
        <v>44400</v>
      </c>
      <c r="CP1389">
        <v>5269.739052262501</v>
      </c>
      <c r="CQ1389">
        <v>29281.506367193186</v>
      </c>
      <c r="CR1389">
        <v>14783.62246686988</v>
      </c>
      <c r="CS1389">
        <v>3451.3213050040654</v>
      </c>
      <c r="CT1389">
        <v>10174.62384885569</v>
      </c>
      <c r="CV1389">
        <v>15187.195071850474</v>
      </c>
      <c r="CW1389">
        <v>10227.325239354719</v>
      </c>
      <c r="CY1389">
        <v>8094.7095592708902</v>
      </c>
      <c r="DA1389">
        <v>4755.7300550112504</v>
      </c>
      <c r="DC1389">
        <v>19070.790806877791</v>
      </c>
      <c r="DD1389">
        <v>3492.070543360524</v>
      </c>
      <c r="DF1389">
        <v>13886.764200069078</v>
      </c>
      <c r="DG1389">
        <v>10036.389348047482</v>
      </c>
      <c r="DH1389">
        <v>3741.0433776220343</v>
      </c>
      <c r="DI1389">
        <v>3799.5220598030069</v>
      </c>
      <c r="DJ1389">
        <v>3550</v>
      </c>
      <c r="DK1389">
        <v>46669.498213238832</v>
      </c>
      <c r="DL1389">
        <v>2550</v>
      </c>
      <c r="DN1389">
        <v>10389.17728532424</v>
      </c>
      <c r="DO1389">
        <v>22923.141377719894</v>
      </c>
      <c r="DQ1389">
        <v>3000</v>
      </c>
      <c r="DR1389">
        <v>10100</v>
      </c>
      <c r="DT1389">
        <v>29041.412001762532</v>
      </c>
      <c r="DU1389">
        <v>23206.523330433098</v>
      </c>
      <c r="DV1389">
        <v>9680.3675955702802</v>
      </c>
      <c r="DW1389">
        <v>4848.4873939397821</v>
      </c>
      <c r="DX1389">
        <v>13700</v>
      </c>
      <c r="DY1389">
        <v>8786.3812220537948</v>
      </c>
      <c r="DZ1389">
        <v>20147.058242804113</v>
      </c>
      <c r="EA1389">
        <v>7499.5315747733857</v>
      </c>
      <c r="EB1389">
        <v>3313.8417459297452</v>
      </c>
      <c r="EC1389">
        <v>7371.9880133556089</v>
      </c>
      <c r="ED1389">
        <v>15371.753252507915</v>
      </c>
      <c r="EE1389">
        <v>12905.529028259794</v>
      </c>
      <c r="EF1389">
        <v>27276.423798243683</v>
      </c>
      <c r="EG1389">
        <v>56623.021797180219</v>
      </c>
      <c r="EH1389">
        <v>6445.8718999999992</v>
      </c>
      <c r="EJ1389">
        <v>5080</v>
      </c>
      <c r="EK1389">
        <v>14695.68622243053</v>
      </c>
      <c r="EL1389">
        <v>13500</v>
      </c>
      <c r="EM1389">
        <v>25800</v>
      </c>
      <c r="EN1389">
        <v>3230</v>
      </c>
      <c r="EO1389">
        <v>6200</v>
      </c>
      <c r="EP1389">
        <v>101343.73473333042</v>
      </c>
      <c r="ER1389">
        <v>16690.915199999999</v>
      </c>
      <c r="ES1389">
        <v>7645.0799148637225</v>
      </c>
      <c r="ET1389">
        <v>11700</v>
      </c>
      <c r="EU1389">
        <v>4663.6638286424368</v>
      </c>
      <c r="EV1389">
        <v>2958.8542431808</v>
      </c>
      <c r="EW1389">
        <v>15430.031614773041</v>
      </c>
      <c r="EX1389">
        <v>6442.7665229529239</v>
      </c>
      <c r="EY1389">
        <v>4072.9536247752403</v>
      </c>
      <c r="EZ1389">
        <v>5087.8884901413066</v>
      </c>
      <c r="FA1389">
        <v>6554.5940549601719</v>
      </c>
      <c r="FC1389">
        <v>3000</v>
      </c>
      <c r="FD1389">
        <v>11645.287709983199</v>
      </c>
      <c r="FE1389">
        <v>4000</v>
      </c>
      <c r="FF1389">
        <v>5045.9452656593894</v>
      </c>
      <c r="FG1389">
        <v>13992.302497525998</v>
      </c>
      <c r="FH1389">
        <v>15354.013938693282</v>
      </c>
      <c r="FJ1389">
        <v>2630.4692921776209</v>
      </c>
      <c r="FK1389">
        <v>19648.020018588853</v>
      </c>
      <c r="FL1389">
        <v>20124.675979215597</v>
      </c>
      <c r="FM1389">
        <v>26963.619005404737</v>
      </c>
      <c r="FN1389">
        <v>8148.4018246484375</v>
      </c>
      <c r="FO1389">
        <v>2900</v>
      </c>
      <c r="FP1389">
        <v>5765.1765631863345</v>
      </c>
      <c r="FQ1389">
        <v>17374.023247626385</v>
      </c>
      <c r="FR1389">
        <v>8344.9743826803133</v>
      </c>
      <c r="FU1389">
        <v>10200</v>
      </c>
      <c r="FV1389">
        <v>11000</v>
      </c>
      <c r="FW1389">
        <v>11604.257978445778</v>
      </c>
      <c r="FX1389">
        <v>34604.698092538027</v>
      </c>
      <c r="FY1389">
        <v>44969.273084408633</v>
      </c>
      <c r="FZ1389">
        <v>8145.568595357201</v>
      </c>
      <c r="GA1389">
        <v>5655.7668073394061</v>
      </c>
      <c r="GB1389">
        <v>7272.7287272727999</v>
      </c>
      <c r="GC1389">
        <v>11455.416974913807</v>
      </c>
      <c r="GD1389">
        <v>11009.934896944767</v>
      </c>
      <c r="GE1389">
        <v>22640.19583430302</v>
      </c>
      <c r="GF1389">
        <v>6000.8422218719861</v>
      </c>
      <c r="GG1389">
        <v>10069.57611649944</v>
      </c>
      <c r="GH1389">
        <v>3500</v>
      </c>
      <c r="GI1389">
        <v>16614.513242848097</v>
      </c>
      <c r="GJ1389">
        <v>1600</v>
      </c>
      <c r="GK1389">
        <v>8652.2369753158691</v>
      </c>
      <c r="GL1389">
        <v>4800.1325818555633</v>
      </c>
      <c r="GM1389">
        <v>7252.1893522828132</v>
      </c>
      <c r="GN1389">
        <v>37494.080627250623</v>
      </c>
      <c r="GO1389">
        <v>6066.5872538471922</v>
      </c>
      <c r="GP1389">
        <v>5341.6931748470961</v>
      </c>
      <c r="GQ1389">
        <v>9120</v>
      </c>
      <c r="GR1389">
        <v>4475.0357812630182</v>
      </c>
      <c r="GS1389">
        <v>7062.8211816642588</v>
      </c>
      <c r="GT1389">
        <v>4208.8494206392925</v>
      </c>
      <c r="GU1389">
        <v>9783.3191199810699</v>
      </c>
      <c r="GV1389">
        <v>10263.780767348144</v>
      </c>
      <c r="GW1389">
        <v>10359.575168380561</v>
      </c>
      <c r="GZ1389">
        <v>25155.631754434224</v>
      </c>
      <c r="HB1389">
        <v>10204.371524490381</v>
      </c>
      <c r="HD1389">
        <v>19800.487385657179</v>
      </c>
      <c r="HG1389">
        <v>16281.057394474623</v>
      </c>
      <c r="HI1389">
        <v>10507.814456408549</v>
      </c>
      <c r="HJ1389">
        <v>2636.7997269422094</v>
      </c>
      <c r="HK1389">
        <v>4363.7307392090252</v>
      </c>
      <c r="HL1389">
        <v>94188.072992818983</v>
      </c>
      <c r="HO1389">
        <v>4907.6410197304822</v>
      </c>
      <c r="HQ1389">
        <v>3529.1690162646369</v>
      </c>
      <c r="HR1389">
        <v>9959.3400169213692</v>
      </c>
      <c r="HS1389">
        <v>5740.7218821931174</v>
      </c>
      <c r="HT1389">
        <v>3800</v>
      </c>
      <c r="HU1389">
        <v>26500</v>
      </c>
      <c r="HV1389">
        <v>13781.725884810832</v>
      </c>
      <c r="HW1389">
        <v>17809.816929110326</v>
      </c>
      <c r="HX1389">
        <v>11093.822836409099</v>
      </c>
      <c r="HZ1389">
        <v>12314.4342813764</v>
      </c>
      <c r="IA1389">
        <v>10671.344128023613</v>
      </c>
      <c r="IB1389">
        <v>15505.350434966551</v>
      </c>
      <c r="IC1389">
        <v>6897.3526640052214</v>
      </c>
      <c r="ID1389">
        <v>7265.6220937500002</v>
      </c>
      <c r="IE1389">
        <v>6431.3879529975356</v>
      </c>
      <c r="IF1389">
        <v>8714.3899149848185</v>
      </c>
      <c r="IG1389">
        <v>4289.5265928298568</v>
      </c>
      <c r="IH1389">
        <v>20578.516512396902</v>
      </c>
      <c r="IJ1389">
        <v>4346.7734039379993</v>
      </c>
      <c r="IK1389">
        <v>9380.0537159469422</v>
      </c>
      <c r="IL1389">
        <v>4119.4563295562111</v>
      </c>
      <c r="IM1389">
        <v>6266.5578874272642</v>
      </c>
      <c r="IN1389">
        <v>21142.389866229114</v>
      </c>
      <c r="IO1389">
        <v>80377.750204278462</v>
      </c>
      <c r="IP1389">
        <v>14921.559734491599</v>
      </c>
      <c r="IQ1389">
        <v>246337.81700010662</v>
      </c>
      <c r="IT1389">
        <v>27135.832150115471</v>
      </c>
      <c r="IU1389">
        <v>4923.2797653882435</v>
      </c>
      <c r="IW1389">
        <v>8709.7738394694552</v>
      </c>
      <c r="IX1389">
        <v>5339.4689245968621</v>
      </c>
      <c r="IZ1389">
        <v>3462.3933966949999</v>
      </c>
      <c r="JA1389">
        <v>29460.144862884343</v>
      </c>
      <c r="JB1389">
        <v>11420.9955661814</v>
      </c>
      <c r="JC1389">
        <v>79704.530318395991</v>
      </c>
      <c r="JE1389">
        <v>7667.5600669104024</v>
      </c>
      <c r="JF1389">
        <v>54729.2933752307</v>
      </c>
      <c r="JG1389">
        <v>5625.3591465882046</v>
      </c>
      <c r="JH1389">
        <v>7867.7948252004317</v>
      </c>
      <c r="JI1389">
        <v>22538.83538552438</v>
      </c>
      <c r="JJ1389">
        <v>7631.1664987920803</v>
      </c>
      <c r="JK1389">
        <v>11511.591328153785</v>
      </c>
      <c r="JL1389">
        <v>7100</v>
      </c>
      <c r="JM1389">
        <v>42536.352593094431</v>
      </c>
      <c r="JN1389">
        <v>5547.7326919567577</v>
      </c>
      <c r="JO1389">
        <v>10000.003818182282</v>
      </c>
      <c r="JP1389">
        <v>20000</v>
      </c>
      <c r="JQ1389">
        <v>27194.32759350268</v>
      </c>
      <c r="JR1389">
        <v>16775.216196747166</v>
      </c>
      <c r="JS1389">
        <v>11416.6621</v>
      </c>
      <c r="JU1389">
        <v>12758.176948753904</v>
      </c>
      <c r="JV1389">
        <v>12902.367018976674</v>
      </c>
      <c r="JW1389">
        <v>37512.478925526688</v>
      </c>
      <c r="JX1389">
        <v>23569.693262965251</v>
      </c>
      <c r="JY1389">
        <v>9011.1665900541593</v>
      </c>
      <c r="JZ1389">
        <v>7419.2442977067458</v>
      </c>
      <c r="KA1389">
        <v>7800</v>
      </c>
      <c r="KB1389">
        <v>7000.0006999999996</v>
      </c>
      <c r="KC1389">
        <v>13944.338755595601</v>
      </c>
      <c r="KD1389">
        <v>8083.3060420186684</v>
      </c>
      <c r="KE1389">
        <v>25946.814978999053</v>
      </c>
      <c r="KF1389">
        <v>10017.674546560356</v>
      </c>
      <c r="KG1389">
        <v>13018.520995786683</v>
      </c>
      <c r="OA1389">
        <v>14169.035507812499</v>
      </c>
      <c r="OB1389">
        <v>11049.866749955228</v>
      </c>
      <c r="OC1389">
        <v>6589.8860694025916</v>
      </c>
      <c r="OE1389">
        <v>5200</v>
      </c>
      <c r="OF1389">
        <v>11081.146876325916</v>
      </c>
      <c r="OG1389">
        <v>17451.00175374265</v>
      </c>
      <c r="OH1389">
        <v>9594.9530430268842</v>
      </c>
      <c r="OI1389">
        <v>8677.8050884418917</v>
      </c>
      <c r="OJ1389">
        <v>4786.794445013551</v>
      </c>
      <c r="OK1389">
        <v>17841.757940803982</v>
      </c>
      <c r="OL1389">
        <v>23852.683698827459</v>
      </c>
      <c r="OM1389">
        <v>12177.903186022788</v>
      </c>
      <c r="OO1389">
        <v>6214.9075648704566</v>
      </c>
      <c r="OP1389">
        <v>48927.081616304771</v>
      </c>
      <c r="OQ1389">
        <v>41029.356586929476</v>
      </c>
      <c r="OR1389">
        <v>23038.543453890612</v>
      </c>
      <c r="OT1389">
        <v>5300</v>
      </c>
      <c r="OU1389">
        <v>15956.346108811256</v>
      </c>
      <c r="OW1389">
        <v>11759.260200000001</v>
      </c>
      <c r="OX1389">
        <v>5360.5435936517388</v>
      </c>
      <c r="OY1389">
        <v>13368.476358971111</v>
      </c>
      <c r="PA1389">
        <v>11894.26793747669</v>
      </c>
      <c r="PB1389">
        <v>7235.9087001238722</v>
      </c>
      <c r="PC1389">
        <v>11500</v>
      </c>
      <c r="PD1389">
        <v>10885.367410268753</v>
      </c>
      <c r="PE1389">
        <v>42004.314899281715</v>
      </c>
      <c r="PH1389">
        <v>11025.840005805549</v>
      </c>
      <c r="PI1389">
        <v>33759.710885599197</v>
      </c>
      <c r="PJ1389">
        <v>12239.233634039374</v>
      </c>
      <c r="PK1389">
        <v>10447.346206301221</v>
      </c>
      <c r="PL1389">
        <v>6240.3323271565559</v>
      </c>
      <c r="PN1389">
        <v>3843.6018194171752</v>
      </c>
      <c r="PO1389">
        <v>2928.6577075622558</v>
      </c>
      <c r="PP1389">
        <v>32200</v>
      </c>
      <c r="PQ1389">
        <v>30662.225298995185</v>
      </c>
      <c r="PR1389">
        <v>11900</v>
      </c>
      <c r="PT1389">
        <v>10837.757934174322</v>
      </c>
      <c r="PU1389">
        <v>14470.749682852</v>
      </c>
      <c r="PV1389">
        <v>27598.361897034472</v>
      </c>
      <c r="PW1389">
        <v>6485.7463323693974</v>
      </c>
      <c r="PZ1389">
        <v>6005.2389750404545</v>
      </c>
      <c r="QA1389">
        <v>51525.17960787467</v>
      </c>
      <c r="QB1389">
        <v>10205.525381996196</v>
      </c>
      <c r="QD1389">
        <v>84820.277317728265</v>
      </c>
      <c r="QE1389">
        <v>6327.6452431474963</v>
      </c>
      <c r="QF1389">
        <v>6350.4412345023165</v>
      </c>
      <c r="QG1389">
        <v>37500</v>
      </c>
      <c r="QH1389">
        <v>22174.035241087084</v>
      </c>
      <c r="QI1389">
        <v>8412.193602357298</v>
      </c>
      <c r="QJ1389">
        <v>4442.3750438012294</v>
      </c>
      <c r="QK1389">
        <v>37867.792776004928</v>
      </c>
      <c r="QL1389">
        <v>13752.30603064324</v>
      </c>
      <c r="QM1389">
        <v>74496.762008758291</v>
      </c>
      <c r="QO1389">
        <v>14244.677884983807</v>
      </c>
      <c r="QR1389">
        <v>7476.0648107963825</v>
      </c>
      <c r="QS1389">
        <v>89168.189876134915</v>
      </c>
      <c r="QT1389">
        <v>12866.794178247023</v>
      </c>
      <c r="QU1389">
        <v>4992.2714639327478</v>
      </c>
      <c r="QV1389">
        <v>12924.81759292694</v>
      </c>
      <c r="QW1389">
        <v>10782.147504408094</v>
      </c>
      <c r="QX1389">
        <v>27088.61771291864</v>
      </c>
      <c r="QY1389">
        <v>4020</v>
      </c>
      <c r="RB1389">
        <v>18846.497829191074</v>
      </c>
      <c r="RD1389">
        <v>4916.7156545076678</v>
      </c>
      <c r="RE1389">
        <v>18851.980430879095</v>
      </c>
      <c r="RF1389">
        <v>80275.938289757105</v>
      </c>
      <c r="RG1389">
        <v>94381.456758982255</v>
      </c>
      <c r="RI1389">
        <v>9331.954056473176</v>
      </c>
      <c r="RK1389">
        <v>4400</v>
      </c>
      <c r="RL1389">
        <v>20324.652850677721</v>
      </c>
      <c r="RN1389">
        <v>5121.5630544544547</v>
      </c>
      <c r="RO1389">
        <v>36844.933687196899</v>
      </c>
      <c r="RP1389">
        <v>9386.4367940134489</v>
      </c>
      <c r="RQ1389">
        <v>20574.136888223376</v>
      </c>
      <c r="RR1389">
        <v>25630.894238293255</v>
      </c>
      <c r="RT1389">
        <v>36223.387499999997</v>
      </c>
      <c r="RV1389">
        <v>15607.677744464982</v>
      </c>
      <c r="RW1389">
        <v>19743.19004676144</v>
      </c>
      <c r="RX1389">
        <v>10905.469026648769</v>
      </c>
      <c r="RZ1389">
        <v>32741.579957584934</v>
      </c>
      <c r="SA1389">
        <v>4134.5259999999998</v>
      </c>
      <c r="SB1389">
        <v>35800</v>
      </c>
      <c r="SC1389">
        <v>19170.721522071708</v>
      </c>
      <c r="SD1389">
        <v>21966.230169363083</v>
      </c>
      <c r="SE1389">
        <v>7228.3600328203001</v>
      </c>
      <c r="SF1389">
        <v>6261.9410608757471</v>
      </c>
      <c r="SG1389">
        <v>10946.202886043837</v>
      </c>
      <c r="SH1389">
        <v>9397.4752336071906</v>
      </c>
      <c r="SI1389">
        <v>17411.840930704529</v>
      </c>
      <c r="SJ1389">
        <v>6530.6104156421316</v>
      </c>
      <c r="SK1389">
        <v>7237.3703246027071</v>
      </c>
      <c r="SL1389">
        <v>4386.3238081416293</v>
      </c>
      <c r="SM1389">
        <v>35922.857290356602</v>
      </c>
      <c r="SN1389">
        <v>12608.819070779338</v>
      </c>
      <c r="SO1389">
        <v>8132.8313417185118</v>
      </c>
      <c r="SP1389">
        <v>9301.2046432704356</v>
      </c>
      <c r="SQ1389">
        <v>45600</v>
      </c>
      <c r="SR1389">
        <v>8148.3757871978969</v>
      </c>
      <c r="ST1389">
        <v>8879.9192400549455</v>
      </c>
      <c r="SU1389">
        <v>8300</v>
      </c>
      <c r="SV1389">
        <v>4719.78203111127</v>
      </c>
      <c r="SW1389">
        <v>13995.854260270518</v>
      </c>
      <c r="SX1389">
        <v>29650.909753884822</v>
      </c>
      <c r="SY1389">
        <v>6420</v>
      </c>
      <c r="SZ1389">
        <v>6240.5013034237481</v>
      </c>
      <c r="TB1389">
        <v>75377.73650821441</v>
      </c>
      <c r="TD1389">
        <v>5509.4320000000007</v>
      </c>
      <c r="TF1389">
        <v>10249.338441353701</v>
      </c>
      <c r="TG1389">
        <v>23715.060444421564</v>
      </c>
      <c r="TH1389">
        <v>4425.9744000000001</v>
      </c>
      <c r="TI1389">
        <v>6563.6881662323513</v>
      </c>
      <c r="TK1389">
        <v>15953.457190706435</v>
      </c>
      <c r="TL1389">
        <v>19897.315463441813</v>
      </c>
      <c r="TM1389">
        <v>14652.729087627331</v>
      </c>
      <c r="TN1389">
        <v>12210.910295024421</v>
      </c>
      <c r="TO1389">
        <v>24037.422408265767</v>
      </c>
      <c r="TP1389">
        <v>2319.052829601475</v>
      </c>
      <c r="TQ1389">
        <v>6646.5531926857557</v>
      </c>
      <c r="TR1389">
        <v>9374.3189733501895</v>
      </c>
      <c r="TS1389">
        <v>16942.390951085599</v>
      </c>
      <c r="TT1389">
        <v>10176.586058123799</v>
      </c>
      <c r="TU1389">
        <v>2500</v>
      </c>
      <c r="TV1389">
        <v>17949.12116845269</v>
      </c>
      <c r="TW1389">
        <v>14469.835600923938</v>
      </c>
      <c r="TX1389">
        <v>6589.5048827159999</v>
      </c>
      <c r="TY1389">
        <v>6491.0605683660278</v>
      </c>
      <c r="TZ1389">
        <v>6391.0292701037997</v>
      </c>
      <c r="UB1389">
        <v>19756.770928086011</v>
      </c>
      <c r="UC1389">
        <v>5956.4362457086008</v>
      </c>
      <c r="UE1389">
        <v>10150</v>
      </c>
      <c r="UG1389">
        <v>14391.20237243888</v>
      </c>
      <c r="UH1389">
        <v>9383.4303733895667</v>
      </c>
      <c r="UK1389">
        <v>2100</v>
      </c>
      <c r="UL1389">
        <v>24924.685886759129</v>
      </c>
      <c r="UM1389">
        <v>3800</v>
      </c>
      <c r="UN1389">
        <v>3763.9684052025718</v>
      </c>
      <c r="UO1389">
        <v>34954.150308982258</v>
      </c>
      <c r="UQ1389">
        <v>2790.706816120156</v>
      </c>
      <c r="UR1389">
        <v>15789.783508146926</v>
      </c>
      <c r="US1389">
        <v>20700.318581495379</v>
      </c>
      <c r="UT1389">
        <v>15993.10671286015</v>
      </c>
      <c r="UU1389">
        <v>23821.634560000006</v>
      </c>
      <c r="UV1389">
        <v>8653.27270317691</v>
      </c>
      <c r="UW1389">
        <v>17315.709046241263</v>
      </c>
      <c r="UX1389">
        <v>15898.525166519261</v>
      </c>
      <c r="UY1389">
        <v>16168.566666679404</v>
      </c>
      <c r="UZ1389">
        <v>9023.4375</v>
      </c>
      <c r="VA1389">
        <v>6888.2785766408888</v>
      </c>
      <c r="VB1389">
        <v>9217.5052797614244</v>
      </c>
      <c r="VC1389">
        <v>6010.8736465025404</v>
      </c>
      <c r="VE1389">
        <v>3488.8916800000002</v>
      </c>
      <c r="VF1389">
        <v>17496.992960524858</v>
      </c>
      <c r="VL1389">
        <v>5878.8958259847768</v>
      </c>
      <c r="VO1389">
        <v>11600</v>
      </c>
      <c r="VP1389">
        <v>3427.8519683411673</v>
      </c>
      <c r="VQ1389">
        <v>4140</v>
      </c>
      <c r="VR1389">
        <v>4500</v>
      </c>
      <c r="VT1389">
        <v>13374.645954487705</v>
      </c>
      <c r="VU1389">
        <v>7700</v>
      </c>
      <c r="VV1389">
        <v>14113.984735859942</v>
      </c>
      <c r="VW1389">
        <v>27897.349300244958</v>
      </c>
      <c r="VX1389">
        <v>22739.492999999999</v>
      </c>
      <c r="WB1389">
        <v>3995.5701473929039</v>
      </c>
      <c r="WC1389">
        <v>19363.667469875225</v>
      </c>
      <c r="WD1389">
        <v>7373.2955887864237</v>
      </c>
      <c r="WE1389">
        <v>37456.976375150276</v>
      </c>
      <c r="WF1389">
        <v>15900</v>
      </c>
      <c r="WI1389">
        <v>6989.1345292582228</v>
      </c>
      <c r="WK1389">
        <v>92128.755861099649</v>
      </c>
      <c r="WN1389">
        <v>16913.587248960801</v>
      </c>
      <c r="WO1389">
        <v>6880.2192287986763</v>
      </c>
      <c r="WQ1389">
        <v>14481.842677753615</v>
      </c>
      <c r="WR1389">
        <v>8370</v>
      </c>
      <c r="WS1389">
        <v>6592.1144200703993</v>
      </c>
      <c r="WT1389">
        <v>33959.755337553252</v>
      </c>
      <c r="WU1389">
        <v>13808.919238825201</v>
      </c>
      <c r="WV1389">
        <v>8731.0369516351529</v>
      </c>
      <c r="WW1389">
        <v>16668.085535825157</v>
      </c>
      <c r="WY1389">
        <v>32856.732108346725</v>
      </c>
      <c r="WZ1389">
        <v>11018.844489007812</v>
      </c>
      <c r="XB1389">
        <v>37651.024057551564</v>
      </c>
      <c r="XC1389">
        <v>4655.2425553247322</v>
      </c>
      <c r="XD1389">
        <v>3788.2673958630844</v>
      </c>
      <c r="XE1389">
        <v>21392.996075295348</v>
      </c>
      <c r="XF1389">
        <v>12858.32321318158</v>
      </c>
      <c r="XG1389">
        <v>9847.3837985085629</v>
      </c>
      <c r="XI1389">
        <v>6000</v>
      </c>
      <c r="XJ1389">
        <v>19806.921169459001</v>
      </c>
      <c r="XK1389">
        <v>4071.0215920293408</v>
      </c>
      <c r="XL1389">
        <v>50229.216464533936</v>
      </c>
      <c r="XM1389">
        <v>28199.355137369392</v>
      </c>
      <c r="XN1389">
        <v>4134.6134000000002</v>
      </c>
      <c r="XO1389">
        <v>13440.776685236071</v>
      </c>
      <c r="XQ1389">
        <v>11261.578062953551</v>
      </c>
      <c r="XS1389">
        <v>8039.8748849605126</v>
      </c>
      <c r="XT1389">
        <v>7247.3917100433946</v>
      </c>
      <c r="XU1389">
        <v>13514.345010989555</v>
      </c>
      <c r="XV1389">
        <v>12624.17590266586</v>
      </c>
      <c r="XW1389">
        <v>11944.159143312085</v>
      </c>
      <c r="XX1389">
        <v>26318.536255658248</v>
      </c>
      <c r="XZ1389">
        <v>14493.159444059487</v>
      </c>
      <c r="YA1389">
        <v>17900.930163428708</v>
      </c>
      <c r="YD1389">
        <v>8019.9907674487722</v>
      </c>
      <c r="YE1389">
        <v>12915.63886431575</v>
      </c>
      <c r="YF1389">
        <v>73220.686383487511</v>
      </c>
      <c r="YG1389">
        <v>4447.3280291372466</v>
      </c>
      <c r="YH1389">
        <v>6930.2637494610199</v>
      </c>
      <c r="YI1389">
        <v>12052.339669420548</v>
      </c>
      <c r="YK1389">
        <v>5277.22171894245</v>
      </c>
      <c r="YL1389">
        <v>8462.4917111722971</v>
      </c>
      <c r="YM1389">
        <v>4190</v>
      </c>
      <c r="YN1389">
        <v>7967.9419524986115</v>
      </c>
      <c r="YO1389">
        <v>68056.836252376932</v>
      </c>
      <c r="YP1389">
        <v>8864.1002075525575</v>
      </c>
      <c r="YR1389">
        <v>11566.664965358941</v>
      </c>
      <c r="YS1389">
        <v>11202.127954520149</v>
      </c>
      <c r="YT1389">
        <v>12976.691253513744</v>
      </c>
      <c r="YV1389">
        <v>12347.776648303159</v>
      </c>
      <c r="YW1389">
        <v>15478.560582570302</v>
      </c>
      <c r="YX1389">
        <v>10666.662399999999</v>
      </c>
      <c r="YY1389">
        <v>11426.500855499457</v>
      </c>
      <c r="YZ1389">
        <v>9593.0056382087332</v>
      </c>
      <c r="ZA1389">
        <v>28809.365575417851</v>
      </c>
      <c r="ZC1389">
        <v>7681.168011949334</v>
      </c>
      <c r="ZD1389">
        <v>45468.141122381981</v>
      </c>
      <c r="ZE1389">
        <v>10883.6</v>
      </c>
      <c r="ZF1389">
        <v>24202.284982172703</v>
      </c>
      <c r="ZG1389">
        <v>17648.652593890525</v>
      </c>
      <c r="ZJ1389">
        <v>7308.5393730792039</v>
      </c>
      <c r="ZK1389">
        <v>6600</v>
      </c>
      <c r="ZM1389">
        <v>29802.952232512082</v>
      </c>
      <c r="ZN1389">
        <v>43620.270130308149</v>
      </c>
      <c r="ZO1389">
        <v>17448.158607566289</v>
      </c>
      <c r="ZP1389">
        <v>1700</v>
      </c>
      <c r="ZQ1389">
        <v>30822.034362737628</v>
      </c>
      <c r="ZR1389">
        <v>12485.884800099593</v>
      </c>
      <c r="ZS1389">
        <v>5787.2900399999999</v>
      </c>
      <c r="ZU1389">
        <v>12152.158649999999</v>
      </c>
      <c r="ZV1389">
        <v>8979.5927346939006</v>
      </c>
      <c r="ZW1389">
        <v>24114.238082057076</v>
      </c>
      <c r="ZZ1389">
        <v>4400</v>
      </c>
      <c r="AAA1389">
        <v>11581.959528418149</v>
      </c>
      <c r="AAC1389">
        <v>6449.8691687380142</v>
      </c>
      <c r="AAD1389">
        <v>9667.6797631588306</v>
      </c>
      <c r="AAE1389">
        <v>5912.3571741918331</v>
      </c>
      <c r="AAF1389">
        <v>4079.1783364286816</v>
      </c>
      <c r="AAG1389">
        <v>6112.7135854102326</v>
      </c>
      <c r="AAH1389">
        <v>2149.4638687103247</v>
      </c>
      <c r="AAI1389">
        <v>8381.2807839227771</v>
      </c>
      <c r="AAJ1389">
        <v>189659.90403413496</v>
      </c>
      <c r="AAK1389">
        <v>6260.7168904776199</v>
      </c>
      <c r="AAL1389">
        <v>12872.157192661476</v>
      </c>
      <c r="AAM1389">
        <v>11164.775468156924</v>
      </c>
      <c r="AAN1389">
        <v>34215.157619774625</v>
      </c>
      <c r="AAO1389">
        <v>10702.843350000001</v>
      </c>
      <c r="AAP1389">
        <v>27750</v>
      </c>
      <c r="AAQ1389">
        <v>22739.88833207792</v>
      </c>
      <c r="AAR1389">
        <v>32878.803819659013</v>
      </c>
      <c r="AAT1389">
        <v>9713.4026230360851</v>
      </c>
      <c r="AAU1389">
        <v>13971.373944607907</v>
      </c>
      <c r="AAV1389">
        <v>3724.136</v>
      </c>
      <c r="AAW1389">
        <v>12910.061766391831</v>
      </c>
      <c r="AAY1389">
        <v>52794.212338028956</v>
      </c>
      <c r="AAZ1389">
        <v>22643.626214452521</v>
      </c>
      <c r="ABA1389">
        <v>19608.690750000002</v>
      </c>
      <c r="ABB1389">
        <v>11533.845338596999</v>
      </c>
      <c r="ABC1389">
        <v>22909.390792034021</v>
      </c>
      <c r="ABD1389">
        <v>40800</v>
      </c>
      <c r="ABE1389">
        <v>15542.922079633083</v>
      </c>
      <c r="ABF1389">
        <v>8778.58105123721</v>
      </c>
      <c r="ABG1389">
        <v>14486.393838259015</v>
      </c>
      <c r="ABI1389">
        <v>3761.5356302911614</v>
      </c>
      <c r="ABJ1389">
        <v>12823.693382896283</v>
      </c>
      <c r="ABK1389">
        <v>30516.166889007833</v>
      </c>
      <c r="ABL1389">
        <v>3716.9295757488003</v>
      </c>
      <c r="ABM1389">
        <v>9177.8592493887263</v>
      </c>
      <c r="ABN1389">
        <v>3200</v>
      </c>
      <c r="ABQ1389">
        <v>7062.7946952945513</v>
      </c>
    </row>
    <row r="1390" spans="2:745" x14ac:dyDescent="0.25">
      <c r="B1390" s="3">
        <v>42992</v>
      </c>
      <c r="C1390" s="4">
        <v>15842.112727432388</v>
      </c>
      <c r="D1390">
        <v>9966.5556822734998</v>
      </c>
      <c r="E1390">
        <v>9000</v>
      </c>
      <c r="F1390">
        <v>4181.1859233449995</v>
      </c>
      <c r="I1390">
        <v>3200</v>
      </c>
      <c r="K1390">
        <v>4599.3359343374432</v>
      </c>
      <c r="L1390">
        <v>2550</v>
      </c>
      <c r="N1390">
        <v>3690</v>
      </c>
      <c r="R1390">
        <v>4240</v>
      </c>
      <c r="S1390">
        <v>4402.75554682862</v>
      </c>
      <c r="T1390">
        <v>10334.677216971888</v>
      </c>
      <c r="U1390">
        <v>16016.661293835197</v>
      </c>
      <c r="W1390">
        <v>28500</v>
      </c>
      <c r="Y1390">
        <v>49056.185274849639</v>
      </c>
      <c r="Z1390">
        <v>31255.189452114137</v>
      </c>
      <c r="AA1390">
        <v>3885.7144800000001</v>
      </c>
      <c r="AB1390">
        <v>11091.385320388681</v>
      </c>
      <c r="AC1390">
        <v>10052.725200000001</v>
      </c>
      <c r="AD1390">
        <v>3282.186324055499</v>
      </c>
      <c r="AE1390">
        <v>3847.1389599999998</v>
      </c>
      <c r="AI1390">
        <v>6857.1412264800001</v>
      </c>
      <c r="AJ1390">
        <v>5467.8816026187897</v>
      </c>
      <c r="AK1390">
        <v>20882.395340711886</v>
      </c>
      <c r="AL1390">
        <v>2700</v>
      </c>
      <c r="AN1390">
        <v>15726.339542795002</v>
      </c>
      <c r="AO1390">
        <v>4200</v>
      </c>
      <c r="AQ1390">
        <v>6225.4236467891997</v>
      </c>
      <c r="AR1390">
        <v>23100</v>
      </c>
      <c r="AT1390">
        <v>6870.3072370127593</v>
      </c>
      <c r="AU1390">
        <v>9377.1768215006832</v>
      </c>
      <c r="AV1390">
        <v>4506.7012373784064</v>
      </c>
      <c r="AW1390">
        <v>6583.3306999999995</v>
      </c>
      <c r="AX1390">
        <v>3958.3130118960003</v>
      </c>
      <c r="AY1390">
        <v>19000.800000000003</v>
      </c>
      <c r="BB1390">
        <v>16933.927895061701</v>
      </c>
      <c r="BC1390">
        <v>18407.224773291578</v>
      </c>
      <c r="BD1390">
        <v>1361.863974521073</v>
      </c>
      <c r="BE1390">
        <v>1930</v>
      </c>
      <c r="BG1390">
        <v>13927.816543164474</v>
      </c>
      <c r="BH1390">
        <v>5831.2838000000002</v>
      </c>
      <c r="BI1390">
        <v>3900</v>
      </c>
      <c r="BK1390">
        <v>18072.448139684206</v>
      </c>
      <c r="BL1390">
        <v>12000</v>
      </c>
      <c r="BM1390">
        <v>27981.794205799313</v>
      </c>
      <c r="BN1390">
        <v>2381.7756795236774</v>
      </c>
      <c r="BO1390">
        <v>21291.327132593797</v>
      </c>
      <c r="BP1390">
        <v>6393.6764394149723</v>
      </c>
      <c r="BQ1390">
        <v>15309.426559431664</v>
      </c>
      <c r="BR1390">
        <v>41868.123311108451</v>
      </c>
      <c r="BS1390">
        <v>3260</v>
      </c>
      <c r="BV1390">
        <v>5600</v>
      </c>
      <c r="BX1390">
        <v>8356.6565552701868</v>
      </c>
      <c r="BY1390">
        <v>2733.2567856864816</v>
      </c>
      <c r="CC1390">
        <v>4590</v>
      </c>
      <c r="CD1390">
        <v>20354.820854912461</v>
      </c>
      <c r="CE1390">
        <v>7600</v>
      </c>
      <c r="CF1390">
        <v>10829.87557036287</v>
      </c>
      <c r="CG1390">
        <v>2800</v>
      </c>
      <c r="CH1390">
        <v>8908.0234364399657</v>
      </c>
      <c r="CI1390">
        <v>9624.0590046396792</v>
      </c>
      <c r="CJ1390">
        <v>7899.6994735134213</v>
      </c>
      <c r="CK1390">
        <v>4006.456750189031</v>
      </c>
      <c r="CL1390">
        <v>8100</v>
      </c>
      <c r="CR1390">
        <v>14498.538838032166</v>
      </c>
      <c r="CS1390">
        <v>3388.5700085494454</v>
      </c>
      <c r="CT1390">
        <v>10939.633160799727</v>
      </c>
      <c r="CV1390">
        <v>15187.195071850474</v>
      </c>
      <c r="CW1390">
        <v>10227.325239354719</v>
      </c>
      <c r="CY1390">
        <v>7877.4019200958319</v>
      </c>
      <c r="DA1390">
        <v>4619.8520534394993</v>
      </c>
      <c r="DC1390">
        <v>19070.790806877791</v>
      </c>
      <c r="DD1390">
        <v>3593.7108502358819</v>
      </c>
      <c r="DE1390">
        <v>5045.2540095311888</v>
      </c>
      <c r="DF1390">
        <v>13886.764200069078</v>
      </c>
      <c r="DG1390">
        <v>9860.312341941386</v>
      </c>
      <c r="DH1390">
        <v>3741.0433776220343</v>
      </c>
      <c r="DI1390">
        <v>3691.7744193011308</v>
      </c>
      <c r="DJ1390">
        <v>3550</v>
      </c>
      <c r="DK1390">
        <v>46200.794500910764</v>
      </c>
      <c r="DL1390">
        <v>2700</v>
      </c>
      <c r="DN1390">
        <v>10389.17728532424</v>
      </c>
      <c r="DO1390">
        <v>22097.43645673856</v>
      </c>
      <c r="DQ1390">
        <v>3100</v>
      </c>
      <c r="DR1390">
        <v>10200</v>
      </c>
      <c r="DS1390">
        <v>12539.904885979471</v>
      </c>
      <c r="DT1390">
        <v>28463.883922182027</v>
      </c>
      <c r="DU1390">
        <v>23600.330999070753</v>
      </c>
      <c r="DV1390">
        <v>9642.2559121231534</v>
      </c>
      <c r="DX1390">
        <v>13700</v>
      </c>
      <c r="DY1390">
        <v>8863.1181759581923</v>
      </c>
      <c r="DZ1390">
        <v>20398.896470839161</v>
      </c>
      <c r="EB1390">
        <v>3321.7131039960864</v>
      </c>
      <c r="EC1390">
        <v>7371.9880133556089</v>
      </c>
      <c r="ED1390">
        <v>15432.034637811867</v>
      </c>
      <c r="EE1390">
        <v>12742.167901319799</v>
      </c>
      <c r="EF1390">
        <v>27212.394634398031</v>
      </c>
      <c r="EG1390">
        <v>56209.701016304891</v>
      </c>
      <c r="EH1390">
        <v>6379.0752999999995</v>
      </c>
      <c r="EJ1390">
        <v>4850</v>
      </c>
      <c r="EK1390">
        <v>14324.071168529981</v>
      </c>
      <c r="EN1390">
        <v>3325</v>
      </c>
      <c r="EO1390">
        <v>6200</v>
      </c>
      <c r="EP1390">
        <v>102281.08157253967</v>
      </c>
      <c r="ER1390">
        <v>16690.915199999999</v>
      </c>
      <c r="ES1390">
        <v>7693.7230532403737</v>
      </c>
      <c r="ET1390">
        <v>11100</v>
      </c>
      <c r="EU1390">
        <v>4653.9982041271169</v>
      </c>
      <c r="EV1390">
        <v>3051.3184382802001</v>
      </c>
      <c r="EW1390">
        <v>15596.84276736518</v>
      </c>
      <c r="EY1390">
        <v>4038.4370686330772</v>
      </c>
      <c r="EZ1390">
        <v>5061.1453180512071</v>
      </c>
      <c r="FA1390">
        <v>6707.0264748429663</v>
      </c>
      <c r="FB1390">
        <v>6299.4011791034654</v>
      </c>
      <c r="FC1390">
        <v>2800</v>
      </c>
      <c r="FD1390">
        <v>11275.596036650399</v>
      </c>
      <c r="FE1390">
        <v>3700</v>
      </c>
      <c r="FG1390">
        <v>13992.302497525998</v>
      </c>
      <c r="FH1390">
        <v>15542.175874216486</v>
      </c>
      <c r="FJ1390">
        <v>2832.8130838835914</v>
      </c>
      <c r="FK1390">
        <v>20389.454736271451</v>
      </c>
      <c r="FL1390">
        <v>20008.01119093029</v>
      </c>
      <c r="FM1390">
        <v>27129.476064313199</v>
      </c>
      <c r="FN1390">
        <v>8660.8799268275834</v>
      </c>
      <c r="FO1390">
        <v>3100</v>
      </c>
      <c r="FP1390">
        <v>5838.1534817076808</v>
      </c>
      <c r="FR1390">
        <v>8344.9743826803133</v>
      </c>
      <c r="FT1390">
        <v>6874.6868769319999</v>
      </c>
      <c r="FU1390">
        <v>10600</v>
      </c>
      <c r="FV1390">
        <v>11000</v>
      </c>
      <c r="FW1390">
        <v>11444.199247708595</v>
      </c>
      <c r="FX1390">
        <v>34604.698092538027</v>
      </c>
      <c r="FY1390">
        <v>45491.496900872735</v>
      </c>
      <c r="FZ1390">
        <v>8561.1588298141996</v>
      </c>
      <c r="GA1390">
        <v>5738.1323433686202</v>
      </c>
      <c r="GB1390">
        <v>7190.0840826447002</v>
      </c>
      <c r="GC1390">
        <v>11043.845107551639</v>
      </c>
      <c r="GD1390">
        <v>11058.224085089263</v>
      </c>
      <c r="GE1390">
        <v>22447.786237977496</v>
      </c>
      <c r="GF1390">
        <v>6000.8422218719861</v>
      </c>
      <c r="GG1390">
        <v>10069.57611649944</v>
      </c>
      <c r="GH1390">
        <v>3400</v>
      </c>
      <c r="GI1390">
        <v>16196.538066927395</v>
      </c>
      <c r="GK1390">
        <v>8796.4409249044675</v>
      </c>
      <c r="GL1390">
        <v>4866.3413071225368</v>
      </c>
      <c r="GN1390">
        <v>37181.629955356861</v>
      </c>
      <c r="GP1390">
        <v>5136.2408349896359</v>
      </c>
      <c r="GQ1390">
        <v>9080</v>
      </c>
      <c r="GR1390">
        <v>4499.6238899512773</v>
      </c>
      <c r="GS1390">
        <v>7827.9601430112198</v>
      </c>
      <c r="GT1390">
        <v>4055.8003507978633</v>
      </c>
      <c r="GU1390">
        <v>9714.422506460076</v>
      </c>
      <c r="GV1390">
        <v>10263.780767348144</v>
      </c>
      <c r="GW1390">
        <v>10264.533194358721</v>
      </c>
      <c r="GX1390">
        <v>9156.2125340533003</v>
      </c>
      <c r="GY1390">
        <v>14860.802610322744</v>
      </c>
      <c r="GZ1390">
        <v>25460.91854757056</v>
      </c>
      <c r="HB1390">
        <v>10054.307237365523</v>
      </c>
      <c r="HD1390">
        <v>19951.06143421731</v>
      </c>
      <c r="HG1390">
        <v>15895.250347212192</v>
      </c>
      <c r="HH1390">
        <v>8530.1218212890617</v>
      </c>
      <c r="HI1390">
        <v>10407.261208021866</v>
      </c>
      <c r="HJ1390">
        <v>2636.7997269422094</v>
      </c>
      <c r="HK1390">
        <v>4659.5768910198058</v>
      </c>
      <c r="HL1390">
        <v>94807.731367771732</v>
      </c>
      <c r="HN1390">
        <v>12106.683833226769</v>
      </c>
      <c r="HO1390">
        <v>4907.6410197304822</v>
      </c>
      <c r="HQ1390">
        <v>3577.8472095924244</v>
      </c>
      <c r="HR1390">
        <v>9959.3400169213692</v>
      </c>
      <c r="HS1390">
        <v>5604.0380278551847</v>
      </c>
      <c r="HT1390">
        <v>3900</v>
      </c>
      <c r="HU1390">
        <v>29300</v>
      </c>
      <c r="HV1390">
        <v>12942.838222257127</v>
      </c>
      <c r="HW1390">
        <v>17809.816929110326</v>
      </c>
      <c r="HX1390">
        <v>10856.098061343189</v>
      </c>
      <c r="HZ1390">
        <v>12904.8523633602</v>
      </c>
      <c r="IA1390">
        <v>10804.735929623908</v>
      </c>
      <c r="IB1390">
        <v>15505.350434966551</v>
      </c>
      <c r="IC1390">
        <v>6359.261321423256</v>
      </c>
      <c r="IE1390">
        <v>6423.6299458165986</v>
      </c>
      <c r="IF1390">
        <v>8737.2623294598434</v>
      </c>
      <c r="IG1390">
        <v>4324.9772258284502</v>
      </c>
      <c r="IH1390">
        <v>21074.384380165498</v>
      </c>
      <c r="IJ1390">
        <v>4354.507876187</v>
      </c>
      <c r="IK1390">
        <v>9380.0537159469422</v>
      </c>
      <c r="IL1390">
        <v>4119.4563295562111</v>
      </c>
      <c r="IM1390">
        <v>6163.827430256325</v>
      </c>
      <c r="IN1390">
        <v>21226.288238714151</v>
      </c>
      <c r="IO1390">
        <v>81215.018435573031</v>
      </c>
      <c r="IP1390">
        <v>15052.834453563373</v>
      </c>
      <c r="IQ1390">
        <v>246790.64386959208</v>
      </c>
      <c r="IT1390">
        <v>25607.052874052624</v>
      </c>
      <c r="IU1390">
        <v>4991.6586510186362</v>
      </c>
      <c r="IV1390">
        <v>10404.45610804237</v>
      </c>
      <c r="IW1390">
        <v>8512.5714129154294</v>
      </c>
      <c r="IX1390">
        <v>5339.4689245968621</v>
      </c>
      <c r="IZ1390">
        <v>3553.5090123975001</v>
      </c>
      <c r="JA1390">
        <v>28978.179302755354</v>
      </c>
      <c r="JB1390">
        <v>11372.601517172159</v>
      </c>
      <c r="JC1390">
        <v>79704.530318395991</v>
      </c>
      <c r="JE1390">
        <v>7667.5600669104024</v>
      </c>
      <c r="JF1390">
        <v>54809.424112236906</v>
      </c>
      <c r="JG1390">
        <v>5823.9012341148473</v>
      </c>
      <c r="JH1390">
        <v>7867.7948252004317</v>
      </c>
      <c r="JI1390">
        <v>21068.387301548992</v>
      </c>
      <c r="JJ1390">
        <v>7631.1664987920803</v>
      </c>
      <c r="JK1390">
        <v>11591.532934599303</v>
      </c>
      <c r="JL1390">
        <v>7150</v>
      </c>
      <c r="JM1390">
        <v>42138.816587551482</v>
      </c>
      <c r="JN1390">
        <v>5615.3879686879382</v>
      </c>
      <c r="JO1390">
        <v>10069.933914812926</v>
      </c>
      <c r="JP1390">
        <v>20000</v>
      </c>
      <c r="JQ1390">
        <v>28862.246352570844</v>
      </c>
      <c r="JR1390">
        <v>15682.213441718317</v>
      </c>
      <c r="JS1390">
        <v>11458.328750000001</v>
      </c>
      <c r="JU1390">
        <v>12942.078598465672</v>
      </c>
      <c r="JW1390">
        <v>37429.302697310457</v>
      </c>
      <c r="JX1390">
        <v>23789.150369696774</v>
      </c>
      <c r="JY1390">
        <v>7275.0702745391382</v>
      </c>
      <c r="JZ1390">
        <v>7419.2442977067458</v>
      </c>
      <c r="KA1390">
        <v>7800</v>
      </c>
      <c r="KB1390">
        <v>7727.2735000000002</v>
      </c>
      <c r="KC1390">
        <v>13883.4464466192</v>
      </c>
      <c r="KD1390">
        <v>8094.1126008983729</v>
      </c>
      <c r="KE1390">
        <v>25946.814978999053</v>
      </c>
      <c r="KF1390">
        <v>9959.0916544752072</v>
      </c>
      <c r="KG1390">
        <v>12504.632009110892</v>
      </c>
      <c r="OA1390">
        <v>13323.86496875</v>
      </c>
      <c r="OB1390">
        <v>10985.121436967209</v>
      </c>
      <c r="OC1390">
        <v>6516.6651130758955</v>
      </c>
      <c r="OE1390">
        <v>5200</v>
      </c>
      <c r="OF1390">
        <v>11044.695735285371</v>
      </c>
      <c r="OG1390">
        <v>18146.1150311454</v>
      </c>
      <c r="OH1390">
        <v>9563.9014150559233</v>
      </c>
      <c r="OI1390">
        <v>8740.4607208494144</v>
      </c>
      <c r="OK1390">
        <v>17606.22318250954</v>
      </c>
      <c r="OL1390">
        <v>23691.15310944488</v>
      </c>
      <c r="OM1390">
        <v>11714.761454115882</v>
      </c>
      <c r="OP1390">
        <v>47338.540005385788</v>
      </c>
      <c r="OR1390">
        <v>22639.952736695272</v>
      </c>
      <c r="OS1390">
        <v>12767.520017684048</v>
      </c>
      <c r="OT1390">
        <v>5400</v>
      </c>
      <c r="OU1390">
        <v>15697.594550289992</v>
      </c>
      <c r="OV1390">
        <v>10762.983863683343</v>
      </c>
      <c r="OW1390">
        <v>11759.260200000001</v>
      </c>
      <c r="OX1390">
        <v>5334.136974963797</v>
      </c>
      <c r="OY1390">
        <v>14790.654695031864</v>
      </c>
      <c r="PA1390">
        <v>11807.868896768628</v>
      </c>
      <c r="PB1390">
        <v>7235.9087001238722</v>
      </c>
      <c r="PC1390">
        <v>11700</v>
      </c>
      <c r="PD1390">
        <v>10794.656015183182</v>
      </c>
      <c r="PE1390">
        <v>42004.314899281715</v>
      </c>
      <c r="PG1390">
        <v>12500.231278637042</v>
      </c>
      <c r="PH1390">
        <v>10080.768005307928</v>
      </c>
      <c r="PI1390">
        <v>33962.593763517471</v>
      </c>
      <c r="PJ1390">
        <v>12239.233634039374</v>
      </c>
      <c r="PK1390">
        <v>10509.718422458242</v>
      </c>
      <c r="PL1390">
        <v>6240.3323271565559</v>
      </c>
      <c r="PN1390">
        <v>3877.5558990940053</v>
      </c>
      <c r="PO1390">
        <v>2928.6577075622558</v>
      </c>
      <c r="PP1390">
        <v>32150</v>
      </c>
      <c r="PQ1390">
        <v>30662.225298995185</v>
      </c>
      <c r="PR1390">
        <v>11800</v>
      </c>
      <c r="PS1390">
        <v>19794.437652752207</v>
      </c>
      <c r="PT1390">
        <v>10895.100568746671</v>
      </c>
      <c r="PU1390">
        <v>13550.644211687999</v>
      </c>
      <c r="PV1390">
        <v>27406.706606082847</v>
      </c>
      <c r="PW1390">
        <v>6247.6223124369935</v>
      </c>
      <c r="PZ1390">
        <v>5617.8042024571996</v>
      </c>
      <c r="QA1390">
        <v>51525.17960787467</v>
      </c>
      <c r="QB1390">
        <v>10305.579552407924</v>
      </c>
      <c r="QC1390">
        <v>23540.668267162524</v>
      </c>
      <c r="QD1390">
        <v>84992.210312291209</v>
      </c>
      <c r="QF1390">
        <v>6528.4909887406984</v>
      </c>
      <c r="QG1390">
        <v>36000</v>
      </c>
      <c r="QH1390">
        <v>21871.936668320232</v>
      </c>
      <c r="QI1390">
        <v>8442.130234394157</v>
      </c>
      <c r="QJ1390">
        <v>4402.7109809101466</v>
      </c>
      <c r="QK1390">
        <v>39190.160142786051</v>
      </c>
      <c r="QL1390">
        <v>13465.799655004836</v>
      </c>
      <c r="QM1390">
        <v>73244.715588443039</v>
      </c>
      <c r="QO1390">
        <v>14105.705417813237</v>
      </c>
      <c r="QP1390">
        <v>23103.301234996001</v>
      </c>
      <c r="QR1390">
        <v>7421.0937460111154</v>
      </c>
      <c r="QS1390">
        <v>89002.910562184712</v>
      </c>
      <c r="QT1390">
        <v>13117.989726195447</v>
      </c>
      <c r="QU1390">
        <v>5130.9456712642123</v>
      </c>
      <c r="QV1390">
        <v>12924.81759292694</v>
      </c>
      <c r="QW1390">
        <v>10782.147504408094</v>
      </c>
      <c r="QX1390">
        <v>27088.61771291864</v>
      </c>
      <c r="QY1390">
        <v>4050</v>
      </c>
      <c r="QZ1390">
        <v>10058.998082696387</v>
      </c>
      <c r="RB1390">
        <v>18879.047911797621</v>
      </c>
      <c r="RE1390">
        <v>19005.24856446348</v>
      </c>
      <c r="RF1390">
        <v>80275.938289757105</v>
      </c>
      <c r="RG1390">
        <v>90680.223160590773</v>
      </c>
      <c r="RH1390">
        <v>15321.260426310517</v>
      </c>
      <c r="RI1390">
        <v>9435.2598209359767</v>
      </c>
      <c r="RK1390">
        <v>4400</v>
      </c>
      <c r="RL1390">
        <v>20029.021536486045</v>
      </c>
      <c r="RN1390">
        <v>5135.7305871085464</v>
      </c>
      <c r="RO1390">
        <v>37189.278861843602</v>
      </c>
      <c r="RP1390">
        <v>9290.6568267275961</v>
      </c>
      <c r="RQ1390">
        <v>20638.164285178427</v>
      </c>
      <c r="RR1390">
        <v>26177.007041665984</v>
      </c>
      <c r="RT1390">
        <v>36706.366000000002</v>
      </c>
      <c r="RV1390">
        <v>15683.443170408989</v>
      </c>
      <c r="RW1390">
        <v>19882.717891614881</v>
      </c>
      <c r="RX1390">
        <v>10639.481977218311</v>
      </c>
      <c r="RY1390">
        <v>3177.0948692766201</v>
      </c>
      <c r="RZ1390">
        <v>32633.877391934981</v>
      </c>
      <c r="SA1390">
        <v>4179.4664999999995</v>
      </c>
      <c r="SB1390">
        <v>35200</v>
      </c>
      <c r="SC1390">
        <v>19071.5626176472</v>
      </c>
      <c r="SD1390">
        <v>22333.353793363585</v>
      </c>
      <c r="SE1390">
        <v>7202.3898770137603</v>
      </c>
      <c r="SF1390">
        <v>6261.9410608757471</v>
      </c>
      <c r="SG1390">
        <v>10803.112977216517</v>
      </c>
      <c r="SH1390">
        <v>9397.4752336071906</v>
      </c>
      <c r="SI1390">
        <v>15828.946300640484</v>
      </c>
      <c r="SJ1390">
        <v>6456.3989336461991</v>
      </c>
      <c r="SK1390">
        <v>7172.5580530390998</v>
      </c>
      <c r="SL1390">
        <v>4380.2147220578663</v>
      </c>
      <c r="SM1390">
        <v>36106.511979980103</v>
      </c>
      <c r="SN1390">
        <v>12570.141711666518</v>
      </c>
      <c r="SO1390">
        <v>8688.9223736308886</v>
      </c>
      <c r="SP1390">
        <v>9225.7894704871596</v>
      </c>
      <c r="SQ1390">
        <v>50000</v>
      </c>
      <c r="SR1390">
        <v>8334.6243766195639</v>
      </c>
      <c r="ST1390">
        <v>8879.9192400549455</v>
      </c>
      <c r="SU1390">
        <v>8000</v>
      </c>
      <c r="SV1390">
        <v>4753.4947599049219</v>
      </c>
      <c r="SW1390">
        <v>14149.654856537225</v>
      </c>
      <c r="SX1390">
        <v>29650.909753884822</v>
      </c>
      <c r="SZ1390">
        <v>5912.0538664014448</v>
      </c>
      <c r="TB1390">
        <v>73539.25512996527</v>
      </c>
      <c r="TC1390">
        <v>12441.717040582706</v>
      </c>
      <c r="TD1390">
        <v>5509.4320000000007</v>
      </c>
      <c r="TF1390">
        <v>10459.941286039049</v>
      </c>
      <c r="TG1390">
        <v>24410.15704365461</v>
      </c>
      <c r="TH1390">
        <v>4333.7665999999999</v>
      </c>
      <c r="TI1390">
        <v>6625.2869081469398</v>
      </c>
      <c r="TJ1390">
        <v>10970.604642366805</v>
      </c>
      <c r="TK1390">
        <v>15371.214227541968</v>
      </c>
      <c r="TL1390">
        <v>19832.362311765726</v>
      </c>
      <c r="TM1390">
        <v>14838.992592978524</v>
      </c>
      <c r="TN1390">
        <v>12210.910295024421</v>
      </c>
      <c r="TO1390">
        <v>24482.559860270689</v>
      </c>
      <c r="TP1390">
        <v>2319.052829601475</v>
      </c>
      <c r="TQ1390">
        <v>6250.9250264544607</v>
      </c>
      <c r="TR1390">
        <v>9415.0768819299756</v>
      </c>
      <c r="TT1390">
        <v>10262.103588024002</v>
      </c>
      <c r="TU1390">
        <v>2600</v>
      </c>
      <c r="TV1390">
        <v>17949.12116845269</v>
      </c>
      <c r="TW1390">
        <v>14429.529652174842</v>
      </c>
      <c r="TX1390">
        <v>7154.3195869488</v>
      </c>
      <c r="TY1390">
        <v>6567.4259868173913</v>
      </c>
      <c r="UB1390">
        <v>18336.349488811851</v>
      </c>
      <c r="UC1390">
        <v>5956.4362457086008</v>
      </c>
      <c r="UE1390">
        <v>10000</v>
      </c>
      <c r="UF1390">
        <v>14403.381832915818</v>
      </c>
      <c r="UH1390">
        <v>9383.4303733895667</v>
      </c>
      <c r="UI1390">
        <v>10511.386544614799</v>
      </c>
      <c r="UK1390">
        <v>2000</v>
      </c>
      <c r="UL1390">
        <v>23437.950237373498</v>
      </c>
      <c r="UM1390">
        <v>3800</v>
      </c>
      <c r="UN1390">
        <v>3702.2640051172843</v>
      </c>
      <c r="UQ1390">
        <v>2744.1950358514864</v>
      </c>
      <c r="UR1390">
        <v>15280.435653045413</v>
      </c>
      <c r="US1390">
        <v>20700.318581495379</v>
      </c>
      <c r="UT1390">
        <v>17033.308775485202</v>
      </c>
      <c r="UU1390">
        <v>23821.634560000006</v>
      </c>
      <c r="UV1390">
        <v>7955.4281303400639</v>
      </c>
      <c r="UW1390">
        <v>17190.232893732271</v>
      </c>
      <c r="UY1390">
        <v>14718.471001506363</v>
      </c>
      <c r="UZ1390">
        <v>9023.4375</v>
      </c>
      <c r="VA1390">
        <v>7227.0463754920802</v>
      </c>
      <c r="VB1390">
        <v>9284.7863401976374</v>
      </c>
      <c r="VC1390">
        <v>5956.2293406252456</v>
      </c>
      <c r="VD1390">
        <v>13964.543041724808</v>
      </c>
      <c r="VE1390">
        <v>3494.4472400000004</v>
      </c>
      <c r="VF1390">
        <v>17533.521129544744</v>
      </c>
      <c r="VH1390">
        <v>33755.743805656253</v>
      </c>
      <c r="VJ1390">
        <v>8485.1311999999998</v>
      </c>
      <c r="VL1390">
        <v>5794.9115998992802</v>
      </c>
      <c r="VM1390">
        <v>5500</v>
      </c>
      <c r="VN1390">
        <v>3174.9995701723783</v>
      </c>
      <c r="VP1390">
        <v>3427.8519683411673</v>
      </c>
      <c r="VQ1390">
        <v>4210</v>
      </c>
      <c r="VR1390">
        <v>4500</v>
      </c>
      <c r="VS1390">
        <v>6545.9611478723145</v>
      </c>
      <c r="VT1390">
        <v>13413.98314847149</v>
      </c>
      <c r="VV1390">
        <v>14113.984735859942</v>
      </c>
      <c r="VW1390">
        <v>27970.860102090141</v>
      </c>
      <c r="VX1390">
        <v>22836.256799999999</v>
      </c>
      <c r="VY1390">
        <v>12022.985543949902</v>
      </c>
      <c r="VZ1390">
        <v>4500</v>
      </c>
      <c r="WA1390">
        <v>11367.841025071983</v>
      </c>
      <c r="WC1390">
        <v>18957.436683793923</v>
      </c>
      <c r="WD1390">
        <v>7373.2955887864237</v>
      </c>
      <c r="WE1390">
        <v>36957.550023481599</v>
      </c>
      <c r="WF1390">
        <v>14500</v>
      </c>
      <c r="WI1390">
        <v>6842.9183257172554</v>
      </c>
      <c r="WK1390">
        <v>92128.755861099649</v>
      </c>
      <c r="WL1390">
        <v>8041.5590000000002</v>
      </c>
      <c r="WN1390">
        <v>16654.264786881336</v>
      </c>
      <c r="WO1390">
        <v>6951.149323940931</v>
      </c>
      <c r="WR1390">
        <v>8350</v>
      </c>
      <c r="WS1390">
        <v>6500.5572753471997</v>
      </c>
      <c r="WU1390">
        <v>14047.004053287705</v>
      </c>
      <c r="WV1390">
        <v>8731.0369516351529</v>
      </c>
      <c r="WW1390">
        <v>16668.085535825157</v>
      </c>
      <c r="WY1390">
        <v>32653.494590150774</v>
      </c>
      <c r="WZ1390">
        <v>10889.21102443125</v>
      </c>
      <c r="XB1390">
        <v>37482.939128723199</v>
      </c>
      <c r="XD1390">
        <v>3788.2673958630844</v>
      </c>
      <c r="XE1390">
        <v>20556.787759648618</v>
      </c>
      <c r="XF1390">
        <v>12536.097929796359</v>
      </c>
      <c r="XK1390">
        <v>4023.4073044032662</v>
      </c>
      <c r="XL1390">
        <v>49696.75127233041</v>
      </c>
      <c r="XM1390">
        <v>28421.98162529599</v>
      </c>
      <c r="XN1390">
        <v>4134.6134000000002</v>
      </c>
      <c r="XO1390">
        <v>13476.714590811571</v>
      </c>
      <c r="XP1390">
        <v>6419.3003735845978</v>
      </c>
      <c r="XQ1390">
        <v>11195.333486112646</v>
      </c>
      <c r="XT1390">
        <v>7247.3917100433946</v>
      </c>
      <c r="XU1390">
        <v>13872.340905320405</v>
      </c>
      <c r="XV1390">
        <v>12095.967705901599</v>
      </c>
      <c r="XW1390">
        <v>11944.159143312085</v>
      </c>
      <c r="XX1390">
        <v>27801.27069259674</v>
      </c>
      <c r="XZ1390">
        <v>14710.556835720379</v>
      </c>
      <c r="YA1390">
        <v>17814.347671707168</v>
      </c>
      <c r="YB1390">
        <v>11838.99027044835</v>
      </c>
      <c r="YD1390">
        <v>8019.9907674487722</v>
      </c>
      <c r="YE1390">
        <v>12847.661817661456</v>
      </c>
      <c r="YF1390">
        <v>73486.943424882003</v>
      </c>
      <c r="YG1390">
        <v>4490.9292843248668</v>
      </c>
      <c r="YH1390">
        <v>6853.8270169302004</v>
      </c>
      <c r="YI1390">
        <v>12289.82419492637</v>
      </c>
      <c r="YK1390">
        <v>4871.2815867161071</v>
      </c>
      <c r="YL1390">
        <v>8462.4917111722971</v>
      </c>
      <c r="YM1390">
        <v>4190</v>
      </c>
      <c r="YN1390">
        <v>8000.0707506941708</v>
      </c>
      <c r="YO1390">
        <v>65423.439928222091</v>
      </c>
      <c r="YP1390">
        <v>8864.1002075525575</v>
      </c>
      <c r="YR1390">
        <v>11635.106769887692</v>
      </c>
      <c r="YS1390">
        <v>11202.127954520149</v>
      </c>
      <c r="YT1390">
        <v>12976.691253513744</v>
      </c>
      <c r="YU1390">
        <v>15709.304729922054</v>
      </c>
      <c r="YV1390">
        <v>11571.630687552673</v>
      </c>
      <c r="YW1390">
        <v>14866.414118852832</v>
      </c>
      <c r="YX1390">
        <v>10416.6625</v>
      </c>
      <c r="YY1390">
        <v>11426.500855499457</v>
      </c>
      <c r="YZ1390">
        <v>9550.1797201810168</v>
      </c>
      <c r="ZA1390">
        <v>28398.641422611479</v>
      </c>
      <c r="ZB1390">
        <v>7023.9456562039059</v>
      </c>
      <c r="ZC1390">
        <v>7681.168011949334</v>
      </c>
      <c r="ZD1390">
        <v>45630.237882176581</v>
      </c>
      <c r="ZF1390">
        <v>24202.284982172703</v>
      </c>
      <c r="ZJ1390">
        <v>7217.1826309157141</v>
      </c>
      <c r="ZK1390">
        <v>6600</v>
      </c>
      <c r="ZL1390">
        <v>34310.296190609748</v>
      </c>
      <c r="ZM1390">
        <v>29583.812877861259</v>
      </c>
      <c r="ZN1390">
        <v>43620.270130308149</v>
      </c>
      <c r="ZO1390">
        <v>17249.130182384928</v>
      </c>
      <c r="ZP1390">
        <v>1800</v>
      </c>
      <c r="ZQ1390">
        <v>30822.034362737628</v>
      </c>
      <c r="ZR1390">
        <v>12069.688640096272</v>
      </c>
      <c r="ZS1390">
        <v>5806.9746999999998</v>
      </c>
      <c r="ZU1390">
        <v>11664.120149999999</v>
      </c>
      <c r="ZV1390">
        <v>9070.2956916099993</v>
      </c>
      <c r="ZW1390">
        <v>24674.032894676267</v>
      </c>
      <c r="ZZ1390">
        <v>4400</v>
      </c>
      <c r="AAA1390">
        <v>11466.716150025926</v>
      </c>
      <c r="AAC1390">
        <v>6449.8691687380142</v>
      </c>
      <c r="AAE1390">
        <v>5912.3571741918331</v>
      </c>
      <c r="AAF1390">
        <v>4053.1765175481655</v>
      </c>
      <c r="AAG1390">
        <v>6112.7135854102326</v>
      </c>
      <c r="AAH1390">
        <v>2149.4638687103247</v>
      </c>
      <c r="AAI1390">
        <v>8866.148267290213</v>
      </c>
      <c r="AAJ1390">
        <v>189570.90360990496</v>
      </c>
      <c r="AAK1390">
        <v>6389.0102693808503</v>
      </c>
      <c r="AAL1390">
        <v>12972.564035037933</v>
      </c>
      <c r="AAM1390">
        <v>11032.647947823703</v>
      </c>
      <c r="AAN1390">
        <v>34215.157619774625</v>
      </c>
      <c r="AAO1390">
        <v>10013.819100000001</v>
      </c>
      <c r="AAP1390">
        <v>28350</v>
      </c>
      <c r="AAQ1390">
        <v>22874.443884338736</v>
      </c>
      <c r="AAR1390">
        <v>33082.703378230537</v>
      </c>
      <c r="AAT1390">
        <v>9743.8521610393345</v>
      </c>
      <c r="AAU1390">
        <v>13724.820286761882</v>
      </c>
      <c r="AAV1390">
        <v>3724.136</v>
      </c>
      <c r="AAW1390">
        <v>12910.061766391831</v>
      </c>
      <c r="AAY1390">
        <v>53009.698919000526</v>
      </c>
      <c r="AAZ1390">
        <v>22300.540968778998</v>
      </c>
      <c r="ABA1390">
        <v>19652.169000000002</v>
      </c>
      <c r="ABB1390">
        <v>11288.444373945998</v>
      </c>
      <c r="ABC1390">
        <v>22632.898144543949</v>
      </c>
      <c r="ABD1390">
        <v>39800</v>
      </c>
      <c r="ABF1390">
        <v>8778.58105123721</v>
      </c>
      <c r="ABG1390">
        <v>14553.151413550529</v>
      </c>
      <c r="ABI1390">
        <v>3812.5971999331232</v>
      </c>
      <c r="ABJ1390">
        <v>12469.447709335613</v>
      </c>
      <c r="ABK1390">
        <v>32774.983306046153</v>
      </c>
      <c r="ABL1390">
        <v>3746.7126652980692</v>
      </c>
      <c r="ABM1390">
        <v>9213.4323472545766</v>
      </c>
      <c r="ABN1390">
        <v>3100</v>
      </c>
      <c r="ABQ1390">
        <v>7031.9527970618237</v>
      </c>
    </row>
    <row r="1391" spans="2:745" x14ac:dyDescent="0.25">
      <c r="B1391" s="3">
        <v>42991</v>
      </c>
      <c r="C1391" s="4">
        <v>15781.414977518849</v>
      </c>
      <c r="D1391">
        <v>9966.5556822734998</v>
      </c>
      <c r="E1391">
        <v>9100</v>
      </c>
      <c r="F1391">
        <v>4181.1859233449995</v>
      </c>
      <c r="G1391">
        <v>10978.281721824997</v>
      </c>
      <c r="K1391">
        <v>4611.0839188440523</v>
      </c>
      <c r="L1391">
        <v>2620</v>
      </c>
      <c r="N1391">
        <v>3600</v>
      </c>
      <c r="Q1391">
        <v>6715.0678127978445</v>
      </c>
      <c r="R1391">
        <v>4190</v>
      </c>
      <c r="S1391">
        <v>4116.6810976685974</v>
      </c>
      <c r="T1391">
        <v>10334.677216971888</v>
      </c>
      <c r="U1391">
        <v>16038.828430628393</v>
      </c>
      <c r="W1391">
        <v>28900</v>
      </c>
      <c r="Y1391">
        <v>48726.94913206542</v>
      </c>
      <c r="Z1391">
        <v>31427.552629239766</v>
      </c>
      <c r="AA1391">
        <v>3885.7144800000001</v>
      </c>
      <c r="AD1391">
        <v>3282.186324055499</v>
      </c>
      <c r="AE1391">
        <v>3847.1389599999998</v>
      </c>
      <c r="AF1391">
        <v>7191.8776522262224</v>
      </c>
      <c r="AG1391">
        <v>2800</v>
      </c>
      <c r="AH1391">
        <v>1657.165</v>
      </c>
      <c r="AI1391">
        <v>6857.1412264800001</v>
      </c>
      <c r="AJ1391">
        <v>5467.8816026187897</v>
      </c>
      <c r="AK1391">
        <v>21214.821315744925</v>
      </c>
      <c r="AL1391">
        <v>2700</v>
      </c>
      <c r="AM1391">
        <v>26013.760000000002</v>
      </c>
      <c r="AN1391">
        <v>15854.717824777001</v>
      </c>
      <c r="AO1391">
        <v>4500</v>
      </c>
      <c r="AP1391">
        <v>16583.043321129149</v>
      </c>
      <c r="AQ1391">
        <v>6307.3371158259006</v>
      </c>
      <c r="AR1391">
        <v>23200</v>
      </c>
      <c r="AS1391">
        <v>10586.1144</v>
      </c>
      <c r="AT1391">
        <v>6870.3072370127593</v>
      </c>
      <c r="AU1391">
        <v>9345.1728050450511</v>
      </c>
      <c r="AW1391">
        <v>5999.9975999999997</v>
      </c>
      <c r="AX1391">
        <v>3760.3973613012004</v>
      </c>
      <c r="AY1391">
        <v>18439.2</v>
      </c>
      <c r="BB1391">
        <v>16994.406208972636</v>
      </c>
      <c r="BC1391">
        <v>18539.176205358184</v>
      </c>
      <c r="BD1391">
        <v>1401.9187973011049</v>
      </c>
      <c r="BE1391">
        <v>1950</v>
      </c>
      <c r="BG1391">
        <v>13611.275258092559</v>
      </c>
      <c r="BH1391">
        <v>5751.4031999999997</v>
      </c>
      <c r="BI1391">
        <v>3840</v>
      </c>
      <c r="BJ1391">
        <v>3890.6323083667921</v>
      </c>
      <c r="BL1391">
        <v>12000</v>
      </c>
      <c r="BM1391">
        <v>29211.763181878403</v>
      </c>
      <c r="BN1391">
        <v>2381.7756795236774</v>
      </c>
      <c r="BO1391">
        <v>21467.288513854903</v>
      </c>
      <c r="BP1391">
        <v>6677.8398367223035</v>
      </c>
      <c r="BQ1391">
        <v>15461.005040218119</v>
      </c>
      <c r="BR1391">
        <v>41714.478821893375</v>
      </c>
      <c r="BS1391">
        <v>3290</v>
      </c>
      <c r="BT1391">
        <v>18967.146399774338</v>
      </c>
      <c r="BV1391">
        <v>5400</v>
      </c>
      <c r="BW1391">
        <v>2800</v>
      </c>
      <c r="BX1391">
        <v>8428.6966979880344</v>
      </c>
      <c r="BY1391">
        <v>2608.2058216354667</v>
      </c>
      <c r="BZ1391">
        <v>15838.996052350409</v>
      </c>
      <c r="CC1391">
        <v>4860</v>
      </c>
      <c r="CD1391">
        <v>20354.820854912461</v>
      </c>
      <c r="CE1391">
        <v>7500</v>
      </c>
      <c r="CF1391">
        <v>10829.87557036287</v>
      </c>
      <c r="CG1391">
        <v>2800</v>
      </c>
      <c r="CH1391">
        <v>8982.8807762419801</v>
      </c>
      <c r="CK1391">
        <v>4006.456750189031</v>
      </c>
      <c r="CL1391">
        <v>8100</v>
      </c>
      <c r="CM1391">
        <v>5356.7628238844627</v>
      </c>
      <c r="CN1391">
        <v>43500</v>
      </c>
      <c r="CP1391">
        <v>5169.3630703146446</v>
      </c>
      <c r="CQ1391">
        <v>29445.090201646773</v>
      </c>
      <c r="CV1391">
        <v>15027.089099707469</v>
      </c>
      <c r="DA1391">
        <v>4665.1447206300827</v>
      </c>
      <c r="DC1391">
        <v>19070.790806877791</v>
      </c>
      <c r="DD1391">
        <v>3615.4909159948875</v>
      </c>
      <c r="DE1391">
        <v>4843.4438491499395</v>
      </c>
      <c r="DF1391">
        <v>14143.926500070354</v>
      </c>
      <c r="DG1391">
        <v>9244.037978452383</v>
      </c>
      <c r="DH1391">
        <v>3741.0433776220343</v>
      </c>
      <c r="DI1391">
        <v>3453.5954245075086</v>
      </c>
      <c r="DJ1391">
        <v>3520</v>
      </c>
      <c r="DK1391">
        <v>46870.371232808007</v>
      </c>
      <c r="DL1391">
        <v>2700</v>
      </c>
      <c r="DM1391">
        <v>6198.5783623750112</v>
      </c>
      <c r="DN1391">
        <v>10117.564807276549</v>
      </c>
      <c r="DO1391">
        <v>21586.285791369162</v>
      </c>
      <c r="DQ1391">
        <v>3100</v>
      </c>
      <c r="DR1391">
        <v>10100</v>
      </c>
      <c r="DS1391">
        <v>12478.734618242986</v>
      </c>
      <c r="DT1391">
        <v>29041.412001762532</v>
      </c>
      <c r="DU1391">
        <v>25569.369342259015</v>
      </c>
      <c r="DW1391">
        <v>5209.0159437455604</v>
      </c>
      <c r="DX1391">
        <v>13600</v>
      </c>
      <c r="DY1391">
        <v>8824.7496990059935</v>
      </c>
      <c r="DZ1391">
        <v>20326.942691400578</v>
      </c>
      <c r="EA1391">
        <v>7337.9037391101692</v>
      </c>
      <c r="EB1391">
        <v>3305.9703878634036</v>
      </c>
      <c r="EC1391">
        <v>7426.5953319730588</v>
      </c>
      <c r="EE1391">
        <v>12497.126210909801</v>
      </c>
      <c r="EF1391">
        <v>26892.24881516982</v>
      </c>
      <c r="EG1391">
        <v>54254.580980955157</v>
      </c>
      <c r="EH1391">
        <v>6345.6769999999997</v>
      </c>
      <c r="EJ1391">
        <v>4790</v>
      </c>
      <c r="EK1391">
        <v>13986.23930134767</v>
      </c>
      <c r="EM1391">
        <v>24850</v>
      </c>
      <c r="EN1391">
        <v>3325</v>
      </c>
      <c r="EO1391">
        <v>6800</v>
      </c>
      <c r="EP1391">
        <v>102281.08157253967</v>
      </c>
      <c r="ES1391">
        <v>7458.6145510865581</v>
      </c>
      <c r="ET1391">
        <v>10750</v>
      </c>
      <c r="EU1391">
        <v>4692.660702188401</v>
      </c>
      <c r="EV1391">
        <v>2958.8542431808</v>
      </c>
      <c r="EW1391">
        <v>15513.437191069115</v>
      </c>
      <c r="EY1391">
        <v>4072.9536247752403</v>
      </c>
      <c r="EZ1391">
        <v>4733.5414599474952</v>
      </c>
      <c r="FA1391">
        <v>6745.1345798136672</v>
      </c>
      <c r="FB1391">
        <v>6063.9095462397845</v>
      </c>
      <c r="FC1391">
        <v>2800</v>
      </c>
      <c r="FD1391">
        <v>11229.384577483797</v>
      </c>
      <c r="FE1391">
        <v>3500</v>
      </c>
      <c r="FG1391">
        <v>12783.091170579308</v>
      </c>
      <c r="FH1391">
        <v>15429.278712902564</v>
      </c>
      <c r="FJ1391">
        <v>3035.1568755895623</v>
      </c>
      <c r="FL1391">
        <v>19978.844993858969</v>
      </c>
      <c r="FM1391">
        <v>27129.476064313199</v>
      </c>
      <c r="FN1391">
        <v>8660.8799268275834</v>
      </c>
      <c r="FO1391">
        <v>2900</v>
      </c>
      <c r="FP1391">
        <v>5765.1765631863345</v>
      </c>
      <c r="FQ1391">
        <v>16580.688852757601</v>
      </c>
      <c r="FR1391">
        <v>8263.1609083403109</v>
      </c>
      <c r="FT1391">
        <v>6266.3075072920001</v>
      </c>
      <c r="FU1391">
        <v>9950</v>
      </c>
      <c r="FV1391">
        <v>11000</v>
      </c>
      <c r="FW1391">
        <v>11444.199247708595</v>
      </c>
      <c r="FX1391">
        <v>34733.340092882027</v>
      </c>
      <c r="FY1391">
        <v>45491.496900872735</v>
      </c>
      <c r="FZ1391">
        <v>8478.0407829228006</v>
      </c>
      <c r="GA1391">
        <v>5545.9460926337879</v>
      </c>
      <c r="GB1391">
        <v>7272.7287272727999</v>
      </c>
      <c r="GC1391">
        <v>11729.798219821923</v>
      </c>
      <c r="GD1391">
        <v>11058.224085089263</v>
      </c>
      <c r="GE1391">
        <v>22447.786237977496</v>
      </c>
      <c r="GF1391">
        <v>6632.5098241743017</v>
      </c>
      <c r="GG1391">
        <v>9922.0365397009136</v>
      </c>
      <c r="GH1391">
        <v>3400</v>
      </c>
      <c r="GI1391">
        <v>15674.069097026506</v>
      </c>
      <c r="GL1391">
        <v>4866.3413071225368</v>
      </c>
      <c r="GM1391">
        <v>7099.5116817084381</v>
      </c>
      <c r="GN1391">
        <v>37931.511567901871</v>
      </c>
      <c r="GO1391">
        <v>6066.5872538471922</v>
      </c>
      <c r="GQ1391">
        <v>9050</v>
      </c>
      <c r="GR1391">
        <v>4499.6238899512773</v>
      </c>
      <c r="GS1391">
        <v>7886.8169861917531</v>
      </c>
      <c r="GT1391">
        <v>4030.2921724909597</v>
      </c>
      <c r="GU1391">
        <v>9645.525892939082</v>
      </c>
      <c r="GV1391">
        <v>10263.780767348144</v>
      </c>
      <c r="GW1391">
        <v>10201.171878344163</v>
      </c>
      <c r="GX1391">
        <v>9156.2125340533003</v>
      </c>
      <c r="GZ1391">
        <v>24422.943450907023</v>
      </c>
      <c r="HB1391">
        <v>10084.320094790497</v>
      </c>
      <c r="HC1391">
        <v>10718.245585003113</v>
      </c>
      <c r="HD1391">
        <v>20026.348458497374</v>
      </c>
      <c r="HE1391">
        <v>5183.3445140330614</v>
      </c>
      <c r="HG1391">
        <v>15972.411756664671</v>
      </c>
      <c r="HH1391">
        <v>8530.1218212890617</v>
      </c>
      <c r="HI1391">
        <v>10658.644328988577</v>
      </c>
      <c r="HJ1391">
        <v>2796.6057709993129</v>
      </c>
      <c r="HK1391">
        <v>4881.4615048778933</v>
      </c>
      <c r="HL1391">
        <v>93568.404703332228</v>
      </c>
      <c r="HO1391">
        <v>4980.8893931592966</v>
      </c>
      <c r="HQ1391">
        <v>3346.6257912854317</v>
      </c>
      <c r="HR1391">
        <v>9516.7026828359758</v>
      </c>
      <c r="HS1391">
        <v>5421.792888737943</v>
      </c>
      <c r="HT1391">
        <v>3800</v>
      </c>
      <c r="HU1391">
        <v>26800</v>
      </c>
      <c r="HV1391">
        <v>12882.917674931865</v>
      </c>
      <c r="HW1391">
        <v>17385.773668893416</v>
      </c>
      <c r="HX1391">
        <v>11093.822836409099</v>
      </c>
      <c r="HZ1391">
        <v>13579.6158856274</v>
      </c>
      <c r="IB1391">
        <v>15874.525445322895</v>
      </c>
      <c r="ID1391">
        <v>7265.6220937500002</v>
      </c>
      <c r="IE1391">
        <v>6454.6619745403495</v>
      </c>
      <c r="IF1391">
        <v>8760.1347439348683</v>
      </c>
      <c r="IG1391">
        <v>4342.7025423277473</v>
      </c>
      <c r="IH1391">
        <v>20826.4504462812</v>
      </c>
      <c r="IJ1391">
        <v>4369.9768206850003</v>
      </c>
      <c r="IK1391">
        <v>9380.0537159469422</v>
      </c>
      <c r="IL1391">
        <v>4838.7264823358673</v>
      </c>
      <c r="IM1391">
        <v>6163.827430256325</v>
      </c>
      <c r="IN1391">
        <v>21394.084983684221</v>
      </c>
      <c r="IO1391">
        <v>83978.003598845113</v>
      </c>
      <c r="IP1391">
        <v>15096.592693253962</v>
      </c>
      <c r="IQ1391">
        <v>251137.78181665274</v>
      </c>
      <c r="IT1391">
        <v>25479.65460104739</v>
      </c>
      <c r="IU1391">
        <v>4900.4868035114469</v>
      </c>
      <c r="IW1391">
        <v>8545.4384840077673</v>
      </c>
      <c r="IX1391">
        <v>5363.0948932897682</v>
      </c>
      <c r="IZ1391">
        <v>3462.3933966949999</v>
      </c>
      <c r="JA1391">
        <v>29279.407777835979</v>
      </c>
      <c r="JC1391">
        <v>77736.517224114621</v>
      </c>
      <c r="JE1391">
        <v>7667.5600669104024</v>
      </c>
      <c r="JF1391">
        <v>55049.81632325548</v>
      </c>
      <c r="JG1391">
        <v>5294.455667377134</v>
      </c>
      <c r="JH1391">
        <v>7926.5097119556585</v>
      </c>
      <c r="JI1391">
        <v>20634.484588244784</v>
      </c>
      <c r="JJ1391">
        <v>7570.9204474858279</v>
      </c>
      <c r="JK1391">
        <v>11591.532934599303</v>
      </c>
      <c r="JL1391">
        <v>7230</v>
      </c>
      <c r="JM1391">
        <v>39912.614956511039</v>
      </c>
      <c r="JN1391">
        <v>5540.9671642836392</v>
      </c>
      <c r="JO1391">
        <v>10034.968866497604</v>
      </c>
      <c r="JP1391">
        <v>20000</v>
      </c>
      <c r="JQ1391">
        <v>27919.50966266276</v>
      </c>
      <c r="JR1391">
        <v>15397.08228823253</v>
      </c>
      <c r="JS1391">
        <v>11458.328750000001</v>
      </c>
      <c r="JT1391">
        <v>8003.4212838302428</v>
      </c>
      <c r="JU1391">
        <v>13309.88189788921</v>
      </c>
      <c r="JV1391">
        <v>12958.956348007272</v>
      </c>
      <c r="JW1391">
        <v>37554.067039634821</v>
      </c>
      <c r="JX1391">
        <v>23262.453313541122</v>
      </c>
      <c r="JY1391">
        <v>7109.7277682996119</v>
      </c>
      <c r="JZ1391">
        <v>7469.7153473510098</v>
      </c>
      <c r="KA1391">
        <v>8600</v>
      </c>
      <c r="KB1391">
        <v>7636.3643999999995</v>
      </c>
      <c r="KC1391">
        <v>13457.200283784399</v>
      </c>
      <c r="KD1391">
        <v>8104.9191597780764</v>
      </c>
      <c r="KE1391">
        <v>26091.769252624748</v>
      </c>
      <c r="KF1391">
        <v>9959.0916544752072</v>
      </c>
      <c r="KG1391">
        <v>12504.632009110892</v>
      </c>
      <c r="OA1391">
        <v>13373.580882812499</v>
      </c>
      <c r="OB1391">
        <v>10812.46726899916</v>
      </c>
      <c r="OC1391">
        <v>6589.8860694025916</v>
      </c>
      <c r="OE1391">
        <v>5600</v>
      </c>
      <c r="OF1391">
        <v>11044.695735285371</v>
      </c>
      <c r="OG1391">
        <v>17560.756481753611</v>
      </c>
      <c r="OH1391">
        <v>9563.9014150559233</v>
      </c>
      <c r="OI1391">
        <v>8646.4772722381276</v>
      </c>
      <c r="OK1391">
        <v>17576.781337722743</v>
      </c>
      <c r="OL1391">
        <v>23852.683698827459</v>
      </c>
      <c r="OM1391">
        <v>11714.761454115882</v>
      </c>
      <c r="ON1391">
        <v>31536.016251821922</v>
      </c>
      <c r="OO1391">
        <v>5901.0233444224541</v>
      </c>
      <c r="OP1391">
        <v>48101.039978626904</v>
      </c>
      <c r="OQ1391">
        <v>41029.356586929476</v>
      </c>
      <c r="OR1391">
        <v>22520.375521536669</v>
      </c>
      <c r="OS1391">
        <v>12767.520017684048</v>
      </c>
      <c r="OT1391">
        <v>5500</v>
      </c>
      <c r="OU1391">
        <v>15697.594550289992</v>
      </c>
      <c r="OW1391">
        <v>11851.852800000001</v>
      </c>
      <c r="OX1391">
        <v>5360.5435936517388</v>
      </c>
      <c r="OY1391">
        <v>15075.090362244015</v>
      </c>
      <c r="OZ1391">
        <v>9178.6047885566168</v>
      </c>
      <c r="PA1391">
        <v>11865.468257240671</v>
      </c>
      <c r="PC1391">
        <v>11500</v>
      </c>
      <c r="PD1391">
        <v>10930.723107811538</v>
      </c>
      <c r="PE1391">
        <v>42004.314899281715</v>
      </c>
      <c r="PG1391">
        <v>12500.231278637042</v>
      </c>
      <c r="PH1391">
        <v>10080.768005307928</v>
      </c>
      <c r="PI1391">
        <v>33881.440612350154</v>
      </c>
      <c r="PJ1391">
        <v>12163.448905655227</v>
      </c>
      <c r="PK1391">
        <v>10353.78788206569</v>
      </c>
      <c r="PL1391">
        <v>6233.2248871484053</v>
      </c>
      <c r="PM1391">
        <v>25134.436385603447</v>
      </c>
      <c r="PN1391">
        <v>3904.7191628354694</v>
      </c>
      <c r="PO1391">
        <v>2922.1926795102418</v>
      </c>
      <c r="PP1391">
        <v>32400</v>
      </c>
      <c r="PQ1391">
        <v>30885.493929813114</v>
      </c>
      <c r="PT1391">
        <v>10895.100568746671</v>
      </c>
      <c r="PV1391">
        <v>27598.361897034472</v>
      </c>
      <c r="PW1391">
        <v>6260.1551555913302</v>
      </c>
      <c r="PZ1391">
        <v>6032.9128873678319</v>
      </c>
      <c r="QA1391">
        <v>49235.171625302464</v>
      </c>
      <c r="QB1391">
        <v>10343.099866312321</v>
      </c>
      <c r="QC1391">
        <v>22208.177610530678</v>
      </c>
      <c r="QD1391">
        <v>84934.899314103575</v>
      </c>
      <c r="QE1391">
        <v>6395.6844393103711</v>
      </c>
      <c r="QF1391">
        <v>6469.1410706612378</v>
      </c>
      <c r="QG1391">
        <v>36100</v>
      </c>
      <c r="QH1391">
        <v>22264.664812917141</v>
      </c>
      <c r="QI1391">
        <v>8502.0034984678732</v>
      </c>
      <c r="QJ1391">
        <v>4363.0469180190639</v>
      </c>
      <c r="QK1391">
        <v>38589.084066976458</v>
      </c>
      <c r="QL1391">
        <v>13752.30603064324</v>
      </c>
      <c r="QM1391">
        <v>75060.182897900173</v>
      </c>
      <c r="QO1391">
        <v>13931.989833850017</v>
      </c>
      <c r="QP1391">
        <v>23199.967767359998</v>
      </c>
      <c r="QR1391">
        <v>7146.238422084778</v>
      </c>
      <c r="QS1391">
        <v>88507.072620334104</v>
      </c>
      <c r="QT1391">
        <v>13229.632191950301</v>
      </c>
      <c r="QU1391">
        <v>5175.321417610282</v>
      </c>
      <c r="QV1391">
        <v>12520.917043147974</v>
      </c>
      <c r="QW1391">
        <v>10782.147504408094</v>
      </c>
      <c r="QX1391">
        <v>26546.845358660266</v>
      </c>
      <c r="QY1391">
        <v>4110</v>
      </c>
      <c r="RB1391">
        <v>19106.898490043455</v>
      </c>
      <c r="RC1391">
        <v>22161.752926863413</v>
      </c>
      <c r="RD1391">
        <v>4776.2380643788747</v>
      </c>
      <c r="RE1391">
        <v>18851.980430879095</v>
      </c>
      <c r="RF1391">
        <v>80275.938289757105</v>
      </c>
      <c r="RG1391">
        <v>90764.3421060088</v>
      </c>
      <c r="RH1391">
        <v>15104.960279115541</v>
      </c>
      <c r="RI1391">
        <v>9400.8245661150449</v>
      </c>
      <c r="RK1391">
        <v>4400</v>
      </c>
      <c r="RL1391">
        <v>19733.390222294373</v>
      </c>
      <c r="RM1391">
        <v>5800</v>
      </c>
      <c r="RN1391">
        <v>5171.1494187437784</v>
      </c>
      <c r="RO1391">
        <v>34778.862639316692</v>
      </c>
      <c r="RP1391">
        <v>9354.5101382514968</v>
      </c>
      <c r="RQ1391">
        <v>20808.9040103919</v>
      </c>
      <c r="RR1391">
        <v>26177.007041665984</v>
      </c>
      <c r="RT1391">
        <v>35933.600399999996</v>
      </c>
      <c r="RV1391">
        <v>15683.443170408989</v>
      </c>
      <c r="RW1391">
        <v>19952.481814041599</v>
      </c>
      <c r="RX1391">
        <v>10971.965789006381</v>
      </c>
      <c r="RY1391">
        <v>3177.0948692766201</v>
      </c>
      <c r="RZ1391">
        <v>32956.98508888483</v>
      </c>
      <c r="SA1391">
        <v>4089.5855000000001</v>
      </c>
      <c r="SB1391">
        <v>32000</v>
      </c>
      <c r="SC1391">
        <v>19170.721522071708</v>
      </c>
      <c r="SD1391">
        <v>22639.290146697334</v>
      </c>
      <c r="SE1391">
        <v>7280.3003444333799</v>
      </c>
      <c r="SF1391">
        <v>6292.6368503898448</v>
      </c>
      <c r="SG1391">
        <v>10836.663017518431</v>
      </c>
      <c r="SI1391">
        <v>16733.457517819934</v>
      </c>
      <c r="SJ1391">
        <v>6382.1874516502648</v>
      </c>
      <c r="SK1391">
        <v>7237.3703246027071</v>
      </c>
      <c r="SL1391">
        <v>4349.669291639053</v>
      </c>
      <c r="SM1391">
        <v>35335.162283561403</v>
      </c>
      <c r="SN1391">
        <v>12570.141711666518</v>
      </c>
      <c r="SP1391">
        <v>9276.0662523426763</v>
      </c>
      <c r="SR1391">
        <v>8148.3757871978969</v>
      </c>
      <c r="ST1391">
        <v>8879.9192400549455</v>
      </c>
      <c r="SU1391">
        <v>8000</v>
      </c>
      <c r="SV1391">
        <v>4686.0693023176182</v>
      </c>
      <c r="SW1391">
        <v>13934.334021763832</v>
      </c>
      <c r="SX1391">
        <v>29490.634566025983</v>
      </c>
      <c r="SZ1391">
        <v>5912.0538664014448</v>
      </c>
      <c r="TA1391">
        <v>7463.5329000000002</v>
      </c>
      <c r="TB1391">
        <v>75745.432783864249</v>
      </c>
      <c r="TD1391">
        <v>5592.07348</v>
      </c>
      <c r="TF1391">
        <v>10459.941286039049</v>
      </c>
      <c r="TG1391">
        <v>23715.060444421564</v>
      </c>
      <c r="TH1391">
        <v>4333.7665999999999</v>
      </c>
      <c r="TI1391">
        <v>6625.2869081469398</v>
      </c>
      <c r="TJ1391">
        <v>10855.528369894428</v>
      </c>
      <c r="TK1391">
        <v>15312.98993122552</v>
      </c>
      <c r="TL1391">
        <v>19918.966514000509</v>
      </c>
      <c r="TM1391">
        <v>14838.992592978524</v>
      </c>
      <c r="TN1391">
        <v>12061.996754841197</v>
      </c>
      <c r="TO1391">
        <v>24259.988240874784</v>
      </c>
      <c r="TP1391">
        <v>2319.052829601475</v>
      </c>
      <c r="TQ1391">
        <v>6092.6737599619419</v>
      </c>
      <c r="TR1391">
        <v>9455.8347905097562</v>
      </c>
      <c r="TT1391">
        <v>10176.586058123799</v>
      </c>
      <c r="TU1391">
        <v>2700</v>
      </c>
      <c r="TV1391">
        <v>17753.31257388775</v>
      </c>
      <c r="TW1391">
        <v>14187.693959680293</v>
      </c>
      <c r="TY1391">
        <v>6491.0605683660278</v>
      </c>
      <c r="TZ1391">
        <v>5927.9112070527999</v>
      </c>
      <c r="UB1391">
        <v>16851.3634386616</v>
      </c>
      <c r="UC1391">
        <v>5956.4362457086008</v>
      </c>
      <c r="UD1391">
        <v>11275.134735018684</v>
      </c>
      <c r="UE1391">
        <v>10350</v>
      </c>
      <c r="UF1391">
        <v>14403.381832915818</v>
      </c>
      <c r="UG1391">
        <v>14391.20237243888</v>
      </c>
      <c r="UH1391">
        <v>9383.4303733895667</v>
      </c>
      <c r="UI1391">
        <v>9958.1556738456002</v>
      </c>
      <c r="UK1391">
        <v>2000</v>
      </c>
      <c r="UL1391">
        <v>21907.487068888287</v>
      </c>
      <c r="UN1391">
        <v>3825.6728052878602</v>
      </c>
      <c r="UO1391">
        <v>34954.150308982258</v>
      </c>
      <c r="UQ1391">
        <v>2790.706816120156</v>
      </c>
      <c r="UR1391">
        <v>14805.039975182306</v>
      </c>
      <c r="UT1391">
        <v>16643.233002000812</v>
      </c>
      <c r="UU1391">
        <v>23758.946048000005</v>
      </c>
      <c r="UV1391">
        <v>8792.8416177442796</v>
      </c>
      <c r="UW1391">
        <v>17190.232893732271</v>
      </c>
      <c r="UX1391">
        <v>17506.24119459424</v>
      </c>
      <c r="UZ1391">
        <v>9187.5</v>
      </c>
      <c r="VA1391">
        <v>7227.0463754920802</v>
      </c>
      <c r="VC1391">
        <v>5901.5850347479472</v>
      </c>
      <c r="VD1391">
        <v>14188.573143998468</v>
      </c>
      <c r="VE1391">
        <v>3333.3360000000002</v>
      </c>
      <c r="VF1391">
        <v>17533.521129544744</v>
      </c>
      <c r="VG1391">
        <v>3611.1737687628111</v>
      </c>
      <c r="VH1391">
        <v>33248.138635646399</v>
      </c>
      <c r="VI1391">
        <v>36246.190971576325</v>
      </c>
      <c r="VJ1391">
        <v>8578.3744000000006</v>
      </c>
      <c r="VK1391">
        <v>15170.241188218199</v>
      </c>
      <c r="VL1391">
        <v>5794.9115998992802</v>
      </c>
      <c r="VN1391">
        <v>3301.9995529792736</v>
      </c>
      <c r="VO1391">
        <v>11600</v>
      </c>
      <c r="VP1391">
        <v>3505.7576948943761</v>
      </c>
      <c r="VQ1391">
        <v>4200</v>
      </c>
      <c r="VS1391">
        <v>6545.9611478723145</v>
      </c>
      <c r="VT1391">
        <v>13413.98314847149</v>
      </c>
      <c r="VV1391">
        <v>14250.351738138777</v>
      </c>
      <c r="VW1391">
        <v>27934.105436275571</v>
      </c>
      <c r="VX1391">
        <v>22933.0206</v>
      </c>
      <c r="VZ1391">
        <v>4200</v>
      </c>
      <c r="WA1391">
        <v>11286.642160607184</v>
      </c>
      <c r="WB1391">
        <v>4055.2055227271258</v>
      </c>
      <c r="WC1391">
        <v>18618.911028726176</v>
      </c>
      <c r="WD1391">
        <v>7306.8695024009603</v>
      </c>
      <c r="WE1391">
        <v>37706.689550984622</v>
      </c>
      <c r="WI1391">
        <v>6842.9183257172554</v>
      </c>
      <c r="WJ1391">
        <v>2452.1349569886047</v>
      </c>
      <c r="WK1391">
        <v>92048.643899481278</v>
      </c>
      <c r="WL1391">
        <v>8883.1175000000003</v>
      </c>
      <c r="WN1391">
        <v>16596.637573085896</v>
      </c>
      <c r="WO1391">
        <v>6809.2891336564217</v>
      </c>
      <c r="WR1391">
        <v>8310</v>
      </c>
      <c r="WS1391">
        <v>6317.4429859007996</v>
      </c>
      <c r="WT1391">
        <v>33959.755337553252</v>
      </c>
      <c r="WV1391">
        <v>8442.4076309199427</v>
      </c>
      <c r="WW1391">
        <v>15922.924064811792</v>
      </c>
      <c r="WY1391">
        <v>31840.544517366929</v>
      </c>
      <c r="WZ1391">
        <v>10889.21102443125</v>
      </c>
      <c r="XA1391">
        <v>5350.8653055781469</v>
      </c>
      <c r="XB1391">
        <v>37516.556114488878</v>
      </c>
      <c r="XC1391">
        <v>4792.161454010753</v>
      </c>
      <c r="XD1391">
        <v>3788.2673958630844</v>
      </c>
      <c r="XE1391">
        <v>20556.787759648618</v>
      </c>
      <c r="XF1391">
        <v>11937.679546366668</v>
      </c>
      <c r="XG1391">
        <v>9533.105592173184</v>
      </c>
      <c r="XI1391">
        <v>6000</v>
      </c>
      <c r="XJ1391">
        <v>20240.875623875942</v>
      </c>
      <c r="XK1391">
        <v>3904.3715853380813</v>
      </c>
      <c r="XL1391">
        <v>50051.728067132768</v>
      </c>
      <c r="XM1391">
        <v>28236.459552023825</v>
      </c>
      <c r="XO1391">
        <v>13368.900874085077</v>
      </c>
      <c r="XP1391">
        <v>6450.6140339435478</v>
      </c>
      <c r="XQ1391">
        <v>11129.088909271743</v>
      </c>
      <c r="XR1391">
        <v>3803.0520150520774</v>
      </c>
      <c r="XT1391">
        <v>7096.404382750824</v>
      </c>
      <c r="XU1391">
        <v>13872.340905320405</v>
      </c>
      <c r="XV1391">
        <v>12122.37811573981</v>
      </c>
      <c r="XW1391">
        <v>11944.159143312085</v>
      </c>
      <c r="XX1391">
        <v>25669.839939497655</v>
      </c>
      <c r="YA1391">
        <v>17619.537065333701</v>
      </c>
      <c r="YB1391">
        <v>12462.095021524579</v>
      </c>
      <c r="YC1391">
        <v>7100</v>
      </c>
      <c r="YD1391">
        <v>7994.2030157849504</v>
      </c>
      <c r="YE1391">
        <v>12779.684771007165</v>
      </c>
      <c r="YF1391">
        <v>72776.924647830005</v>
      </c>
      <c r="YG1391">
        <v>4512.7299119186773</v>
      </c>
      <c r="YH1391">
        <v>6700.9535518685589</v>
      </c>
      <c r="YI1391">
        <v>11577.370618408899</v>
      </c>
      <c r="YK1391">
        <v>4813.2901392552003</v>
      </c>
      <c r="YM1391">
        <v>4180</v>
      </c>
      <c r="YN1391">
        <v>7903.684356107492</v>
      </c>
      <c r="YP1391">
        <v>8768.4444499170986</v>
      </c>
      <c r="YR1391">
        <v>11635.106769887692</v>
      </c>
      <c r="YS1391">
        <v>11122.112754845006</v>
      </c>
      <c r="YT1391">
        <v>13010.050356993213</v>
      </c>
      <c r="YU1391">
        <v>15709.304729922054</v>
      </c>
      <c r="YV1391">
        <v>11642.189411257266</v>
      </c>
      <c r="YW1391">
        <v>15041.313108486396</v>
      </c>
      <c r="YX1391">
        <v>10416.6625</v>
      </c>
      <c r="YY1391">
        <v>11426.500855499457</v>
      </c>
      <c r="YZ1391">
        <v>9593.0056382087332</v>
      </c>
      <c r="ZA1391">
        <v>27283.818722137064</v>
      </c>
      <c r="ZB1391">
        <v>6416.1042051862605</v>
      </c>
      <c r="ZC1391">
        <v>7733.4208555680361</v>
      </c>
      <c r="ZD1391">
        <v>45387.092742484696</v>
      </c>
      <c r="ZE1391">
        <v>10381.280000000001</v>
      </c>
      <c r="ZF1391">
        <v>24202.284982172703</v>
      </c>
      <c r="ZI1391">
        <v>13976.022558773477</v>
      </c>
      <c r="ZJ1391">
        <v>7156.2781361400521</v>
      </c>
      <c r="ZK1391">
        <v>6400</v>
      </c>
      <c r="ZL1391">
        <v>32438.825489303756</v>
      </c>
      <c r="ZM1391">
        <v>29766.42900673694</v>
      </c>
      <c r="ZN1391">
        <v>43746.158355792439</v>
      </c>
      <c r="ZO1391">
        <v>18244.272308291747</v>
      </c>
      <c r="ZP1391">
        <v>1700</v>
      </c>
      <c r="ZQ1391">
        <v>31096.008001517523</v>
      </c>
      <c r="ZR1391">
        <v>12069.688640096272</v>
      </c>
      <c r="ZS1391">
        <v>5521.5471299999999</v>
      </c>
      <c r="ZU1391">
        <v>11566.51245</v>
      </c>
      <c r="ZV1391">
        <v>9070.2956916099993</v>
      </c>
      <c r="ZX1391">
        <v>11470.940972443035</v>
      </c>
      <c r="ZZ1391">
        <v>4300</v>
      </c>
      <c r="AAA1391">
        <v>11697.202906810369</v>
      </c>
      <c r="AAB1391">
        <v>3400</v>
      </c>
      <c r="AAC1391">
        <v>6449.8691687380142</v>
      </c>
      <c r="AAD1391">
        <v>9702.5182487918373</v>
      </c>
      <c r="AAE1391">
        <v>5924.3497850928306</v>
      </c>
      <c r="AAF1391">
        <v>4068.0961857109201</v>
      </c>
      <c r="AAG1391">
        <v>5940.524470328256</v>
      </c>
      <c r="AAH1391">
        <v>2237.7980003011598</v>
      </c>
      <c r="AAI1391">
        <v>8104.2136505699591</v>
      </c>
      <c r="AAJ1391">
        <v>187790.89512530493</v>
      </c>
      <c r="AAK1391">
        <v>6414.6689451614975</v>
      </c>
      <c r="AAL1391">
        <v>12852.075824186186</v>
      </c>
      <c r="AAM1391">
        <v>11098.711707990316</v>
      </c>
      <c r="AAN1391">
        <v>34484.568309694107</v>
      </c>
      <c r="AAO1391">
        <v>10013.819100000001</v>
      </c>
      <c r="AAP1391">
        <v>28100</v>
      </c>
      <c r="AAQ1391">
        <v>22538.055003686703</v>
      </c>
      <c r="AAR1391">
        <v>32878.803819659013</v>
      </c>
      <c r="AAT1391">
        <v>9652.5035470295916</v>
      </c>
      <c r="AAU1391">
        <v>13724.820286761882</v>
      </c>
      <c r="AAV1391">
        <v>3537.9292</v>
      </c>
      <c r="AAW1391">
        <v>12910.061766391831</v>
      </c>
      <c r="AAY1391">
        <v>52309.367530842996</v>
      </c>
      <c r="AAZ1391">
        <v>23329.796705799563</v>
      </c>
      <c r="ABA1391">
        <v>19826.082000000002</v>
      </c>
      <c r="ABB1391">
        <v>11239.364181015799</v>
      </c>
      <c r="ABC1391">
        <v>22514.401295619642</v>
      </c>
      <c r="ABD1391">
        <v>37200</v>
      </c>
      <c r="ABE1391">
        <v>14914.925227930738</v>
      </c>
      <c r="ABF1391">
        <v>8675.3036271050059</v>
      </c>
      <c r="ABG1391">
        <v>14553.151413550529</v>
      </c>
      <c r="ABI1391">
        <v>3727.4945838631861</v>
      </c>
      <c r="ABJ1391">
        <v>11831.805496926407</v>
      </c>
      <c r="ABK1391">
        <v>33660.793665669014</v>
      </c>
      <c r="ABL1391">
        <v>3746.7126652980692</v>
      </c>
      <c r="ABM1391">
        <v>9177.8592493887263</v>
      </c>
      <c r="ABN1391">
        <v>3200</v>
      </c>
      <c r="ABO1391">
        <v>11095.064263850252</v>
      </c>
      <c r="ABQ1391">
        <v>7001.1108988290953</v>
      </c>
    </row>
    <row r="1392" spans="2:745" x14ac:dyDescent="0.25">
      <c r="B1392" s="3">
        <v>42990</v>
      </c>
      <c r="C1392" s="4">
        <v>15902.810477345918</v>
      </c>
      <c r="D1392">
        <v>9866.2212290962507</v>
      </c>
      <c r="E1392">
        <v>9100</v>
      </c>
      <c r="F1392">
        <v>4097.5622048780997</v>
      </c>
      <c r="G1392">
        <v>10978.281721824997</v>
      </c>
      <c r="I1392">
        <v>3200</v>
      </c>
      <c r="K1392">
        <v>4640.4538801105755</v>
      </c>
      <c r="L1392">
        <v>2560</v>
      </c>
      <c r="M1392">
        <v>15574.210485381116</v>
      </c>
      <c r="N1392">
        <v>3800</v>
      </c>
      <c r="P1392">
        <v>13965.526633721487</v>
      </c>
      <c r="Q1392">
        <v>6952.0702061907114</v>
      </c>
      <c r="R1392">
        <v>4190</v>
      </c>
      <c r="S1392">
        <v>4395.7781212393511</v>
      </c>
      <c r="T1392">
        <v>10301.446743605418</v>
      </c>
      <c r="U1392">
        <v>16232.734819254296</v>
      </c>
      <c r="W1392">
        <v>28500</v>
      </c>
      <c r="X1392">
        <v>11838.410823316868</v>
      </c>
      <c r="Y1392">
        <v>48178.222227425031</v>
      </c>
      <c r="Z1392">
        <v>31427.552629239766</v>
      </c>
      <c r="AA1392">
        <v>3857.1430500000001</v>
      </c>
      <c r="AD1392">
        <v>3254.1334494909224</v>
      </c>
      <c r="AE1392">
        <v>3837.32483</v>
      </c>
      <c r="AH1392">
        <v>1657.165</v>
      </c>
      <c r="AI1392">
        <v>6761.9031538899999</v>
      </c>
      <c r="AJ1392">
        <v>5427.6765908348289</v>
      </c>
      <c r="AK1392">
        <v>21033.498056635995</v>
      </c>
      <c r="AL1392">
        <v>2600</v>
      </c>
      <c r="AN1392">
        <v>16047.28524775</v>
      </c>
      <c r="AQ1392">
        <v>6225.4236467891997</v>
      </c>
      <c r="AR1392">
        <v>21700</v>
      </c>
      <c r="AT1392">
        <v>6870.3072370127593</v>
      </c>
      <c r="AU1392">
        <v>9121.1446898556151</v>
      </c>
      <c r="AW1392">
        <v>5999.9975999999997</v>
      </c>
      <c r="AX1392">
        <v>3826.3692448328002</v>
      </c>
      <c r="AY1392">
        <v>19188</v>
      </c>
      <c r="BB1392">
        <v>16450.101383774225</v>
      </c>
      <c r="BC1392">
        <v>18407.224773291578</v>
      </c>
      <c r="BD1392">
        <v>1361.863974521073</v>
      </c>
      <c r="BE1392">
        <v>1920</v>
      </c>
      <c r="BG1392">
        <v>14054.433057193241</v>
      </c>
      <c r="BH1392">
        <v>5831.2838000000002</v>
      </c>
      <c r="BI1392">
        <v>3800</v>
      </c>
      <c r="BL1392">
        <v>11800</v>
      </c>
      <c r="BM1392">
        <v>27520.555839769651</v>
      </c>
      <c r="BN1392">
        <v>2381.7756795236774</v>
      </c>
      <c r="BO1392">
        <v>21232.673338840093</v>
      </c>
      <c r="BP1392">
        <v>7096.9808477506185</v>
      </c>
      <c r="BQ1392">
        <v>15461.005040218119</v>
      </c>
      <c r="BR1392">
        <v>41868.123311108451</v>
      </c>
      <c r="BS1392">
        <v>3260</v>
      </c>
      <c r="BU1392">
        <v>16256.931682648059</v>
      </c>
      <c r="BV1392">
        <v>5500</v>
      </c>
      <c r="BX1392">
        <v>8104.5160557577265</v>
      </c>
      <c r="BY1392">
        <v>2661.7990919430445</v>
      </c>
      <c r="BZ1392">
        <v>15838.996052350409</v>
      </c>
      <c r="CC1392">
        <v>4590</v>
      </c>
      <c r="CD1392">
        <v>20354.820854912461</v>
      </c>
      <c r="CE1392">
        <v>7600</v>
      </c>
      <c r="CF1392">
        <v>10895.710680213104</v>
      </c>
      <c r="CG1392">
        <v>2700</v>
      </c>
      <c r="CH1392">
        <v>8833.1660966379495</v>
      </c>
      <c r="CI1392">
        <v>9624.0590046396792</v>
      </c>
      <c r="CJ1392">
        <v>7899.6994735134213</v>
      </c>
      <c r="CK1392">
        <v>4051.4731181686834</v>
      </c>
      <c r="CL1392">
        <v>7400</v>
      </c>
      <c r="CM1392">
        <v>5356.7628238844627</v>
      </c>
      <c r="CN1392">
        <v>45100</v>
      </c>
      <c r="CQ1392">
        <v>29445.090201646773</v>
      </c>
      <c r="CR1392">
        <v>15475.968422618604</v>
      </c>
      <c r="CV1392">
        <v>14912.727691033899</v>
      </c>
      <c r="CW1392">
        <v>9452.5278727369368</v>
      </c>
      <c r="DA1392">
        <v>4710.4373878206661</v>
      </c>
      <c r="DB1392">
        <v>8423.9258224466157</v>
      </c>
      <c r="DC1392">
        <v>19485.373215722961</v>
      </c>
      <c r="DD1392">
        <v>3709.8712009505775</v>
      </c>
      <c r="DE1392">
        <v>4540.7286085780688</v>
      </c>
      <c r="DF1392">
        <v>14401.088800071637</v>
      </c>
      <c r="DH1392">
        <v>3695.9705658434555</v>
      </c>
      <c r="DI1392">
        <v>3232.4292150562892</v>
      </c>
      <c r="DJ1392">
        <v>3500</v>
      </c>
      <c r="DK1392">
        <v>45999.921481341582</v>
      </c>
      <c r="DL1392">
        <v>2900</v>
      </c>
      <c r="DM1392">
        <v>5717.1353827730672</v>
      </c>
      <c r="DN1392">
        <v>10389.17728532424</v>
      </c>
      <c r="DO1392">
        <v>21350.370099660213</v>
      </c>
      <c r="DQ1392">
        <v>3100</v>
      </c>
      <c r="DR1392">
        <v>10200</v>
      </c>
      <c r="DS1392">
        <v>12417.564350506502</v>
      </c>
      <c r="DT1392">
        <v>29041.412001762532</v>
      </c>
      <c r="DU1392">
        <v>25906.91877251985</v>
      </c>
      <c r="DV1392">
        <v>9566.0325452288998</v>
      </c>
      <c r="DX1392">
        <v>13700</v>
      </c>
      <c r="DY1392">
        <v>8824.7496990059935</v>
      </c>
      <c r="DZ1392">
        <v>20147.058242804113</v>
      </c>
      <c r="EA1392">
        <v>7240.9270377122357</v>
      </c>
      <c r="EB1392">
        <v>3274.4849555980377</v>
      </c>
      <c r="EC1392">
        <v>7399.2916726643325</v>
      </c>
      <c r="EE1392">
        <v>12660.4873378498</v>
      </c>
      <c r="EF1392">
        <v>26892.24881516982</v>
      </c>
      <c r="EG1392">
        <v>53765.80097211773</v>
      </c>
      <c r="EH1392">
        <v>6445.8718999999992</v>
      </c>
      <c r="EJ1392">
        <v>4770</v>
      </c>
      <c r="EK1392">
        <v>13918.672927911213</v>
      </c>
      <c r="EN1392">
        <v>3230</v>
      </c>
      <c r="EO1392">
        <v>6600</v>
      </c>
      <c r="EP1392">
        <v>101619.42498015666</v>
      </c>
      <c r="ES1392">
        <v>7393.7570332510222</v>
      </c>
      <c r="ET1392">
        <v>10700</v>
      </c>
      <c r="EU1392">
        <v>4697.4935144460615</v>
      </c>
      <c r="EV1392">
        <v>3143.7826333796002</v>
      </c>
      <c r="EW1392">
        <v>15096.409309588757</v>
      </c>
      <c r="EY1392">
        <v>4072.9536247752403</v>
      </c>
      <c r="EZ1392">
        <v>4680.055115767299</v>
      </c>
      <c r="FB1392">
        <v>6476.0199037512257</v>
      </c>
      <c r="FC1392">
        <v>3000</v>
      </c>
      <c r="FD1392">
        <v>10628.635608318</v>
      </c>
      <c r="FE1392">
        <v>3500</v>
      </c>
      <c r="FG1392">
        <v>12178.485507105961</v>
      </c>
      <c r="FH1392">
        <v>15429.278712902564</v>
      </c>
      <c r="FJ1392">
        <v>2994.6881172483677</v>
      </c>
      <c r="FK1392">
        <v>20018.737377430152</v>
      </c>
      <c r="FL1392">
        <v>19658.01682607437</v>
      </c>
      <c r="FM1392">
        <v>26537.129425354393</v>
      </c>
      <c r="FN1392">
        <v>8686.5038319365394</v>
      </c>
      <c r="FO1392">
        <v>2700</v>
      </c>
      <c r="FP1392">
        <v>5765.1765631863345</v>
      </c>
      <c r="FR1392">
        <v>8181.3474340003058</v>
      </c>
      <c r="FT1392">
        <v>6448.8213181840001</v>
      </c>
      <c r="FU1392">
        <v>9300</v>
      </c>
      <c r="FV1392">
        <v>11050</v>
      </c>
      <c r="FW1392">
        <v>11764.316709182958</v>
      </c>
      <c r="FX1392">
        <v>34604.698092538027</v>
      </c>
      <c r="FY1392">
        <v>45491.496900872735</v>
      </c>
      <c r="FZ1392">
        <v>9059.8671111626008</v>
      </c>
      <c r="GA1392">
        <v>5600.8564499865961</v>
      </c>
      <c r="GB1392">
        <v>7272.7287272727999</v>
      </c>
      <c r="GC1392">
        <v>11866.988842275981</v>
      </c>
      <c r="GD1392">
        <v>11009.934896944767</v>
      </c>
      <c r="GE1392">
        <v>22062.967045326452</v>
      </c>
      <c r="GF1392">
        <v>6379.8427832533753</v>
      </c>
      <c r="GG1392">
        <v>9922.0365397009136</v>
      </c>
      <c r="GH1392">
        <v>3300</v>
      </c>
      <c r="GI1392">
        <v>15621.822200036419</v>
      </c>
      <c r="GK1392">
        <v>8580.1350005215718</v>
      </c>
      <c r="GL1392">
        <v>4833.236944489051</v>
      </c>
      <c r="GM1392">
        <v>7862.9000345803124</v>
      </c>
      <c r="GN1392">
        <v>40306.136674294408</v>
      </c>
      <c r="GO1392">
        <v>6194.3048802439753</v>
      </c>
      <c r="GP1392">
        <v>5198.1232546883057</v>
      </c>
      <c r="GQ1392">
        <v>8960</v>
      </c>
      <c r="GR1392">
        <v>4487.3298356071482</v>
      </c>
      <c r="GT1392">
        <v>4055.8003507978633</v>
      </c>
      <c r="GU1392">
        <v>9783.3191199810699</v>
      </c>
      <c r="GV1392">
        <v>10263.780767348144</v>
      </c>
      <c r="GW1392">
        <v>10106.129904322323</v>
      </c>
      <c r="GX1392">
        <v>9156.2125340533003</v>
      </c>
      <c r="GY1392">
        <v>14251.128657078734</v>
      </c>
      <c r="GZ1392">
        <v>24422.943450907023</v>
      </c>
      <c r="HA1392">
        <v>14236.585850441339</v>
      </c>
      <c r="HB1392">
        <v>9904.2429502406685</v>
      </c>
      <c r="HD1392">
        <v>20101.635482777441</v>
      </c>
      <c r="HG1392">
        <v>15432.281890497268</v>
      </c>
      <c r="HH1392">
        <v>8530.1218212890617</v>
      </c>
      <c r="HI1392">
        <v>10859.750825761945</v>
      </c>
      <c r="HJ1392">
        <v>2716.7027489707607</v>
      </c>
      <c r="HL1392">
        <v>94791.52110468295</v>
      </c>
      <c r="HN1392">
        <v>12353.759013496703</v>
      </c>
      <c r="HO1392">
        <v>4980.8893931592966</v>
      </c>
      <c r="HQ1392">
        <v>3346.6257912854317</v>
      </c>
      <c r="HS1392">
        <v>5330.6703191793231</v>
      </c>
      <c r="HT1392">
        <v>3900</v>
      </c>
      <c r="HU1392">
        <v>27600</v>
      </c>
      <c r="HW1392">
        <v>16537.68714845959</v>
      </c>
      <c r="HX1392">
        <v>11014.581244720464</v>
      </c>
      <c r="HZ1392">
        <v>13579.6158856274</v>
      </c>
      <c r="IA1392">
        <v>10804.735929623908</v>
      </c>
      <c r="IB1392">
        <v>15505.350434966551</v>
      </c>
      <c r="IC1392">
        <v>6310.3439266430769</v>
      </c>
      <c r="ID1392">
        <v>7386.7157953124997</v>
      </c>
      <c r="IE1392">
        <v>6485.6940032641014</v>
      </c>
      <c r="IF1392">
        <v>8828.7519873599467</v>
      </c>
      <c r="IG1392">
        <v>4112.2734278368871</v>
      </c>
      <c r="IH1392">
        <v>20495.871867768801</v>
      </c>
      <c r="IJ1392">
        <v>4362.2423484360006</v>
      </c>
      <c r="IK1392">
        <v>9262.0656188910052</v>
      </c>
      <c r="IM1392">
        <v>6112.4622016708554</v>
      </c>
      <c r="IN1392">
        <v>21310.186611199184</v>
      </c>
      <c r="IO1392">
        <v>82303.46713625596</v>
      </c>
      <c r="IP1392">
        <v>15140.350932944555</v>
      </c>
      <c r="IQ1392">
        <v>254488.70065084548</v>
      </c>
      <c r="IT1392">
        <v>25819.383329061351</v>
      </c>
      <c r="IU1392">
        <v>4900.4868035114469</v>
      </c>
      <c r="IW1392">
        <v>8216.7677730843916</v>
      </c>
      <c r="IX1392">
        <v>5292.2169872110489</v>
      </c>
      <c r="IY1392">
        <v>3287.2648962511912</v>
      </c>
      <c r="IZ1392">
        <v>3462.3933966949999</v>
      </c>
      <c r="JA1392">
        <v>29520.390557900468</v>
      </c>
      <c r="JB1392">
        <v>11759.753909246105</v>
      </c>
      <c r="JC1392">
        <v>77273.455319577813</v>
      </c>
      <c r="JE1392">
        <v>7667.5600669104024</v>
      </c>
      <c r="JF1392">
        <v>54088.247479181147</v>
      </c>
      <c r="JG1392">
        <v>5294.455667377134</v>
      </c>
      <c r="JH1392">
        <v>7926.5097119556585</v>
      </c>
      <c r="JI1392">
        <v>20634.484588244784</v>
      </c>
      <c r="JJ1392">
        <v>7430.3463277712353</v>
      </c>
      <c r="JK1392">
        <v>11751.416147490321</v>
      </c>
      <c r="JL1392">
        <v>7180</v>
      </c>
      <c r="JM1392">
        <v>40866.70136981408</v>
      </c>
      <c r="JN1392">
        <v>5540.9671642836392</v>
      </c>
      <c r="JO1392">
        <v>10104.898963128249</v>
      </c>
      <c r="JP1392">
        <v>20000</v>
      </c>
      <c r="JQ1392">
        <v>27992.027869578767</v>
      </c>
      <c r="JR1392">
        <v>15349.560429318233</v>
      </c>
      <c r="JS1392">
        <v>11416.6621</v>
      </c>
      <c r="JT1392">
        <v>8822.6691317813693</v>
      </c>
      <c r="JU1392">
        <v>12873.115479823757</v>
      </c>
      <c r="JV1392">
        <v>13128.72433509907</v>
      </c>
      <c r="JW1392">
        <v>37387.714583202331</v>
      </c>
      <c r="JX1392">
        <v>22823.539100078087</v>
      </c>
      <c r="JY1392">
        <v>6861.7140089403238</v>
      </c>
      <c r="JZ1392">
        <v>7469.7153473510098</v>
      </c>
      <c r="KA1392">
        <v>8100</v>
      </c>
      <c r="KB1392">
        <v>7272.7280000000001</v>
      </c>
      <c r="KC1392">
        <v>14005.231064572001</v>
      </c>
      <c r="KD1392">
        <v>8072.4994831389658</v>
      </c>
      <c r="KE1392">
        <v>26526.63207350182</v>
      </c>
      <c r="KF1392">
        <v>10017.674546560356</v>
      </c>
      <c r="KG1392">
        <v>12847.224666894752</v>
      </c>
      <c r="OA1392">
        <v>12652.70012890625</v>
      </c>
      <c r="OB1392">
        <v>10661.394872027116</v>
      </c>
      <c r="OC1392">
        <v>6663.1070257292859</v>
      </c>
      <c r="OD1392">
        <v>13758.496985152027</v>
      </c>
      <c r="OE1392">
        <v>6200</v>
      </c>
      <c r="OF1392">
        <v>10753.086606961006</v>
      </c>
      <c r="OG1392">
        <v>17341.247025731693</v>
      </c>
      <c r="OH1392">
        <v>9626.0046709978451</v>
      </c>
      <c r="OI1392">
        <v>8615.149456034369</v>
      </c>
      <c r="OK1392">
        <v>16840.735218052607</v>
      </c>
      <c r="OL1392">
        <v>23852.683698827459</v>
      </c>
      <c r="OM1392">
        <v>11987.197767002295</v>
      </c>
      <c r="ON1392">
        <v>31626.377329907373</v>
      </c>
      <c r="OO1392">
        <v>5901.0233444224541</v>
      </c>
      <c r="OP1392">
        <v>44987.498421225682</v>
      </c>
      <c r="OR1392">
        <v>22121.784804341329</v>
      </c>
      <c r="OS1392">
        <v>12633.125070129479</v>
      </c>
      <c r="OT1392">
        <v>5600</v>
      </c>
      <c r="OU1392">
        <v>15611.344030782906</v>
      </c>
      <c r="OW1392">
        <v>12037.038</v>
      </c>
      <c r="OX1392">
        <v>5360.5435936517388</v>
      </c>
      <c r="PA1392">
        <v>11692.670175824544</v>
      </c>
      <c r="PB1392">
        <v>7136.1030628807839</v>
      </c>
      <c r="PC1392">
        <v>11450</v>
      </c>
      <c r="PD1392">
        <v>10726.622468869004</v>
      </c>
      <c r="PE1392">
        <v>39964.105318459464</v>
      </c>
      <c r="PF1392">
        <v>107129.40503810502</v>
      </c>
      <c r="PG1392">
        <v>12500.231278637042</v>
      </c>
      <c r="PH1392">
        <v>10710.816005639674</v>
      </c>
      <c r="PI1392">
        <v>33353.945129762673</v>
      </c>
      <c r="PJ1392">
        <v>12315.018362423516</v>
      </c>
      <c r="PK1392">
        <v>10353.78788206569</v>
      </c>
      <c r="PL1392">
        <v>6311.4067272380644</v>
      </c>
      <c r="PN1392">
        <v>3850.3926353525403</v>
      </c>
      <c r="PO1392">
        <v>2922.1926795102418</v>
      </c>
      <c r="PP1392">
        <v>32550</v>
      </c>
      <c r="PQ1392">
        <v>30811.071052873813</v>
      </c>
      <c r="PR1392">
        <v>11900</v>
      </c>
      <c r="PT1392">
        <v>10665.730030457271</v>
      </c>
      <c r="PV1392">
        <v>27445.037664273172</v>
      </c>
      <c r="PW1392">
        <v>6253.8887340141628</v>
      </c>
      <c r="PX1392">
        <v>16798.214851710654</v>
      </c>
      <c r="PY1392">
        <v>32173.354647155833</v>
      </c>
      <c r="PZ1392">
        <v>6309.6520106415828</v>
      </c>
      <c r="QA1392">
        <v>51525.17960787467</v>
      </c>
      <c r="QB1392">
        <v>10005.417041172743</v>
      </c>
      <c r="QC1392">
        <v>22874.422938846597</v>
      </c>
      <c r="QD1392">
        <v>84877.588315915913</v>
      </c>
      <c r="QF1392">
        <v>6469.1410706612378</v>
      </c>
      <c r="QG1392">
        <v>36500</v>
      </c>
      <c r="QH1392">
        <v>21448.998666446634</v>
      </c>
      <c r="QI1392">
        <v>8322.3837062467228</v>
      </c>
      <c r="QJ1392">
        <v>4343.2148865735226</v>
      </c>
      <c r="QK1392">
        <v>38829.514497300297</v>
      </c>
      <c r="QL1392">
        <v>13716.492733688438</v>
      </c>
      <c r="QM1392">
        <v>73870.738798600651</v>
      </c>
      <c r="QO1392">
        <v>13202.384381204507</v>
      </c>
      <c r="QP1392">
        <v>22233.30244372</v>
      </c>
      <c r="QR1392">
        <v>7421.0937460111154</v>
      </c>
      <c r="QS1392">
        <v>89250.829533110009</v>
      </c>
      <c r="QT1392">
        <v>13173.810959072875</v>
      </c>
      <c r="QU1392">
        <v>4836.9563517215065</v>
      </c>
      <c r="QV1392">
        <v>12329.595730094778</v>
      </c>
      <c r="QW1392">
        <v>10647.370660602992</v>
      </c>
      <c r="QX1392">
        <v>24813.173825033471</v>
      </c>
      <c r="QY1392">
        <v>3980</v>
      </c>
      <c r="RA1392">
        <v>49849.419843929791</v>
      </c>
      <c r="RB1392">
        <v>18846.497829191074</v>
      </c>
      <c r="RE1392">
        <v>19158.516698047861</v>
      </c>
      <c r="RF1392">
        <v>82998.339675235809</v>
      </c>
      <c r="RG1392">
        <v>89166.082143067004</v>
      </c>
      <c r="RH1392">
        <v>14996.810205518053</v>
      </c>
      <c r="RI1392">
        <v>9194.2130371894382</v>
      </c>
      <c r="RK1392">
        <v>4500</v>
      </c>
      <c r="RL1392">
        <v>19955.113707938126</v>
      </c>
      <c r="RN1392">
        <v>5128.6468207815014</v>
      </c>
      <c r="RO1392">
        <v>34434.517464669989</v>
      </c>
      <c r="RP1392">
        <v>9354.5101382514968</v>
      </c>
      <c r="RQ1392">
        <v>20531.451956920006</v>
      </c>
      <c r="RR1392">
        <v>26177.007041665984</v>
      </c>
      <c r="RT1392">
        <v>36319.983199999995</v>
      </c>
      <c r="RV1392">
        <v>15228.850614744957</v>
      </c>
      <c r="RW1392">
        <v>20057.127697681677</v>
      </c>
      <c r="RX1392">
        <v>11071.710932542803</v>
      </c>
      <c r="RY1392">
        <v>3084.197358479058</v>
      </c>
      <c r="RZ1392">
        <v>32849.282523234884</v>
      </c>
      <c r="SA1392">
        <v>4071.6093000000001</v>
      </c>
      <c r="SB1392">
        <v>33000</v>
      </c>
      <c r="SD1392">
        <v>21354.357462695592</v>
      </c>
      <c r="SE1392">
        <v>7202.3898770137603</v>
      </c>
      <c r="SF1392">
        <v>6261.9410608757471</v>
      </c>
      <c r="SG1392">
        <v>10601.812735405028</v>
      </c>
      <c r="SH1392">
        <v>9358.3190868004949</v>
      </c>
      <c r="SI1392">
        <v>16658.081583054984</v>
      </c>
      <c r="SJ1392">
        <v>6456.3989336461991</v>
      </c>
      <c r="SK1392">
        <v>7258.9744151239074</v>
      </c>
      <c r="SL1392">
        <v>4337.4511194715278</v>
      </c>
      <c r="SM1392">
        <v>36216.704793754201</v>
      </c>
      <c r="SN1392">
        <v>12763.52850723062</v>
      </c>
      <c r="SP1392">
        <v>8911.5595838901882</v>
      </c>
      <c r="SR1392">
        <v>8288.0622292641474</v>
      </c>
      <c r="ST1392">
        <v>8879.9192400549455</v>
      </c>
      <c r="SU1392">
        <v>7740</v>
      </c>
      <c r="SV1392">
        <v>4719.78203111127</v>
      </c>
      <c r="SW1392">
        <v>13995.854260270518</v>
      </c>
      <c r="SX1392">
        <v>29851.253738708368</v>
      </c>
      <c r="SY1392">
        <v>6900</v>
      </c>
      <c r="SZ1392">
        <v>5630.5274918109008</v>
      </c>
      <c r="TB1392">
        <v>75377.73650821441</v>
      </c>
      <c r="TD1392">
        <v>5571.4131100000004</v>
      </c>
      <c r="TE1392">
        <v>8384.8685573339008</v>
      </c>
      <c r="TF1392">
        <v>10565.242708381724</v>
      </c>
      <c r="TG1392">
        <v>24042.164726413586</v>
      </c>
      <c r="TH1392">
        <v>4333.7665999999999</v>
      </c>
      <c r="TI1392">
        <v>6577.3767755467034</v>
      </c>
      <c r="TK1392">
        <v>15138.317042276174</v>
      </c>
      <c r="TL1392">
        <v>19485.945502826584</v>
      </c>
      <c r="TM1392">
        <v>14776.904757861463</v>
      </c>
      <c r="TN1392">
        <v>12061.996754841197</v>
      </c>
      <c r="TO1392">
        <v>24190.074730094169</v>
      </c>
      <c r="TP1392">
        <v>2319.052829601475</v>
      </c>
      <c r="TQ1392">
        <v>5918.5973668201723</v>
      </c>
      <c r="TR1392">
        <v>9537.3506076693247</v>
      </c>
      <c r="TT1392">
        <v>10091.068528223599</v>
      </c>
      <c r="TU1392">
        <v>2500</v>
      </c>
      <c r="TV1392">
        <v>17296.425853236229</v>
      </c>
      <c r="TW1392">
        <v>14147.388010931199</v>
      </c>
      <c r="TX1392">
        <v>6777.7764507935999</v>
      </c>
      <c r="TY1392">
        <v>6567.4259868173913</v>
      </c>
      <c r="UB1392">
        <v>18530.043321440149</v>
      </c>
      <c r="UC1392">
        <v>5956.4362457086008</v>
      </c>
      <c r="UE1392">
        <v>10200</v>
      </c>
      <c r="UG1392">
        <v>14391.20237243888</v>
      </c>
      <c r="UH1392">
        <v>9584.5038813907704</v>
      </c>
      <c r="UI1392">
        <v>9589.3350933328002</v>
      </c>
      <c r="UK1392">
        <v>1900</v>
      </c>
      <c r="UL1392">
        <v>20508.20645770181</v>
      </c>
      <c r="UM1392">
        <v>3820</v>
      </c>
      <c r="UN1392">
        <v>3825.6728052878602</v>
      </c>
      <c r="UO1392">
        <v>35464.429875536756</v>
      </c>
      <c r="UP1392">
        <v>8739.5051112108049</v>
      </c>
      <c r="UQ1392">
        <v>2930.2421569261642</v>
      </c>
      <c r="UR1392">
        <v>14408.476404418492</v>
      </c>
      <c r="UT1392">
        <v>15603.03093937576</v>
      </c>
      <c r="UU1392">
        <v>23821.634560000006</v>
      </c>
      <c r="UV1392">
        <v>8792.8416177442796</v>
      </c>
      <c r="UW1392">
        <v>17190.232893732271</v>
      </c>
      <c r="UX1392">
        <v>17863.511423055348</v>
      </c>
      <c r="UZ1392">
        <v>9187.5</v>
      </c>
      <c r="VA1392">
        <v>7339.9689751091446</v>
      </c>
      <c r="VB1392">
        <v>9217.5052797614244</v>
      </c>
      <c r="VC1392">
        <v>6010.8736465025404</v>
      </c>
      <c r="VD1392">
        <v>13964.543041724808</v>
      </c>
      <c r="VE1392">
        <v>3333.3360000000002</v>
      </c>
      <c r="VF1392">
        <v>17533.521129544744</v>
      </c>
      <c r="VI1392">
        <v>36181.349842825759</v>
      </c>
      <c r="VJ1392">
        <v>8578.3744000000006</v>
      </c>
      <c r="VL1392">
        <v>5878.8958259847768</v>
      </c>
      <c r="VO1392">
        <v>11600</v>
      </c>
      <c r="VP1392">
        <v>3349.946241787959</v>
      </c>
      <c r="VQ1392">
        <v>4150</v>
      </c>
      <c r="VR1392">
        <v>4500</v>
      </c>
      <c r="VS1392">
        <v>6594.0932151360821</v>
      </c>
      <c r="VT1392">
        <v>13295.971566520129</v>
      </c>
      <c r="VV1392">
        <v>14318.535239278195</v>
      </c>
      <c r="VW1392">
        <v>27934.105436275571</v>
      </c>
      <c r="VX1392">
        <v>23126.548200000001</v>
      </c>
      <c r="VY1392">
        <v>12022.985543949902</v>
      </c>
      <c r="WB1392">
        <v>3876.2993967244588</v>
      </c>
      <c r="WC1392">
        <v>19634.487993929422</v>
      </c>
      <c r="WD1392">
        <v>7306.8695024009603</v>
      </c>
      <c r="WE1392">
        <v>37956.402726818946</v>
      </c>
      <c r="WF1392">
        <v>15200</v>
      </c>
      <c r="WI1392">
        <v>6872.1615664254477</v>
      </c>
      <c r="WJ1392">
        <v>2343.1511811224445</v>
      </c>
      <c r="WK1392">
        <v>90686.740551969371</v>
      </c>
      <c r="WL1392">
        <v>8696.1044999999995</v>
      </c>
      <c r="WM1392">
        <v>13600</v>
      </c>
      <c r="WN1392">
        <v>16394.942324801868</v>
      </c>
      <c r="WO1392">
        <v>6738.359038514167</v>
      </c>
      <c r="WP1392">
        <v>11092.187755885601</v>
      </c>
      <c r="WR1392">
        <v>8260</v>
      </c>
      <c r="WS1392">
        <v>6592.1144200703993</v>
      </c>
      <c r="WT1392">
        <v>33693.75203203717</v>
      </c>
      <c r="WV1392">
        <v>8658.8796214563517</v>
      </c>
      <c r="WW1392">
        <v>16471.990411874263</v>
      </c>
      <c r="WY1392">
        <v>32179.273714360195</v>
      </c>
      <c r="WZ1392">
        <v>11018.844489007812</v>
      </c>
      <c r="XA1392">
        <v>5150.2078566189666</v>
      </c>
      <c r="XB1392">
        <v>36844.216399175442</v>
      </c>
      <c r="XD1392">
        <v>3788.2673958630844</v>
      </c>
      <c r="XE1392">
        <v>20905.207891168095</v>
      </c>
      <c r="XF1392">
        <v>11707.518629662942</v>
      </c>
      <c r="XG1392">
        <v>9899.7634995644603</v>
      </c>
      <c r="XI1392">
        <v>6000</v>
      </c>
      <c r="XK1392">
        <v>3809.1430100859343</v>
      </c>
      <c r="XL1392">
        <v>50229.216464533936</v>
      </c>
      <c r="XM1392">
        <v>28236.459552023825</v>
      </c>
      <c r="XO1392">
        <v>13404.838779660575</v>
      </c>
      <c r="XQ1392">
        <v>11029.722044010385</v>
      </c>
      <c r="XR1392">
        <v>3457.3200136837072</v>
      </c>
      <c r="XT1392">
        <v>6945.4170554582533</v>
      </c>
      <c r="XU1392">
        <v>13827.591418529048</v>
      </c>
      <c r="XV1392">
        <v>12201.609345254452</v>
      </c>
      <c r="XW1392">
        <v>11944.159143312085</v>
      </c>
      <c r="XX1392">
        <v>23353.06738178126</v>
      </c>
      <c r="XZ1392">
        <v>14710.556835720379</v>
      </c>
      <c r="YA1392">
        <v>17229.915852586761</v>
      </c>
      <c r="YB1392">
        <v>11838.99027044835</v>
      </c>
      <c r="YC1392">
        <v>6600</v>
      </c>
      <c r="YD1392">
        <v>7994.2030157849504</v>
      </c>
      <c r="YE1392">
        <v>12983.61591097004</v>
      </c>
      <c r="YF1392">
        <v>73486.943424882003</v>
      </c>
      <c r="YG1392">
        <v>4447.3280291372466</v>
      </c>
      <c r="YH1392">
        <v>6675.4746410249536</v>
      </c>
      <c r="YI1392">
        <v>11696.112881161811</v>
      </c>
      <c r="YK1392">
        <v>4755.2986917942953</v>
      </c>
      <c r="YL1392">
        <v>8462.4917111722971</v>
      </c>
      <c r="YM1392">
        <v>4200</v>
      </c>
      <c r="YN1392">
        <v>7710.9115669341409</v>
      </c>
      <c r="YO1392">
        <v>67316.193536208404</v>
      </c>
      <c r="YP1392">
        <v>8800.3297024622516</v>
      </c>
      <c r="YR1392">
        <v>11806.211281209567</v>
      </c>
      <c r="YS1392">
        <v>11202.127954520149</v>
      </c>
      <c r="YT1392">
        <v>13243.564081349505</v>
      </c>
      <c r="YV1392">
        <v>11994.983029780211</v>
      </c>
      <c r="YW1392">
        <v>13991.919170685018</v>
      </c>
      <c r="YX1392">
        <v>10166.6626</v>
      </c>
      <c r="YY1392">
        <v>11426.500855499457</v>
      </c>
      <c r="YZ1392">
        <v>9593.0056382087332</v>
      </c>
      <c r="ZA1392">
        <v>27518.518238026416</v>
      </c>
      <c r="ZC1392">
        <v>7681.168011949334</v>
      </c>
      <c r="ZD1392">
        <v>44657.657323409039</v>
      </c>
      <c r="ZF1392">
        <v>23986.193151974723</v>
      </c>
      <c r="ZG1392">
        <v>17648.652593890525</v>
      </c>
      <c r="ZJ1392">
        <v>7156.2781361400521</v>
      </c>
      <c r="ZK1392">
        <v>6300</v>
      </c>
      <c r="ZL1392">
        <v>31253.560711809958</v>
      </c>
      <c r="ZM1392">
        <v>29912.521909837495</v>
      </c>
      <c r="ZN1392">
        <v>43934.990694018874</v>
      </c>
      <c r="ZO1392">
        <v>16585.702098447044</v>
      </c>
      <c r="ZP1392">
        <v>1700</v>
      </c>
      <c r="ZQ1392">
        <v>31027.514591822561</v>
      </c>
      <c r="ZR1392">
        <v>11296.752914375824</v>
      </c>
      <c r="ZS1392">
        <v>5521.5471299999999</v>
      </c>
      <c r="ZU1392">
        <v>11761.727849999999</v>
      </c>
      <c r="ZV1392">
        <v>8979.5927346939006</v>
      </c>
      <c r="ZW1392">
        <v>24329.543779218304</v>
      </c>
      <c r="ZX1392">
        <v>11957.914881650526</v>
      </c>
      <c r="ZY1392">
        <v>27496.795013169911</v>
      </c>
      <c r="ZZ1392">
        <v>4200</v>
      </c>
      <c r="AAA1392">
        <v>11437.905305427872</v>
      </c>
      <c r="AAB1392">
        <v>3700</v>
      </c>
      <c r="AAC1392">
        <v>6449.8691687380142</v>
      </c>
      <c r="AAD1392">
        <v>9702.5182487918373</v>
      </c>
      <c r="AAE1392">
        <v>5960.3276177958242</v>
      </c>
      <c r="AAF1392">
        <v>4058.1497402690825</v>
      </c>
      <c r="AAG1392">
        <v>5423.9571250823201</v>
      </c>
      <c r="AAH1392">
        <v>2149.4638687103247</v>
      </c>
      <c r="AAI1392">
        <v>7827.1465172171393</v>
      </c>
      <c r="AAJ1392">
        <v>186010.88664070488</v>
      </c>
      <c r="AAK1392">
        <v>6209.3995389163292</v>
      </c>
      <c r="AAL1392">
        <v>12932.40129808735</v>
      </c>
      <c r="AAM1392">
        <v>11164.775468156924</v>
      </c>
      <c r="AAN1392">
        <v>33878.394257375272</v>
      </c>
      <c r="AAO1392">
        <v>9921.9492000000009</v>
      </c>
      <c r="AAP1392">
        <v>27000</v>
      </c>
      <c r="AAQ1392">
        <v>22268.943899165068</v>
      </c>
      <c r="AAR1392">
        <v>32878.803819659013</v>
      </c>
      <c r="AAT1392">
        <v>9591.6044710230963</v>
      </c>
      <c r="AAU1392">
        <v>13697.425435890107</v>
      </c>
      <c r="AAV1392">
        <v>3537.9292</v>
      </c>
      <c r="AAW1392">
        <v>12771.739676037632</v>
      </c>
      <c r="AAY1392">
        <v>54356.490050072687</v>
      </c>
      <c r="AAZ1392">
        <v>21888.838673970768</v>
      </c>
      <c r="ABA1392">
        <v>19956.516750000003</v>
      </c>
      <c r="ABB1392">
        <v>11190.283988085601</v>
      </c>
      <c r="ABC1392">
        <v>22593.399194902515</v>
      </c>
      <c r="ABD1392">
        <v>37400</v>
      </c>
      <c r="ABF1392">
        <v>8399.8971627524661</v>
      </c>
      <c r="ABG1392">
        <v>14553.151413550529</v>
      </c>
      <c r="ABI1392">
        <v>3574.3098749373025</v>
      </c>
      <c r="ABJ1392">
        <v>11973.503766350676</v>
      </c>
      <c r="ABK1392">
        <v>32774.983306046153</v>
      </c>
      <c r="ABL1392">
        <v>3752.6692832079229</v>
      </c>
      <c r="ABM1392">
        <v>9177.8592493887263</v>
      </c>
      <c r="ABN1392">
        <v>3200</v>
      </c>
      <c r="ABO1392">
        <v>10574.983126482273</v>
      </c>
      <c r="ABQ1392">
        <v>7093.6365935272779</v>
      </c>
    </row>
    <row r="1393" spans="2:745" x14ac:dyDescent="0.25">
      <c r="B1393" s="3">
        <v>42989</v>
      </c>
      <c r="C1393" s="4">
        <v>15902.810477345918</v>
      </c>
      <c r="D1393">
        <v>9832.7764113704998</v>
      </c>
      <c r="E1393">
        <v>9000</v>
      </c>
      <c r="F1393">
        <v>4181.1859233449995</v>
      </c>
      <c r="G1393">
        <v>11135.114317851068</v>
      </c>
      <c r="I1393">
        <v>3100</v>
      </c>
      <c r="K1393">
        <v>4658.0758568704896</v>
      </c>
      <c r="L1393">
        <v>2550</v>
      </c>
      <c r="M1393">
        <v>15574.210485381116</v>
      </c>
      <c r="N1393">
        <v>3730</v>
      </c>
      <c r="O1393">
        <v>11191.353067380363</v>
      </c>
      <c r="P1393">
        <v>13182.412990709068</v>
      </c>
      <c r="Q1393">
        <v>7110.0718017859526</v>
      </c>
      <c r="R1393">
        <v>4210</v>
      </c>
      <c r="S1393">
        <v>4709.7622727564467</v>
      </c>
      <c r="T1393">
        <v>10301.446743605418</v>
      </c>
      <c r="U1393">
        <v>16426.641207880202</v>
      </c>
      <c r="V1393">
        <v>2990.0986626461995</v>
      </c>
      <c r="W1393">
        <v>27800</v>
      </c>
      <c r="Y1393">
        <v>48836.69451299349</v>
      </c>
      <c r="Z1393">
        <v>31599.915806365392</v>
      </c>
      <c r="AA1393">
        <v>3819.04781</v>
      </c>
      <c r="AB1393">
        <v>10389.398907705854</v>
      </c>
      <c r="AD1393">
        <v>3276.5757491425838</v>
      </c>
      <c r="AE1393">
        <v>3847.1389599999998</v>
      </c>
      <c r="AF1393">
        <v>6683.3610505536626</v>
      </c>
      <c r="AH1393">
        <v>1723.4515999999999</v>
      </c>
      <c r="AI1393">
        <v>6666.6650812999997</v>
      </c>
      <c r="AJ1393">
        <v>5427.6765908348289</v>
      </c>
      <c r="AK1393">
        <v>19734.014699688654</v>
      </c>
      <c r="AL1393">
        <v>2600</v>
      </c>
      <c r="AN1393">
        <v>16047.28524775</v>
      </c>
      <c r="AO1393">
        <v>4600</v>
      </c>
      <c r="AP1393">
        <v>16583.043321129149</v>
      </c>
      <c r="AQ1393">
        <v>6143.5101777524997</v>
      </c>
      <c r="AR1393">
        <v>20294.112400000002</v>
      </c>
      <c r="AS1393">
        <v>11253.707200000001</v>
      </c>
      <c r="AT1393">
        <v>6870.3072370127593</v>
      </c>
      <c r="AU1393">
        <v>9073.1386651721641</v>
      </c>
      <c r="AV1393">
        <v>4594.2099992692483</v>
      </c>
      <c r="AW1393">
        <v>6666.6639999999998</v>
      </c>
      <c r="AX1393">
        <v>3496.5098271748002</v>
      </c>
      <c r="AY1393">
        <v>19000.800000000003</v>
      </c>
      <c r="BB1393">
        <v>16329.144755952359</v>
      </c>
      <c r="BC1393">
        <v>18143.321909158367</v>
      </c>
      <c r="BD1393">
        <v>1401.9187973011049</v>
      </c>
      <c r="BE1393">
        <v>1800</v>
      </c>
      <c r="BF1393">
        <v>13333.920680190162</v>
      </c>
      <c r="BG1393">
        <v>14054.433057193241</v>
      </c>
      <c r="BH1393">
        <v>5751.4031999999997</v>
      </c>
      <c r="BI1393">
        <v>3840</v>
      </c>
      <c r="BL1393">
        <v>11900</v>
      </c>
      <c r="BM1393">
        <v>25675.602375651019</v>
      </c>
      <c r="BN1393">
        <v>2326.385547441731</v>
      </c>
      <c r="BO1393">
        <v>20763.442988810482</v>
      </c>
      <c r="BP1393">
        <v>6677.8398367223035</v>
      </c>
      <c r="BQ1393">
        <v>15612.58352100457</v>
      </c>
      <c r="BR1393">
        <v>41868.123311108451</v>
      </c>
      <c r="BS1393">
        <v>3230</v>
      </c>
      <c r="BT1393">
        <v>18967.146399774338</v>
      </c>
      <c r="BV1393">
        <v>5400</v>
      </c>
      <c r="BW1393">
        <v>2900</v>
      </c>
      <c r="BX1393">
        <v>8104.5160557577265</v>
      </c>
      <c r="BY1393">
        <v>2584.3865903876535</v>
      </c>
      <c r="CC1393">
        <v>4950</v>
      </c>
      <c r="CE1393">
        <v>7600</v>
      </c>
      <c r="CF1393">
        <v>10895.710680213104</v>
      </c>
      <c r="CG1393">
        <v>2700</v>
      </c>
      <c r="CH1393">
        <v>9032.7856694433249</v>
      </c>
      <c r="CI1393">
        <v>9624.0590046396792</v>
      </c>
      <c r="CK1393">
        <v>4051.4731181686834</v>
      </c>
      <c r="CL1393">
        <v>6800</v>
      </c>
      <c r="CM1393">
        <v>5122.4044503395171</v>
      </c>
      <c r="CN1393">
        <v>46900</v>
      </c>
      <c r="CQ1393">
        <v>29445.090201646773</v>
      </c>
      <c r="CR1393">
        <v>16127.588145676231</v>
      </c>
      <c r="CS1393">
        <v>3451.3213050040654</v>
      </c>
      <c r="CT1393">
        <v>10710.130367216514</v>
      </c>
      <c r="CV1393">
        <v>14912.727691033899</v>
      </c>
      <c r="CX1393">
        <v>144392.12535438666</v>
      </c>
      <c r="DA1393">
        <v>4665.1447206300827</v>
      </c>
      <c r="DB1393">
        <v>8352.5366205614737</v>
      </c>
      <c r="DC1393">
        <v>19070.790806877791</v>
      </c>
      <c r="DD1393">
        <v>3709.8712009505775</v>
      </c>
      <c r="DF1393">
        <v>14143.926500070354</v>
      </c>
      <c r="DG1393">
        <v>9083.2721005662534</v>
      </c>
      <c r="DH1393">
        <v>3741.0433776220343</v>
      </c>
      <c r="DI1393">
        <v>3175.7199305816166</v>
      </c>
      <c r="DJ1393">
        <v>3510</v>
      </c>
      <c r="DK1393">
        <v>45363.823586039187</v>
      </c>
      <c r="DL1393">
        <v>2930</v>
      </c>
      <c r="DM1393">
        <v>5416.2335205218551</v>
      </c>
      <c r="DN1393">
        <v>10457.080404836162</v>
      </c>
      <c r="DO1393">
        <v>21586.285791369162</v>
      </c>
      <c r="DQ1393">
        <v>3200</v>
      </c>
      <c r="DR1393">
        <v>10000</v>
      </c>
      <c r="DS1393">
        <v>12539.904885979471</v>
      </c>
      <c r="DT1393">
        <v>28835.151973340919</v>
      </c>
      <c r="DU1393">
        <v>25738.144057389436</v>
      </c>
      <c r="DX1393">
        <v>13600</v>
      </c>
      <c r="DY1393">
        <v>8613.7230757688922</v>
      </c>
      <c r="DZ1393">
        <v>20470.850250277745</v>
      </c>
      <c r="EA1393">
        <v>7143.950336314304</v>
      </c>
      <c r="EB1393">
        <v>3305.9703878634036</v>
      </c>
      <c r="EC1393">
        <v>7371.9880133556089</v>
      </c>
      <c r="EE1393">
        <v>12660.4873378498</v>
      </c>
      <c r="EF1393">
        <v>26892.24881516982</v>
      </c>
      <c r="EG1393">
        <v>53765.80097211773</v>
      </c>
      <c r="EJ1393">
        <v>4800</v>
      </c>
      <c r="EK1393">
        <v>13648.407434165363</v>
      </c>
      <c r="EL1393">
        <v>14000</v>
      </c>
      <c r="EN1393">
        <v>3230</v>
      </c>
      <c r="EO1393">
        <v>6500</v>
      </c>
      <c r="EP1393">
        <v>100902.63033840839</v>
      </c>
      <c r="ES1393">
        <v>6915.4328392139505</v>
      </c>
      <c r="ET1393">
        <v>10143.542799999999</v>
      </c>
      <c r="EU1393">
        <v>4711.9919512190427</v>
      </c>
      <c r="EV1393">
        <v>3143.7826333796002</v>
      </c>
      <c r="EW1393">
        <v>15096.409309588757</v>
      </c>
      <c r="EX1393">
        <v>6567.8687855345343</v>
      </c>
      <c r="EY1393">
        <v>4072.9536247752403</v>
      </c>
      <c r="EZ1393">
        <v>4619.8829785645767</v>
      </c>
      <c r="FC1393">
        <v>2800</v>
      </c>
      <c r="FD1393">
        <v>11368.0189549836</v>
      </c>
      <c r="FE1393">
        <v>3500</v>
      </c>
      <c r="FF1393">
        <v>5538.2326086505509</v>
      </c>
      <c r="FG1393">
        <v>12178.485507105961</v>
      </c>
      <c r="FH1393">
        <v>15203.48439027472</v>
      </c>
      <c r="FI1393">
        <v>10030.889115683716</v>
      </c>
      <c r="FK1393">
        <v>20018.737377430152</v>
      </c>
      <c r="FL1393">
        <v>19716.34922021702</v>
      </c>
      <c r="FM1393">
        <v>26181.721441979116</v>
      </c>
      <c r="FN1393">
        <v>8686.5038319365394</v>
      </c>
      <c r="FO1393">
        <v>2900</v>
      </c>
      <c r="FP1393">
        <v>5692.1996446649891</v>
      </c>
      <c r="FR1393">
        <v>8263.1609083403109</v>
      </c>
      <c r="FT1393">
        <v>6753.0110030039996</v>
      </c>
      <c r="FU1393">
        <v>9280</v>
      </c>
      <c r="FV1393">
        <v>10950</v>
      </c>
      <c r="FW1393">
        <v>11444.199247708595</v>
      </c>
      <c r="FX1393">
        <v>33639.88308995797</v>
      </c>
      <c r="FY1393">
        <v>45143.347689896676</v>
      </c>
      <c r="FZ1393">
        <v>8561.1588298141996</v>
      </c>
      <c r="GA1393">
        <v>5545.9460926337879</v>
      </c>
      <c r="GB1393">
        <v>7107.4394380165995</v>
      </c>
      <c r="GC1393">
        <v>12004.179464730039</v>
      </c>
      <c r="GD1393">
        <v>11009.934896944767</v>
      </c>
      <c r="GE1393">
        <v>22095.03531138071</v>
      </c>
      <c r="GF1393">
        <v>7074.6771457859222</v>
      </c>
      <c r="GG1393">
        <v>9922.0365397009136</v>
      </c>
      <c r="GH1393">
        <v>3300</v>
      </c>
      <c r="GI1393">
        <v>15674.069097026506</v>
      </c>
      <c r="GK1393">
        <v>8652.2369753158691</v>
      </c>
      <c r="GL1393">
        <v>4800.1325818555633</v>
      </c>
      <c r="GM1393">
        <v>7252.1893522828132</v>
      </c>
      <c r="GN1393">
        <v>39306.294524234407</v>
      </c>
      <c r="GP1393">
        <v>4950.5935758936248</v>
      </c>
      <c r="GQ1393">
        <v>9040</v>
      </c>
      <c r="GR1393">
        <v>4425.8595638865027</v>
      </c>
      <c r="GS1393">
        <v>7886.8169861917531</v>
      </c>
      <c r="GT1393">
        <v>4030.2921724909597</v>
      </c>
      <c r="GU1393">
        <v>9783.3191199810699</v>
      </c>
      <c r="GV1393">
        <v>10195.808709286233</v>
      </c>
      <c r="GW1393">
        <v>9757.6426662422418</v>
      </c>
      <c r="GY1393">
        <v>14251.128657078734</v>
      </c>
      <c r="GZ1393">
        <v>24484.000809534289</v>
      </c>
      <c r="HB1393">
        <v>10204.371524490381</v>
      </c>
      <c r="HD1393">
        <v>20026.348458497374</v>
      </c>
      <c r="HG1393">
        <v>14660.667795972407</v>
      </c>
      <c r="HI1393">
        <v>10356.984583828522</v>
      </c>
      <c r="HJ1393">
        <v>2636.7997269422094</v>
      </c>
      <c r="HK1393">
        <v>4511.653815114415</v>
      </c>
      <c r="HL1393">
        <v>94179.962904007596</v>
      </c>
      <c r="HN1393">
        <v>12353.759013496703</v>
      </c>
      <c r="HO1393">
        <v>4761.1442728728562</v>
      </c>
      <c r="HQ1393">
        <v>3346.6257912854317</v>
      </c>
      <c r="HS1393">
        <v>5330.6703191793231</v>
      </c>
      <c r="HT1393">
        <v>3900</v>
      </c>
      <c r="HU1393">
        <v>25300</v>
      </c>
      <c r="HV1393">
        <v>12882.917674931865</v>
      </c>
      <c r="HW1393">
        <v>16113.643888242679</v>
      </c>
      <c r="HX1393">
        <v>11014.581244720464</v>
      </c>
      <c r="HZ1393">
        <v>13157.8886842104</v>
      </c>
      <c r="IA1393">
        <v>10738.040028823762</v>
      </c>
      <c r="IB1393">
        <v>15394.597931859651</v>
      </c>
      <c r="IC1393">
        <v>6946.2700587854024</v>
      </c>
      <c r="ID1393">
        <v>7992.184303125</v>
      </c>
      <c r="IE1393">
        <v>6508.9680248069153</v>
      </c>
      <c r="IF1393">
        <v>8874.4968163099984</v>
      </c>
      <c r="IG1393">
        <v>4041.3721618396994</v>
      </c>
      <c r="IH1393">
        <v>20330.5825785126</v>
      </c>
      <c r="IJ1393">
        <v>4377.7112929340001</v>
      </c>
      <c r="IK1393">
        <v>9232.5685946270223</v>
      </c>
      <c r="IL1393">
        <v>4642.5618952141431</v>
      </c>
      <c r="IM1393">
        <v>5907.001287328977</v>
      </c>
      <c r="IN1393">
        <v>21142.389866229114</v>
      </c>
      <c r="IO1393">
        <v>76944.950455970742</v>
      </c>
      <c r="IP1393">
        <v>15096.592693253962</v>
      </c>
      <c r="IQ1393">
        <v>258111.31560672933</v>
      </c>
      <c r="IT1393">
        <v>25479.65460104739</v>
      </c>
      <c r="IU1393">
        <v>4991.6586510186362</v>
      </c>
      <c r="IW1393">
        <v>8561.872019553939</v>
      </c>
      <c r="IX1393">
        <v>5292.2169872110489</v>
      </c>
      <c r="IZ1393">
        <v>3462.3933966949999</v>
      </c>
      <c r="JA1393">
        <v>30122.847508061703</v>
      </c>
      <c r="JB1393">
        <v>11856.54200726459</v>
      </c>
      <c r="JC1393">
        <v>77273.455319577813</v>
      </c>
      <c r="JE1393">
        <v>7667.5600669104024</v>
      </c>
      <c r="JF1393">
        <v>53687.593794150183</v>
      </c>
      <c r="JG1393">
        <v>5294.455667377134</v>
      </c>
      <c r="JH1393">
        <v>7926.5097119556585</v>
      </c>
      <c r="JI1393">
        <v>20248.793287529923</v>
      </c>
      <c r="JJ1393">
        <v>7350.0182593628961</v>
      </c>
      <c r="JK1393">
        <v>11631.503737822059</v>
      </c>
      <c r="JL1393">
        <v>7410</v>
      </c>
      <c r="JM1393">
        <v>39912.614956511039</v>
      </c>
      <c r="JN1393">
        <v>5540.9671642836392</v>
      </c>
      <c r="JO1393">
        <v>10069.933914812926</v>
      </c>
      <c r="JP1393">
        <v>20000</v>
      </c>
      <c r="JQ1393">
        <v>28934.764559486852</v>
      </c>
      <c r="JR1393">
        <v>14399.123251032275</v>
      </c>
      <c r="JS1393">
        <v>11374.99545</v>
      </c>
      <c r="JT1393">
        <v>8570.5928708733318</v>
      </c>
      <c r="JU1393">
        <v>12689.213830111992</v>
      </c>
      <c r="JV1393">
        <v>13128.72433509907</v>
      </c>
      <c r="JW1393">
        <v>37013.421556229208</v>
      </c>
      <c r="JX1393">
        <v>22823.539100078087</v>
      </c>
      <c r="JY1393">
        <v>6779.0427558205602</v>
      </c>
      <c r="JZ1393">
        <v>7419.2442977067458</v>
      </c>
      <c r="KA1393">
        <v>8900</v>
      </c>
      <c r="KB1393">
        <v>7545.4552999999996</v>
      </c>
      <c r="KC1393">
        <v>13822.554137642801</v>
      </c>
      <c r="KD1393">
        <v>7996.8535709810358</v>
      </c>
      <c r="KE1393">
        <v>24823.419358399926</v>
      </c>
      <c r="KF1393">
        <v>9959.0916544752072</v>
      </c>
      <c r="KG1393">
        <v>13703.706311354403</v>
      </c>
      <c r="OA1393">
        <v>11832.387546874999</v>
      </c>
      <c r="OB1393">
        <v>10661.394872027116</v>
      </c>
      <c r="OC1393">
        <v>6736.327982055981</v>
      </c>
      <c r="OF1393">
        <v>10534.379760717731</v>
      </c>
      <c r="OG1393">
        <v>17194.907388383745</v>
      </c>
      <c r="OH1393">
        <v>9470.7465311430424</v>
      </c>
      <c r="OI1393">
        <v>8646.4772722381276</v>
      </c>
      <c r="OK1393">
        <v>16634.642304544966</v>
      </c>
      <c r="OL1393">
        <v>23825.76193393036</v>
      </c>
      <c r="OM1393">
        <v>12532.070392775129</v>
      </c>
      <c r="ON1393">
        <v>31536.016251821922</v>
      </c>
      <c r="OP1393">
        <v>44479.165105731605</v>
      </c>
      <c r="OR1393">
        <v>22161.643876060862</v>
      </c>
      <c r="OS1393">
        <v>12095.545279911203</v>
      </c>
      <c r="OT1393">
        <v>5500</v>
      </c>
      <c r="OU1393">
        <v>15611.344030782906</v>
      </c>
      <c r="OV1393">
        <v>10550.55655058433</v>
      </c>
      <c r="OW1393">
        <v>11944.445400000001</v>
      </c>
      <c r="OX1393">
        <v>5307.7303562758607</v>
      </c>
      <c r="OZ1393">
        <v>8862.1011751581118</v>
      </c>
      <c r="PA1393">
        <v>11519.872094408418</v>
      </c>
      <c r="PB1393">
        <v>7235.9087001238722</v>
      </c>
      <c r="PC1393">
        <v>11600</v>
      </c>
      <c r="PD1393">
        <v>10794.656015183182</v>
      </c>
      <c r="PE1393">
        <v>39764.084771320035</v>
      </c>
      <c r="PF1393">
        <v>107129.40503810502</v>
      </c>
      <c r="PG1393">
        <v>12500.231278637042</v>
      </c>
      <c r="PH1393">
        <v>10710.816005639674</v>
      </c>
      <c r="PI1393">
        <v>32948.179373926148</v>
      </c>
      <c r="PJ1393">
        <v>12428.695454999732</v>
      </c>
      <c r="PK1393">
        <v>9948.3684770450436</v>
      </c>
      <c r="PL1393">
        <v>6247.4397671647075</v>
      </c>
      <c r="PN1393">
        <v>3850.3926353525403</v>
      </c>
      <c r="PO1393">
        <v>2876.937483146145</v>
      </c>
      <c r="PP1393">
        <v>32400</v>
      </c>
      <c r="PQ1393">
        <v>30848.282491343463</v>
      </c>
      <c r="PR1393">
        <v>12000</v>
      </c>
      <c r="PT1393">
        <v>10665.730030457271</v>
      </c>
      <c r="PV1393">
        <v>26946.733907798938</v>
      </c>
      <c r="PW1393">
        <v>6172.4252535109708</v>
      </c>
      <c r="PZ1393">
        <v>6032.9128873678319</v>
      </c>
      <c r="QA1393">
        <v>51525.17960787467</v>
      </c>
      <c r="QB1393">
        <v>9930.3764133639488</v>
      </c>
      <c r="QC1393">
        <v>22356.232127934214</v>
      </c>
      <c r="QD1393">
        <v>85049.521310478885</v>
      </c>
      <c r="QF1393">
        <v>6528.4909887406984</v>
      </c>
      <c r="QG1393">
        <v>37000</v>
      </c>
      <c r="QH1393">
        <v>22174.035241087084</v>
      </c>
      <c r="QI1393">
        <v>8232.5738101361476</v>
      </c>
      <c r="QJ1393">
        <v>4343.2148865735226</v>
      </c>
      <c r="QK1393">
        <v>39069.944927624136</v>
      </c>
      <c r="QL1393">
        <v>13609.052842824036</v>
      </c>
      <c r="QM1393">
        <v>74684.568971805595</v>
      </c>
      <c r="QO1393">
        <v>13271.870614789796</v>
      </c>
      <c r="QP1393">
        <v>22233.30244372</v>
      </c>
      <c r="QR1393">
        <v>7640.9780051521848</v>
      </c>
      <c r="QS1393">
        <v>88424.432963358995</v>
      </c>
      <c r="QT1393">
        <v>13229.632191950301</v>
      </c>
      <c r="QU1393">
        <v>4947.895717586679</v>
      </c>
      <c r="QV1393">
        <v>12542.174966820552</v>
      </c>
      <c r="QW1393">
        <v>11287.560668677223</v>
      </c>
      <c r="QX1393">
        <v>24813.173825033471</v>
      </c>
      <c r="QY1393">
        <v>4000</v>
      </c>
      <c r="RB1393">
        <v>18846.497829191074</v>
      </c>
      <c r="RE1393">
        <v>18851.980430879095</v>
      </c>
      <c r="RF1393">
        <v>83766.196476268276</v>
      </c>
      <c r="RG1393">
        <v>89586.676870156938</v>
      </c>
      <c r="RH1393">
        <v>14996.810205518053</v>
      </c>
      <c r="RI1393">
        <v>9228.6482920103736</v>
      </c>
      <c r="RK1393">
        <v>4600</v>
      </c>
      <c r="RL1393">
        <v>20176.837193581883</v>
      </c>
      <c r="RN1393">
        <v>5164.0656524167325</v>
      </c>
      <c r="RO1393">
        <v>34434.517464669989</v>
      </c>
      <c r="RP1393">
        <v>9418.3634497753992</v>
      </c>
      <c r="RQ1393">
        <v>20211.314972144755</v>
      </c>
      <c r="RR1393">
        <v>25776.524319192646</v>
      </c>
      <c r="RS1393">
        <v>8566.612766999815</v>
      </c>
      <c r="RT1393">
        <v>37285.940199999997</v>
      </c>
      <c r="RV1393">
        <v>15001.554336912946</v>
      </c>
      <c r="RW1393">
        <v>19952.481814041599</v>
      </c>
      <c r="RX1393">
        <v>10506.488452503081</v>
      </c>
      <c r="RY1393">
        <v>3102.7768606385703</v>
      </c>
      <c r="RZ1393">
        <v>31018.338907185727</v>
      </c>
      <c r="SA1393">
        <v>4044.645</v>
      </c>
      <c r="SB1393">
        <v>30600</v>
      </c>
      <c r="SD1393">
        <v>21170.795650695341</v>
      </c>
      <c r="SE1393">
        <v>7401.4944048639009</v>
      </c>
      <c r="SF1393">
        <v>6292.6368503898448</v>
      </c>
      <c r="SG1393">
        <v>10568.262695103112</v>
      </c>
      <c r="SH1393">
        <v>9319.1629399937992</v>
      </c>
      <c r="SI1393">
        <v>15828.946300640484</v>
      </c>
      <c r="SJ1393">
        <v>6382.1874516502648</v>
      </c>
      <c r="SK1393">
        <v>7215.7662340815041</v>
      </c>
      <c r="SL1393">
        <v>4343.5602055552908</v>
      </c>
      <c r="SM1393">
        <v>36216.704793754201</v>
      </c>
      <c r="SN1393">
        <v>12608.819070779338</v>
      </c>
      <c r="SP1393">
        <v>8873.8519974985484</v>
      </c>
      <c r="SQ1393">
        <v>52700</v>
      </c>
      <c r="SR1393">
        <v>8194.9379345533143</v>
      </c>
      <c r="ST1393">
        <v>8923.4482559375683</v>
      </c>
      <c r="SU1393">
        <v>7350</v>
      </c>
      <c r="SV1393">
        <v>4598.4162074541218</v>
      </c>
      <c r="SW1393">
        <v>14149.654856537225</v>
      </c>
      <c r="SX1393">
        <v>29650.909753884822</v>
      </c>
      <c r="SZ1393">
        <v>5724.3696166744176</v>
      </c>
      <c r="TB1393">
        <v>73355.406992140386</v>
      </c>
      <c r="TD1393">
        <v>5502.5452100000002</v>
      </c>
      <c r="TF1393">
        <v>10600.34318249595</v>
      </c>
      <c r="TG1393">
        <v>23715.060444421564</v>
      </c>
      <c r="TH1393">
        <v>4269.2211399999997</v>
      </c>
      <c r="TI1393">
        <v>6502.0894243177627</v>
      </c>
      <c r="TK1393">
        <v>15138.317042276174</v>
      </c>
      <c r="TL1393">
        <v>19485.945502826584</v>
      </c>
      <c r="TM1393">
        <v>14652.729087627331</v>
      </c>
      <c r="TN1393">
        <v>12061.996754841197</v>
      </c>
      <c r="TO1393">
        <v>24120.161219313548</v>
      </c>
      <c r="TP1393">
        <v>2319.052829601475</v>
      </c>
      <c r="TQ1393">
        <v>5697.0455937306469</v>
      </c>
      <c r="TR1393">
        <v>9333.561064770407</v>
      </c>
      <c r="TT1393">
        <v>10005.550998323401</v>
      </c>
      <c r="TU1393">
        <v>2500</v>
      </c>
      <c r="TV1393">
        <v>17296.425853236229</v>
      </c>
      <c r="TW1393">
        <v>14107.082062182109</v>
      </c>
      <c r="TY1393">
        <v>6491.0605683660278</v>
      </c>
      <c r="TZ1393">
        <v>5557.4167566120004</v>
      </c>
      <c r="UB1393">
        <v>20531.546258599185</v>
      </c>
      <c r="UC1393">
        <v>5956.4362457086008</v>
      </c>
      <c r="UD1393">
        <v>11275.134735018684</v>
      </c>
      <c r="UE1393">
        <v>9830</v>
      </c>
      <c r="UG1393">
        <v>14391.20237243888</v>
      </c>
      <c r="UH1393">
        <v>9584.5038813907704</v>
      </c>
      <c r="UI1393">
        <v>9589.3350933328002</v>
      </c>
      <c r="UK1393">
        <v>1900</v>
      </c>
      <c r="UM1393">
        <v>3820</v>
      </c>
      <c r="UO1393">
        <v>35413.401918881304</v>
      </c>
      <c r="UQ1393">
        <v>3116.289278000841</v>
      </c>
      <c r="UR1393">
        <v>14805.039975182306</v>
      </c>
      <c r="US1393">
        <v>22080.339820261739</v>
      </c>
      <c r="UU1393">
        <v>23821.634560000006</v>
      </c>
      <c r="UW1393">
        <v>17190.232893732271</v>
      </c>
      <c r="UX1393">
        <v>17863.511423055348</v>
      </c>
      <c r="UZ1393">
        <v>9187.5</v>
      </c>
      <c r="VA1393">
        <v>7227.0463754920802</v>
      </c>
      <c r="VB1393">
        <v>9150.2242193252096</v>
      </c>
      <c r="VC1393">
        <v>6010.8736465025404</v>
      </c>
      <c r="VD1393">
        <v>13889.866340966923</v>
      </c>
      <c r="VE1393">
        <v>3472.2250000000004</v>
      </c>
      <c r="VF1393">
        <v>17898.802819743592</v>
      </c>
      <c r="VG1393">
        <v>3611.1737687628111</v>
      </c>
      <c r="VH1393">
        <v>33663.740368591978</v>
      </c>
      <c r="VJ1393">
        <v>8578.3744000000006</v>
      </c>
      <c r="VK1393">
        <v>14082.08042788187</v>
      </c>
      <c r="VL1393">
        <v>5794.9115998992802</v>
      </c>
      <c r="VN1393">
        <v>3174.9995701723783</v>
      </c>
      <c r="VO1393">
        <v>11700</v>
      </c>
      <c r="VP1393">
        <v>3349.946241787959</v>
      </c>
      <c r="VQ1393">
        <v>4160</v>
      </c>
      <c r="VR1393">
        <v>4500</v>
      </c>
      <c r="VS1393">
        <v>6497.829080608547</v>
      </c>
      <c r="VT1393">
        <v>13413.98314847149</v>
      </c>
      <c r="VU1393">
        <v>7800</v>
      </c>
      <c r="VV1393">
        <v>14045.801234720519</v>
      </c>
      <c r="VW1393">
        <v>27862.479524900504</v>
      </c>
      <c r="VX1393">
        <v>23271.693899999998</v>
      </c>
      <c r="VY1393">
        <v>11041.517336280524</v>
      </c>
      <c r="VZ1393">
        <v>4500</v>
      </c>
      <c r="WA1393">
        <v>11205.443296142384</v>
      </c>
      <c r="WC1393">
        <v>19295.962338861671</v>
      </c>
      <c r="WD1393">
        <v>7240.443416015496</v>
      </c>
      <c r="WE1393">
        <v>38206.115902653284</v>
      </c>
      <c r="WH1393">
        <v>9173.5027989406772</v>
      </c>
      <c r="WI1393">
        <v>6842.9183257172554</v>
      </c>
      <c r="WJ1393">
        <v>2561.1187328547649</v>
      </c>
      <c r="WK1393">
        <v>90686.740551969371</v>
      </c>
      <c r="WM1393">
        <v>13600</v>
      </c>
      <c r="WN1393">
        <v>16193.247076517837</v>
      </c>
      <c r="WO1393">
        <v>6667.4289433719123</v>
      </c>
      <c r="WR1393">
        <v>8320</v>
      </c>
      <c r="WS1393">
        <v>6317.4429859007996</v>
      </c>
      <c r="WT1393">
        <v>33693.75203203717</v>
      </c>
      <c r="WU1393">
        <v>14047.004053287705</v>
      </c>
      <c r="WV1393">
        <v>8370.2503007411415</v>
      </c>
      <c r="WW1393">
        <v>16040.581139182324</v>
      </c>
      <c r="WZ1393">
        <v>11018.844489007812</v>
      </c>
      <c r="XA1393">
        <v>5350.8653055781469</v>
      </c>
      <c r="XB1393">
        <v>36709.748456112771</v>
      </c>
      <c r="XD1393">
        <v>3788.2673958630844</v>
      </c>
      <c r="XE1393">
        <v>20905.207891168095</v>
      </c>
      <c r="XF1393">
        <v>11600.110201867868</v>
      </c>
      <c r="XI1393">
        <v>6000</v>
      </c>
      <c r="XK1393">
        <v>3737.7215786468223</v>
      </c>
      <c r="XL1393">
        <v>49785.49547103099</v>
      </c>
      <c r="XM1393">
        <v>27976.728649442794</v>
      </c>
      <c r="XN1393">
        <v>4230.7672000000002</v>
      </c>
      <c r="XO1393">
        <v>13332.962968509581</v>
      </c>
      <c r="XP1393">
        <v>6450.6140339435478</v>
      </c>
      <c r="XQ1393">
        <v>10930.355178749032</v>
      </c>
      <c r="XT1393">
        <v>6915.2195899997387</v>
      </c>
      <c r="XU1393">
        <v>13782.841931737692</v>
      </c>
      <c r="XV1393">
        <v>11726.221968166616</v>
      </c>
      <c r="XW1393">
        <v>11944.159143312085</v>
      </c>
      <c r="XZ1393">
        <v>14638.091038500081</v>
      </c>
      <c r="YA1393">
        <v>16883.585885700595</v>
      </c>
      <c r="YB1393">
        <v>11838.99027044835</v>
      </c>
      <c r="YC1393">
        <v>6000</v>
      </c>
      <c r="YD1393">
        <v>8045.7785191125949</v>
      </c>
      <c r="YE1393">
        <v>13051.592957624334</v>
      </c>
      <c r="YF1393">
        <v>74551.971590460002</v>
      </c>
      <c r="YG1393">
        <v>4185.7204980115257</v>
      </c>
      <c r="YH1393">
        <v>6573.5589976505253</v>
      </c>
      <c r="YI1393">
        <v>11874.226275291181</v>
      </c>
      <c r="YK1393">
        <v>4813.2901392552003</v>
      </c>
      <c r="YL1393">
        <v>8462.4917111722971</v>
      </c>
      <c r="YM1393">
        <v>4030</v>
      </c>
      <c r="YN1393">
        <v>7582.3963741519046</v>
      </c>
      <c r="YO1393">
        <v>65423.439928222091</v>
      </c>
      <c r="YP1393">
        <v>8800.3297024622516</v>
      </c>
      <c r="YR1393">
        <v>11951.650115833165</v>
      </c>
      <c r="YS1393">
        <v>11202.127954520149</v>
      </c>
      <c r="YT1393">
        <v>13210.204977870029</v>
      </c>
      <c r="YU1393">
        <v>15630.164655715898</v>
      </c>
      <c r="YV1393">
        <v>12206.659200893979</v>
      </c>
      <c r="YW1393">
        <v>13948.194423276629</v>
      </c>
      <c r="YX1393">
        <v>10041.66265</v>
      </c>
      <c r="YY1393">
        <v>11644.148490842301</v>
      </c>
      <c r="YZ1393">
        <v>9635.8315562364514</v>
      </c>
      <c r="ZA1393">
        <v>26638.395053441349</v>
      </c>
      <c r="ZB1393">
        <v>7091.4835952058656</v>
      </c>
      <c r="ZC1393">
        <v>7681.168011949334</v>
      </c>
      <c r="ZD1393">
        <v>43360.88324505234</v>
      </c>
      <c r="ZF1393">
        <v>23986.193151974723</v>
      </c>
      <c r="ZG1393">
        <v>16065.396160665518</v>
      </c>
      <c r="ZJ1393">
        <v>7064.9213939765623</v>
      </c>
      <c r="ZL1393">
        <v>34435.060904030135</v>
      </c>
      <c r="ZM1393">
        <v>29218.580620109886</v>
      </c>
      <c r="ZN1393">
        <v>43809.102468534584</v>
      </c>
      <c r="ZO1393">
        <v>17514.501415960076</v>
      </c>
      <c r="ZP1393">
        <v>1800</v>
      </c>
      <c r="ZQ1393">
        <v>30822.034362737628</v>
      </c>
      <c r="ZR1393">
        <v>11296.752914375824</v>
      </c>
      <c r="ZS1393">
        <v>5432.9661599999999</v>
      </c>
      <c r="ZU1393">
        <v>11371.297049999999</v>
      </c>
      <c r="ZV1393">
        <v>9070.2956916099993</v>
      </c>
      <c r="ZW1393">
        <v>24071.176942624847</v>
      </c>
      <c r="ZX1393">
        <v>12498.997002992179</v>
      </c>
      <c r="ZZ1393">
        <v>4400</v>
      </c>
      <c r="AAA1393">
        <v>11178.607704045378</v>
      </c>
      <c r="AAC1393">
        <v>6367.1785383695778</v>
      </c>
      <c r="AAD1393">
        <v>9754.7759772413465</v>
      </c>
      <c r="AAE1393">
        <v>5924.3497850928306</v>
      </c>
      <c r="AAF1393">
        <v>4063.1229629899999</v>
      </c>
      <c r="AAG1393">
        <v>5768.3353552462786</v>
      </c>
      <c r="AAH1393">
        <v>2149.4638687103247</v>
      </c>
      <c r="AAI1393">
        <v>7757.8797338789354</v>
      </c>
      <c r="AAJ1393">
        <v>185743.88536801486</v>
      </c>
      <c r="AAK1393">
        <v>6209.3995389163292</v>
      </c>
      <c r="AAL1393">
        <v>12912.319929612058</v>
      </c>
      <c r="AAM1393">
        <v>11230.839228323535</v>
      </c>
      <c r="AAN1393">
        <v>33440.601886256103</v>
      </c>
      <c r="AAO1393">
        <v>10059.754050000001</v>
      </c>
      <c r="AAQ1393">
        <v>24152.721630816493</v>
      </c>
      <c r="AAR1393">
        <v>33133.678267873409</v>
      </c>
      <c r="AAT1393">
        <v>9591.6044710230963</v>
      </c>
      <c r="AAU1393">
        <v>13478.266628915864</v>
      </c>
      <c r="AAV1393">
        <v>3631.0326</v>
      </c>
      <c r="AAW1393">
        <v>12771.739676037632</v>
      </c>
      <c r="AAY1393">
        <v>53332.928790457845</v>
      </c>
      <c r="AAZ1393">
        <v>19898.944249064331</v>
      </c>
      <c r="ABA1393">
        <v>19521.734250000001</v>
      </c>
      <c r="ABB1393">
        <v>10993.963216364798</v>
      </c>
      <c r="ABC1393">
        <v>23067.38659059977</v>
      </c>
      <c r="ABD1393">
        <v>37450</v>
      </c>
      <c r="ABE1393">
        <v>15464.422473170293</v>
      </c>
      <c r="ABF1393">
        <v>8296.6197386202621</v>
      </c>
      <c r="ABG1393">
        <v>14553.151413550529</v>
      </c>
      <c r="ABI1393">
        <v>3557.2893517233156</v>
      </c>
      <c r="ABJ1393">
        <v>11796.380929570341</v>
      </c>
      <c r="ABK1393">
        <v>31534.848802574128</v>
      </c>
      <c r="ABL1393">
        <v>3764.582519027631</v>
      </c>
      <c r="ABM1393">
        <v>9177.8592493887263</v>
      </c>
      <c r="ABN1393">
        <v>3100</v>
      </c>
      <c r="ABO1393">
        <v>10678.999353955871</v>
      </c>
      <c r="ABQ1393">
        <v>6877.7433058981869</v>
      </c>
    </row>
    <row r="1394" spans="2:745" x14ac:dyDescent="0.25">
      <c r="B1394" s="3">
        <v>42986</v>
      </c>
      <c r="C1394" s="4">
        <v>15993.85710221622</v>
      </c>
      <c r="D1394">
        <v>9765.8867759190016</v>
      </c>
      <c r="E1394">
        <v>9300</v>
      </c>
      <c r="F1394">
        <v>4181.1859233449995</v>
      </c>
      <c r="I1394">
        <v>3200</v>
      </c>
      <c r="K1394">
        <v>4693.3198103903151</v>
      </c>
      <c r="L1394">
        <v>2620</v>
      </c>
      <c r="M1394">
        <v>15574.210485381116</v>
      </c>
      <c r="N1394">
        <v>3490</v>
      </c>
      <c r="P1394">
        <v>13356.438244711824</v>
      </c>
      <c r="R1394">
        <v>4230</v>
      </c>
      <c r="S1394">
        <v>4953.9721683808557</v>
      </c>
      <c r="T1394">
        <v>10334.677216971888</v>
      </c>
      <c r="U1394">
        <v>16426.641207880202</v>
      </c>
      <c r="V1394">
        <v>3061.2914879472996</v>
      </c>
      <c r="W1394">
        <v>27900</v>
      </c>
      <c r="X1394">
        <v>10338.87878569673</v>
      </c>
      <c r="Z1394">
        <v>31599.915806365392</v>
      </c>
      <c r="AA1394">
        <v>3904.7620999999999</v>
      </c>
      <c r="AD1394">
        <v>3276.5757491425838</v>
      </c>
      <c r="AE1394">
        <v>3768.62592</v>
      </c>
      <c r="AF1394">
        <v>6683.3610505536626</v>
      </c>
      <c r="AG1394">
        <v>2700</v>
      </c>
      <c r="AH1394">
        <v>1657.165</v>
      </c>
      <c r="AI1394">
        <v>6666.6650812999997</v>
      </c>
      <c r="AJ1394">
        <v>5628.7016497546365</v>
      </c>
      <c r="AK1394">
        <v>19703.794156503835</v>
      </c>
      <c r="AL1394">
        <v>2600</v>
      </c>
      <c r="AN1394">
        <v>16304.041811714</v>
      </c>
      <c r="AO1394">
        <v>4600</v>
      </c>
      <c r="AP1394">
        <v>17073.182532591094</v>
      </c>
      <c r="AQ1394">
        <v>6307.3371158259006</v>
      </c>
      <c r="AR1394">
        <v>20331.974549999999</v>
      </c>
      <c r="AS1394">
        <v>10967.596</v>
      </c>
      <c r="AT1394">
        <v>6870.3072370127593</v>
      </c>
      <c r="AU1394">
        <v>8961.1246075774452</v>
      </c>
      <c r="AW1394">
        <v>7333.3303999999998</v>
      </c>
      <c r="AX1394">
        <v>3496.5098271748002</v>
      </c>
      <c r="AY1394">
        <v>19890</v>
      </c>
      <c r="AZ1394">
        <v>10317.385900000001</v>
      </c>
      <c r="BB1394">
        <v>16329.144755952359</v>
      </c>
      <c r="BC1394">
        <v>18209.29762519167</v>
      </c>
      <c r="BD1394">
        <v>1401.9187973011049</v>
      </c>
      <c r="BE1394">
        <v>1790</v>
      </c>
      <c r="BG1394">
        <v>13927.816543164474</v>
      </c>
      <c r="BH1394">
        <v>5751.4031999999997</v>
      </c>
      <c r="BI1394">
        <v>3930</v>
      </c>
      <c r="BJ1394">
        <v>3642.2940759178487</v>
      </c>
      <c r="BL1394">
        <v>12000</v>
      </c>
      <c r="BM1394">
        <v>25829.348497660907</v>
      </c>
      <c r="BN1394">
        <v>2326.385547441731</v>
      </c>
      <c r="BO1394">
        <v>20616.808504426219</v>
      </c>
      <c r="BP1394">
        <v>7104.0849326833022</v>
      </c>
      <c r="BQ1394">
        <v>15915.740482577476</v>
      </c>
      <c r="BR1394">
        <v>41868.123311108451</v>
      </c>
      <c r="BS1394">
        <v>3280</v>
      </c>
      <c r="BT1394">
        <v>18967.146399774338</v>
      </c>
      <c r="BV1394">
        <v>5400</v>
      </c>
      <c r="BW1394">
        <v>3000</v>
      </c>
      <c r="BX1394">
        <v>8032.4759130398788</v>
      </c>
      <c r="BY1394">
        <v>2739.2115934984345</v>
      </c>
      <c r="BZ1394">
        <v>16186.681331548345</v>
      </c>
      <c r="CC1394">
        <v>4680</v>
      </c>
      <c r="CD1394">
        <v>19096.522838426961</v>
      </c>
      <c r="CE1394">
        <v>7600</v>
      </c>
      <c r="CF1394">
        <v>10994.463344988448</v>
      </c>
      <c r="CG1394">
        <v>2500</v>
      </c>
      <c r="CH1394">
        <v>8758.3087568359333</v>
      </c>
      <c r="CI1394">
        <v>9624.0590046396792</v>
      </c>
      <c r="CK1394">
        <v>4186.5222221076392</v>
      </c>
      <c r="CN1394">
        <v>45500</v>
      </c>
      <c r="CP1394">
        <v>5269.739052262501</v>
      </c>
      <c r="CQ1394">
        <v>28692.604563160243</v>
      </c>
      <c r="CR1394">
        <v>17308.648893718175</v>
      </c>
      <c r="CS1394">
        <v>3263.0674156402074</v>
      </c>
      <c r="CV1394">
        <v>15118.578226646328</v>
      </c>
      <c r="CW1394">
        <v>9375.0481360751583</v>
      </c>
      <c r="CY1394">
        <v>8257.6902886521839</v>
      </c>
      <c r="DA1394">
        <v>4665.1447206300827</v>
      </c>
      <c r="DD1394">
        <v>3826.0315516652722</v>
      </c>
      <c r="DE1394">
        <v>4641.6336887686912</v>
      </c>
      <c r="DF1394">
        <v>14529.669950072273</v>
      </c>
      <c r="DG1394">
        <v>9967.4844289399589</v>
      </c>
      <c r="DH1394">
        <v>3831.1890011791925</v>
      </c>
      <c r="DI1394">
        <v>3300.4803564258946</v>
      </c>
      <c r="DJ1394">
        <v>3650</v>
      </c>
      <c r="DK1394">
        <v>44694.246854141922</v>
      </c>
      <c r="DL1394">
        <v>2930</v>
      </c>
      <c r="DM1394">
        <v>6018.0372450242821</v>
      </c>
      <c r="DN1394">
        <v>10524.983524348087</v>
      </c>
      <c r="DO1394">
        <v>21664.924355272153</v>
      </c>
      <c r="DQ1394">
        <v>3200</v>
      </c>
      <c r="DR1394">
        <v>10100</v>
      </c>
      <c r="DS1394">
        <v>12539.904885979471</v>
      </c>
      <c r="DT1394">
        <v>29247.672030184141</v>
      </c>
      <c r="DU1394">
        <v>25710.014938201028</v>
      </c>
      <c r="DX1394">
        <v>13700</v>
      </c>
      <c r="DY1394">
        <v>8728.8285066254921</v>
      </c>
      <c r="DZ1394">
        <v>20290.965801681286</v>
      </c>
      <c r="EB1394">
        <v>3384.6839685268178</v>
      </c>
      <c r="EC1394">
        <v>7426.5953319730588</v>
      </c>
      <c r="ED1394">
        <v>15432.034637811867</v>
      </c>
      <c r="EE1394">
        <v>12987.209591729794</v>
      </c>
      <c r="EF1394">
        <v>26668.146741710076</v>
      </c>
      <c r="EG1394">
        <v>54824.824324598849</v>
      </c>
      <c r="EH1394">
        <v>6412.4735999999994</v>
      </c>
      <c r="EJ1394">
        <v>4830</v>
      </c>
      <c r="EK1394">
        <v>13986.23930134767</v>
      </c>
      <c r="EN1394">
        <v>3230</v>
      </c>
      <c r="EO1394">
        <v>6600</v>
      </c>
      <c r="EP1394">
        <v>99248.488857450895</v>
      </c>
      <c r="ER1394">
        <v>15621.5808</v>
      </c>
      <c r="ES1394">
        <v>6980.2903570494855</v>
      </c>
      <c r="ET1394">
        <v>9569.3799999999992</v>
      </c>
      <c r="EU1394">
        <v>4707.1591389613823</v>
      </c>
      <c r="EV1394">
        <v>3143.7826333796002</v>
      </c>
      <c r="EW1394">
        <v>15318.824179711608</v>
      </c>
      <c r="EY1394">
        <v>4072.9536247752403</v>
      </c>
      <c r="EZ1394">
        <v>4746.9130459925464</v>
      </c>
      <c r="FA1394">
        <v>6745.1345798136672</v>
      </c>
      <c r="FB1394">
        <v>6181.6553626716241</v>
      </c>
      <c r="FC1394">
        <v>2600</v>
      </c>
      <c r="FD1394">
        <v>11645.287709983199</v>
      </c>
      <c r="FE1394">
        <v>3500</v>
      </c>
      <c r="FF1394">
        <v>5045.9452656593894</v>
      </c>
      <c r="FG1394">
        <v>12351.22998238406</v>
      </c>
      <c r="FH1394">
        <v>15316.381551588644</v>
      </c>
      <c r="FK1394">
        <v>20018.737377430152</v>
      </c>
      <c r="FL1394">
        <v>20241.340767500908</v>
      </c>
      <c r="FM1394">
        <v>25944.782786395594</v>
      </c>
      <c r="FN1394">
        <v>8686.5038319365394</v>
      </c>
      <c r="FO1394">
        <v>3100</v>
      </c>
      <c r="FP1394">
        <v>5765.1765631863345</v>
      </c>
      <c r="FQ1394">
        <v>15628.68757891506</v>
      </c>
      <c r="FR1394">
        <v>8344.9743826803133</v>
      </c>
      <c r="FT1394">
        <v>7483.0662465719997</v>
      </c>
      <c r="FU1394">
        <v>9150</v>
      </c>
      <c r="FV1394">
        <v>11150</v>
      </c>
      <c r="FW1394">
        <v>11564.243295761484</v>
      </c>
      <c r="FX1394">
        <v>33704.204090129977</v>
      </c>
      <c r="FY1394">
        <v>45317.422295384684</v>
      </c>
      <c r="FZ1394">
        <v>8810.5129704884002</v>
      </c>
      <c r="GA1394">
        <v>5655.7668073394061</v>
      </c>
      <c r="GB1394">
        <v>7024.7947933884998</v>
      </c>
      <c r="GC1394">
        <v>11249.631041232724</v>
      </c>
      <c r="GD1394">
        <v>11106.513273233757</v>
      </c>
      <c r="GE1394">
        <v>22095.03531138071</v>
      </c>
      <c r="GF1394">
        <v>7264.1774264766145</v>
      </c>
      <c r="GG1394">
        <v>9958.921433900543</v>
      </c>
      <c r="GH1394">
        <v>3300</v>
      </c>
      <c r="GI1394">
        <v>15674.069097026506</v>
      </c>
      <c r="GJ1394">
        <v>1500</v>
      </c>
      <c r="GK1394">
        <v>8580.1350005215718</v>
      </c>
      <c r="GL1394">
        <v>4767.0282192220775</v>
      </c>
      <c r="GM1394">
        <v>6641.478669985313</v>
      </c>
      <c r="GN1394">
        <v>39368.784658613149</v>
      </c>
      <c r="GQ1394">
        <v>9180</v>
      </c>
      <c r="GR1394">
        <v>4487.3298356071482</v>
      </c>
      <c r="GS1394">
        <v>7180.5348680253273</v>
      </c>
      <c r="GT1394">
        <v>4081.3085291047678</v>
      </c>
      <c r="GU1394">
        <v>9783.3191199810699</v>
      </c>
      <c r="GV1394">
        <v>10671.613115719592</v>
      </c>
      <c r="GW1394">
        <v>10296.213852366001</v>
      </c>
      <c r="GX1394">
        <v>9156.2125340533003</v>
      </c>
      <c r="GZ1394">
        <v>24361.886092279758</v>
      </c>
      <c r="HB1394">
        <v>10204.371524490381</v>
      </c>
      <c r="HD1394">
        <v>20101.635482777441</v>
      </c>
      <c r="HG1394">
        <v>15046.474843234839</v>
      </c>
      <c r="HI1394">
        <v>10155.878087055153</v>
      </c>
      <c r="HJ1394">
        <v>2716.7027489707607</v>
      </c>
      <c r="HL1394">
        <v>92345.288301981476</v>
      </c>
      <c r="HN1394">
        <v>12353.759013496703</v>
      </c>
      <c r="HO1394">
        <v>4907.6410197304822</v>
      </c>
      <c r="HQ1394">
        <v>3346.6257912854317</v>
      </c>
      <c r="HS1394">
        <v>5467.3541735172548</v>
      </c>
      <c r="HT1394">
        <v>4000</v>
      </c>
      <c r="HU1394">
        <v>23100</v>
      </c>
      <c r="HV1394">
        <v>12942.838222257127</v>
      </c>
      <c r="HX1394">
        <v>11014.581244720464</v>
      </c>
      <c r="HZ1394">
        <v>12904.8523633602</v>
      </c>
      <c r="IB1394">
        <v>15357.680430824012</v>
      </c>
      <c r="IC1394">
        <v>6946.2700587854024</v>
      </c>
      <c r="IE1394">
        <v>6524.4840391687903</v>
      </c>
      <c r="IF1394">
        <v>8874.4968163099984</v>
      </c>
      <c r="IG1394">
        <v>4280.6639345802078</v>
      </c>
      <c r="IH1394">
        <v>20330.5825785126</v>
      </c>
      <c r="IJ1394">
        <v>4393.1802374319996</v>
      </c>
      <c r="IK1394">
        <v>9173.5745460990529</v>
      </c>
      <c r="IL1394">
        <v>4250.2327209706946</v>
      </c>
      <c r="IM1394">
        <v>6317.923116012732</v>
      </c>
      <c r="IN1394">
        <v>21394.084983684221</v>
      </c>
      <c r="IO1394">
        <v>71921.341068203343</v>
      </c>
      <c r="IP1394">
        <v>15359.14213139751</v>
      </c>
      <c r="IQ1394">
        <v>255122.65826812517</v>
      </c>
      <c r="IT1394">
        <v>25479.65460104739</v>
      </c>
      <c r="IU1394">
        <v>4991.6586510186362</v>
      </c>
      <c r="IW1394">
        <v>8644.0396972847793</v>
      </c>
      <c r="IX1394">
        <v>5339.4689245968621</v>
      </c>
      <c r="IY1394">
        <v>3005.4993337153746</v>
      </c>
      <c r="IZ1394">
        <v>3553.5090123975001</v>
      </c>
      <c r="JA1394">
        <v>30725.304458222938</v>
      </c>
      <c r="JB1394">
        <v>11904.936056273835</v>
      </c>
      <c r="JC1394">
        <v>75421.207701430612</v>
      </c>
      <c r="JD1394">
        <v>12627.307024969006</v>
      </c>
      <c r="JE1394">
        <v>7667.5600669104024</v>
      </c>
      <c r="JF1394">
        <v>53607.463057143977</v>
      </c>
      <c r="JG1394">
        <v>5294.455667377134</v>
      </c>
      <c r="JH1394">
        <v>7926.5097119556585</v>
      </c>
      <c r="JI1394">
        <v>20658.590294539463</v>
      </c>
      <c r="JJ1394">
        <v>7470.5103619754054</v>
      </c>
      <c r="JK1394">
        <v>11591.532934599303</v>
      </c>
      <c r="JL1394">
        <v>7050</v>
      </c>
      <c r="JM1394">
        <v>39912.614956511039</v>
      </c>
      <c r="JN1394">
        <v>5527.4361089374033</v>
      </c>
      <c r="JO1394">
        <v>10104.898963128249</v>
      </c>
      <c r="JP1394">
        <v>20000</v>
      </c>
      <c r="JQ1394">
        <v>29007.282766402852</v>
      </c>
      <c r="JR1394">
        <v>14256.557674289381</v>
      </c>
      <c r="JS1394">
        <v>11249.995499999999</v>
      </c>
      <c r="JU1394">
        <v>13194.943366819356</v>
      </c>
      <c r="JV1394">
        <v>13468.260309282667</v>
      </c>
      <c r="JW1394">
        <v>37013.421556229208</v>
      </c>
      <c r="JX1394">
        <v>22735.756257385481</v>
      </c>
      <c r="JY1394">
        <v>6696.3715027007966</v>
      </c>
      <c r="JZ1394">
        <v>7419.2442977067458</v>
      </c>
      <c r="KA1394">
        <v>8800</v>
      </c>
      <c r="KB1394">
        <v>7909.0916999999999</v>
      </c>
      <c r="KC1394">
        <v>12178.46179528</v>
      </c>
      <c r="KD1394">
        <v>8256.2109840939338</v>
      </c>
      <c r="KE1394">
        <v>26671.586347127522</v>
      </c>
      <c r="KF1394">
        <v>9900.5087623900581</v>
      </c>
      <c r="KG1394">
        <v>15416.669600273701</v>
      </c>
      <c r="OA1394">
        <v>12404.12055859375</v>
      </c>
      <c r="OB1394">
        <v>10769.303727007147</v>
      </c>
      <c r="OC1394">
        <v>6809.5489383826771</v>
      </c>
      <c r="OF1394">
        <v>10862.440030082644</v>
      </c>
      <c r="OG1394">
        <v>17268.077207057719</v>
      </c>
      <c r="OH1394">
        <v>9470.7465311430424</v>
      </c>
      <c r="OI1394">
        <v>8677.8050884418917</v>
      </c>
      <c r="OK1394">
        <v>16870.177062839419</v>
      </c>
      <c r="OL1394">
        <v>23852.683698827459</v>
      </c>
      <c r="OM1394">
        <v>13240.404806279808</v>
      </c>
      <c r="ON1394">
        <v>29999.877924369281</v>
      </c>
      <c r="OP1394">
        <v>45940.623387777072</v>
      </c>
      <c r="OR1394">
        <v>21404.321513389721</v>
      </c>
      <c r="OS1394">
        <v>12095.545279911203</v>
      </c>
      <c r="OT1394">
        <v>5600</v>
      </c>
      <c r="OU1394">
        <v>15438.842991768728</v>
      </c>
      <c r="OV1394">
        <v>9771.656402554614</v>
      </c>
      <c r="OW1394">
        <v>12314.8158</v>
      </c>
      <c r="OX1394">
        <v>5360.5435936517388</v>
      </c>
      <c r="PA1394">
        <v>11750.269536296584</v>
      </c>
      <c r="PB1394">
        <v>7235.9087001238722</v>
      </c>
      <c r="PC1394">
        <v>11650</v>
      </c>
      <c r="PD1394">
        <v>10885.367410268753</v>
      </c>
      <c r="PE1394">
        <v>39964.105318459464</v>
      </c>
      <c r="PF1394">
        <v>107316.04163224805</v>
      </c>
      <c r="PG1394">
        <v>12500.231278637042</v>
      </c>
      <c r="PI1394">
        <v>33516.251432097291</v>
      </c>
      <c r="PJ1394">
        <v>12428.695454999732</v>
      </c>
      <c r="PK1394">
        <v>10603.276746693775</v>
      </c>
      <c r="PL1394">
        <v>6183.4728070913479</v>
      </c>
      <c r="PN1394">
        <v>3877.5558990940053</v>
      </c>
      <c r="PO1394">
        <v>2941.5877636662835</v>
      </c>
      <c r="PP1394">
        <v>32450</v>
      </c>
      <c r="PQ1394">
        <v>31220.396876040006</v>
      </c>
      <c r="PR1394">
        <v>11900</v>
      </c>
      <c r="PS1394">
        <v>19663.348661674372</v>
      </c>
      <c r="PT1394">
        <v>10895.100568746671</v>
      </c>
      <c r="PV1394">
        <v>26985.064965989262</v>
      </c>
      <c r="PW1394">
        <v>6172.4252535109708</v>
      </c>
      <c r="PZ1394">
        <v>6309.6520106415828</v>
      </c>
      <c r="QA1394">
        <v>50707.31961409888</v>
      </c>
      <c r="QB1394">
        <v>9855.3357855551512</v>
      </c>
      <c r="QC1394">
        <v>22393.245757285105</v>
      </c>
      <c r="QD1394">
        <v>85450.698297792478</v>
      </c>
      <c r="QE1394">
        <v>6735.8804201247522</v>
      </c>
      <c r="QF1394">
        <v>6528.4909887406984</v>
      </c>
      <c r="QG1394">
        <v>37400</v>
      </c>
      <c r="QH1394">
        <v>22415.714099300563</v>
      </c>
      <c r="QI1394">
        <v>8412.193602357298</v>
      </c>
      <c r="QJ1394">
        <v>4323.3828551279821</v>
      </c>
      <c r="QK1394">
        <v>39671.021003433743</v>
      </c>
      <c r="QL1394">
        <v>13716.492733688438</v>
      </c>
      <c r="QM1394">
        <v>75310.59218196322</v>
      </c>
      <c r="QN1394">
        <v>9788.3577666782603</v>
      </c>
      <c r="QO1394">
        <v>13341.356848375081</v>
      </c>
      <c r="QP1394">
        <v>20783.304458260001</v>
      </c>
      <c r="QR1394">
        <v>7558.5214079742846</v>
      </c>
      <c r="QS1394">
        <v>90077.226102861023</v>
      </c>
      <c r="QT1394">
        <v>13285.45342482773</v>
      </c>
      <c r="QU1394">
        <v>4964.5366224664531</v>
      </c>
      <c r="QV1394">
        <v>12520.917043147974</v>
      </c>
      <c r="QW1394">
        <v>10782.147504408094</v>
      </c>
      <c r="QX1394">
        <v>24813.173825033471</v>
      </c>
      <c r="QY1394">
        <v>4060</v>
      </c>
      <c r="RB1394">
        <v>18748.847581371429</v>
      </c>
      <c r="RE1394">
        <v>19158.516698047861</v>
      </c>
      <c r="RF1394">
        <v>83696.39131253805</v>
      </c>
      <c r="RG1394">
        <v>88745.48741597707</v>
      </c>
      <c r="RH1394">
        <v>15501.51054897299</v>
      </c>
      <c r="RI1394">
        <v>9366.3893112941096</v>
      </c>
      <c r="RK1394">
        <v>4600</v>
      </c>
      <c r="RL1394">
        <v>20324.652850677721</v>
      </c>
      <c r="RM1394">
        <v>6300</v>
      </c>
      <c r="RN1394">
        <v>5121.5630544544547</v>
      </c>
      <c r="RO1394">
        <v>35329.814918751406</v>
      </c>
      <c r="RP1394">
        <v>9418.3634497753992</v>
      </c>
      <c r="RQ1394">
        <v>20360.712231706544</v>
      </c>
      <c r="RR1394">
        <v>25740.116798967803</v>
      </c>
      <c r="RS1394">
        <v>8109.7267527598233</v>
      </c>
      <c r="RT1394">
        <v>37285.940199999997</v>
      </c>
      <c r="RV1394">
        <v>14850.023485024934</v>
      </c>
      <c r="RW1394">
        <v>20231.537503748477</v>
      </c>
      <c r="RX1394">
        <v>11271.201219615648</v>
      </c>
      <c r="RY1394">
        <v>3102.7768606385703</v>
      </c>
      <c r="RZ1394">
        <v>30749.082493060843</v>
      </c>
      <c r="SA1394">
        <v>4242.3832000000002</v>
      </c>
      <c r="SB1394">
        <v>30900</v>
      </c>
      <c r="SC1394">
        <v>19699.569012335756</v>
      </c>
      <c r="SD1394">
        <v>21201.389286028716</v>
      </c>
      <c r="SE1394">
        <v>7548.6586211009599</v>
      </c>
      <c r="SF1394">
        <v>6292.6368503898448</v>
      </c>
      <c r="SG1394">
        <v>10803.112977216517</v>
      </c>
      <c r="SH1394">
        <v>9240.850646380406</v>
      </c>
      <c r="SI1394">
        <v>15828.946300640484</v>
      </c>
      <c r="SJ1394">
        <v>6456.3989336461991</v>
      </c>
      <c r="SK1394">
        <v>7388.5989582511211</v>
      </c>
      <c r="SL1394">
        <v>4361.8874638065781</v>
      </c>
      <c r="SM1394">
        <v>37171.709179796402</v>
      </c>
      <c r="SN1394">
        <v>12454.109634328059</v>
      </c>
      <c r="SO1394">
        <v>8480.3882366637481</v>
      </c>
      <c r="SP1394">
        <v>9037.2515385289771</v>
      </c>
      <c r="SR1394">
        <v>8381.1865239749768</v>
      </c>
      <c r="ST1394">
        <v>8836.3902241723226</v>
      </c>
      <c r="SU1394">
        <v>7150</v>
      </c>
      <c r="SV1394">
        <v>4416.3674719684013</v>
      </c>
      <c r="SW1394">
        <v>14211.175095043907</v>
      </c>
      <c r="SX1394">
        <v>29731.047347814241</v>
      </c>
      <c r="SY1394">
        <v>6900</v>
      </c>
      <c r="SZ1394">
        <v>5630.5274918109008</v>
      </c>
      <c r="TA1394">
        <v>7085.6324999999997</v>
      </c>
      <c r="TB1394">
        <v>72362.627047885835</v>
      </c>
      <c r="TD1394">
        <v>5371.6962000000003</v>
      </c>
      <c r="TF1394">
        <v>10565.242708381724</v>
      </c>
      <c r="TG1394">
        <v>24982.589537140648</v>
      </c>
      <c r="TH1394">
        <v>4241.5587999999998</v>
      </c>
      <c r="TI1394">
        <v>6775.8616106048239</v>
      </c>
      <c r="TJ1394">
        <v>10970.604642366805</v>
      </c>
      <c r="TK1394">
        <v>15138.317042276174</v>
      </c>
      <c r="TL1394">
        <v>19572.549705061374</v>
      </c>
      <c r="TM1394">
        <v>14776.904757861463</v>
      </c>
      <c r="TN1394">
        <v>12359.823835207646</v>
      </c>
      <c r="TO1394">
        <v>24190.074730094169</v>
      </c>
      <c r="TP1394">
        <v>2294.6417471846171</v>
      </c>
      <c r="TQ1394">
        <v>5815.7340436000359</v>
      </c>
      <c r="TR1394">
        <v>9700.3822419884582</v>
      </c>
      <c r="TS1394">
        <v>15452.949988352799</v>
      </c>
      <c r="TT1394">
        <v>10262.103588024002</v>
      </c>
      <c r="TU1394">
        <v>2700</v>
      </c>
      <c r="TV1394">
        <v>17296.425853236229</v>
      </c>
      <c r="TW1394">
        <v>14227.999908429385</v>
      </c>
      <c r="TY1394">
        <v>6567.4259868173913</v>
      </c>
      <c r="TZ1394">
        <v>5927.9112070527999</v>
      </c>
      <c r="UC1394">
        <v>5956.4362457086008</v>
      </c>
      <c r="UD1394">
        <v>11341.851508598676</v>
      </c>
      <c r="UE1394">
        <v>9980</v>
      </c>
      <c r="UF1394">
        <v>14403.381832915818</v>
      </c>
      <c r="UG1394">
        <v>14097.504364838087</v>
      </c>
      <c r="UH1394">
        <v>9584.5038813907704</v>
      </c>
      <c r="UI1394">
        <v>9681.5402384610006</v>
      </c>
      <c r="UK1394">
        <v>2000</v>
      </c>
      <c r="UM1394">
        <v>3840</v>
      </c>
      <c r="UN1394">
        <v>3825.6728052878602</v>
      </c>
      <c r="UO1394">
        <v>35617.513745503093</v>
      </c>
      <c r="UP1394">
        <v>8980.0419491340381</v>
      </c>
      <c r="UQ1394">
        <v>2883.7303766574946</v>
      </c>
      <c r="UR1394">
        <v>14970.274796333893</v>
      </c>
      <c r="UT1394">
        <v>16253.157228516415</v>
      </c>
      <c r="UU1394">
        <v>23821.634560000006</v>
      </c>
      <c r="UV1394">
        <v>8792.8416177442796</v>
      </c>
      <c r="UW1394">
        <v>17190.232893732271</v>
      </c>
      <c r="UZ1394">
        <v>9105.46875</v>
      </c>
      <c r="VA1394">
        <v>7227.0463754920802</v>
      </c>
      <c r="VB1394">
        <v>10092.159065432215</v>
      </c>
      <c r="VC1394">
        <v>6010.8736465025404</v>
      </c>
      <c r="VD1394">
        <v>13889.866340966923</v>
      </c>
      <c r="VE1394">
        <v>3488.8916800000002</v>
      </c>
      <c r="VF1394">
        <v>17168.2394393459</v>
      </c>
      <c r="VJ1394">
        <v>8578.3744000000006</v>
      </c>
      <c r="VK1394">
        <v>12865.900754564806</v>
      </c>
      <c r="VL1394">
        <v>5794.9115998992802</v>
      </c>
      <c r="VO1394">
        <v>11700</v>
      </c>
      <c r="VP1394">
        <v>3427.8519683411673</v>
      </c>
      <c r="VQ1394">
        <v>4190</v>
      </c>
      <c r="VS1394">
        <v>6545.9611478723145</v>
      </c>
      <c r="VT1394">
        <v>13768.017894325576</v>
      </c>
      <c r="VV1394">
        <v>14113.984735859942</v>
      </c>
      <c r="VW1394">
        <v>27647.601790775316</v>
      </c>
      <c r="VX1394">
        <v>23271.693899999998</v>
      </c>
      <c r="VZ1394">
        <v>4400</v>
      </c>
      <c r="WA1394">
        <v>11367.841025071983</v>
      </c>
      <c r="WB1394">
        <v>4055.2055227271258</v>
      </c>
      <c r="WC1394">
        <v>19295.962338861671</v>
      </c>
      <c r="WD1394">
        <v>7041.1651568591069</v>
      </c>
      <c r="WE1394">
        <v>37756.632186151481</v>
      </c>
      <c r="WF1394">
        <v>15000</v>
      </c>
      <c r="WI1394">
        <v>7018.3777699664179</v>
      </c>
      <c r="WJ1394">
        <v>2343.1511811224445</v>
      </c>
      <c r="WK1394">
        <v>90526.516628732657</v>
      </c>
      <c r="WN1394">
        <v>16510.196752392741</v>
      </c>
      <c r="WO1394">
        <v>6667.4289433719123</v>
      </c>
      <c r="WP1394">
        <v>10927.859048391001</v>
      </c>
      <c r="WQ1394">
        <v>14481.842677753615</v>
      </c>
      <c r="WR1394">
        <v>8410</v>
      </c>
      <c r="WS1394">
        <v>6592.1144200703993</v>
      </c>
      <c r="WT1394">
        <v>34137.090874563968</v>
      </c>
      <c r="WU1394">
        <v>14047.004053287705</v>
      </c>
      <c r="WV1394">
        <v>8370.2503007411415</v>
      </c>
      <c r="WW1394">
        <v>14589.477221945781</v>
      </c>
      <c r="WY1394">
        <v>30892.102765785792</v>
      </c>
      <c r="WZ1394">
        <v>11018.844489007812</v>
      </c>
      <c r="XA1394">
        <v>5016.4362239795119</v>
      </c>
      <c r="XB1394">
        <v>36844.216399175442</v>
      </c>
      <c r="XC1394">
        <v>4860.6209033537634</v>
      </c>
      <c r="XD1394">
        <v>3837.4656737314358</v>
      </c>
      <c r="XE1394">
        <v>20905.207891168095</v>
      </c>
      <c r="XF1394">
        <v>11784.238935230849</v>
      </c>
      <c r="XG1394">
        <v>10737.838716458806</v>
      </c>
      <c r="XJ1394">
        <v>20395.859357596277</v>
      </c>
      <c r="XK1394">
        <v>3809.1430100859343</v>
      </c>
      <c r="XL1394">
        <v>48898.053484025091</v>
      </c>
      <c r="XM1394">
        <v>27976.728649442794</v>
      </c>
      <c r="XN1394">
        <v>4038.4596000000001</v>
      </c>
      <c r="XO1394">
        <v>13476.714590811571</v>
      </c>
      <c r="XP1394">
        <v>6419.3003735845978</v>
      </c>
      <c r="XQ1394">
        <v>10930.355178749032</v>
      </c>
      <c r="XT1394">
        <v>7036.0094518337946</v>
      </c>
      <c r="XU1394">
        <v>13872.340905320405</v>
      </c>
      <c r="XV1394">
        <v>12148.788525578024</v>
      </c>
      <c r="XW1394">
        <v>12306.103359776089</v>
      </c>
      <c r="XX1394">
        <v>25577.169037189</v>
      </c>
      <c r="XZ1394">
        <v>14710.556835720379</v>
      </c>
      <c r="YA1394">
        <v>17316.498344308304</v>
      </c>
      <c r="YB1394">
        <v>12524.405496632206</v>
      </c>
      <c r="YD1394">
        <v>8097.3540224402395</v>
      </c>
      <c r="YE1394">
        <v>13391.478190895805</v>
      </c>
      <c r="YF1394">
        <v>74551.971590460002</v>
      </c>
      <c r="YG1394">
        <v>4360.1255187620045</v>
      </c>
      <c r="YH1394">
        <v>6369.7277109016713</v>
      </c>
      <c r="YK1394">
        <v>4871.2815867161071</v>
      </c>
      <c r="YL1394">
        <v>8462.4917111722971</v>
      </c>
      <c r="YM1394">
        <v>4330</v>
      </c>
      <c r="YN1394">
        <v>7710.9115669341409</v>
      </c>
      <c r="YO1394">
        <v>66575.550820039833</v>
      </c>
      <c r="YP1394">
        <v>8800.3297024622516</v>
      </c>
      <c r="YR1394">
        <v>11968.760566965357</v>
      </c>
      <c r="YS1394">
        <v>11202.127954520149</v>
      </c>
      <c r="YT1394">
        <v>13276.923184828969</v>
      </c>
      <c r="YU1394">
        <v>14997.044062066643</v>
      </c>
      <c r="YV1394">
        <v>11924.424306075622</v>
      </c>
      <c r="YW1394">
        <v>13948.194423276629</v>
      </c>
      <c r="YX1394">
        <v>10083.329299999999</v>
      </c>
      <c r="YY1394">
        <v>11571.599279061353</v>
      </c>
      <c r="YZ1394">
        <v>9464.5278841255822</v>
      </c>
      <c r="ZA1394">
        <v>26931.769448303043</v>
      </c>
      <c r="ZC1394">
        <v>7890.1793864241463</v>
      </c>
      <c r="ZD1394">
        <v>43117.738105360462</v>
      </c>
      <c r="ZF1394">
        <v>23899.75641989553</v>
      </c>
      <c r="ZG1394">
        <v>17555.51986252435</v>
      </c>
      <c r="ZJ1394">
        <v>7095.3736413643946</v>
      </c>
      <c r="ZK1394">
        <v>5900</v>
      </c>
      <c r="ZL1394">
        <v>34497.443260740321</v>
      </c>
      <c r="ZM1394">
        <v>30606.463199565096</v>
      </c>
      <c r="ZN1394">
        <v>43683.214243050286</v>
      </c>
      <c r="ZO1394">
        <v>17846.215457929018</v>
      </c>
      <c r="ZP1394">
        <v>1900</v>
      </c>
      <c r="ZQ1394">
        <v>30822.034362737628</v>
      </c>
      <c r="ZR1394">
        <v>11534.579291520575</v>
      </c>
      <c r="ZS1394">
        <v>5482.1778100000001</v>
      </c>
      <c r="ZU1394">
        <v>11712.923999999999</v>
      </c>
      <c r="ZV1394">
        <v>9160.9986485260997</v>
      </c>
      <c r="ZW1394">
        <v>24458.727197515036</v>
      </c>
      <c r="ZX1394">
        <v>11362.724548174707</v>
      </c>
      <c r="ZY1394">
        <v>25060.370138585218</v>
      </c>
      <c r="ZZ1394">
        <v>4400</v>
      </c>
      <c r="AAA1394">
        <v>11726.013751408425</v>
      </c>
      <c r="AAB1394">
        <v>3400</v>
      </c>
      <c r="AAC1394">
        <v>6532.5597991064506</v>
      </c>
      <c r="AAD1394">
        <v>9754.7759772413465</v>
      </c>
      <c r="AAE1394">
        <v>5948.3350068948266</v>
      </c>
      <c r="AAF1394">
        <v>4068.0961857109201</v>
      </c>
      <c r="AAG1394">
        <v>5768.3353552462786</v>
      </c>
      <c r="AAH1394">
        <v>2237.7980003011598</v>
      </c>
      <c r="AAI1394">
        <v>8450.5475672609846</v>
      </c>
      <c r="AAJ1394">
        <v>186366.8883376249</v>
      </c>
      <c r="AAK1394">
        <v>6209.3995389163292</v>
      </c>
      <c r="AAL1394">
        <v>12852.075824186186</v>
      </c>
      <c r="AAM1394">
        <v>11362.96674865675</v>
      </c>
      <c r="AAN1394">
        <v>34349.86296473437</v>
      </c>
      <c r="AAO1394">
        <v>10427.23365</v>
      </c>
      <c r="AAP1394">
        <v>27800</v>
      </c>
      <c r="AAR1394">
        <v>33133.678267873409</v>
      </c>
      <c r="AAT1394">
        <v>9591.6044710230963</v>
      </c>
      <c r="AAU1394">
        <v>13861.794541120784</v>
      </c>
      <c r="AAV1394">
        <v>3631.0326</v>
      </c>
      <c r="AAW1394">
        <v>12863.95440294043</v>
      </c>
      <c r="AAY1394">
        <v>53332.928790457845</v>
      </c>
      <c r="AAZ1394">
        <v>21271.285231758422</v>
      </c>
      <c r="ABA1394">
        <v>19608.690750000002</v>
      </c>
      <c r="ABB1394">
        <v>11043.043409295</v>
      </c>
      <c r="ABC1394">
        <v>23067.38659059977</v>
      </c>
      <c r="ABD1394">
        <v>37000</v>
      </c>
      <c r="ABF1394">
        <v>8503.1745868846665</v>
      </c>
      <c r="ABG1394">
        <v>14486.393838259015</v>
      </c>
      <c r="ABI1394">
        <v>3591.3303981512895</v>
      </c>
      <c r="ABJ1394">
        <v>11796.380929570341</v>
      </c>
      <c r="ABK1394">
        <v>29497.484975441534</v>
      </c>
      <c r="ABL1394">
        <v>3770.5391369374847</v>
      </c>
      <c r="ABM1394">
        <v>9142.2861515228797</v>
      </c>
      <c r="ABN1394">
        <v>3200</v>
      </c>
      <c r="ABO1394">
        <v>11476.457097920107</v>
      </c>
      <c r="ABQ1394">
        <v>7001.1108988290953</v>
      </c>
    </row>
    <row r="1395" spans="2:745" x14ac:dyDescent="0.25">
      <c r="B1395" s="3">
        <v>42985</v>
      </c>
      <c r="C1395" s="4">
        <v>16084.903727086519</v>
      </c>
      <c r="D1395">
        <v>9799.3315936447507</v>
      </c>
      <c r="F1395">
        <v>4264.8096418119003</v>
      </c>
      <c r="I1395">
        <v>3300</v>
      </c>
      <c r="K1395">
        <v>4663.9498491237928</v>
      </c>
      <c r="L1395">
        <v>2660</v>
      </c>
      <c r="N1395">
        <v>3400</v>
      </c>
      <c r="P1395">
        <v>13051.894050206996</v>
      </c>
      <c r="R1395">
        <v>4250</v>
      </c>
      <c r="T1395">
        <v>10367.907690338356</v>
      </c>
      <c r="U1395">
        <v>16482.043033201888</v>
      </c>
      <c r="V1395">
        <v>3061.2914879472996</v>
      </c>
      <c r="W1395">
        <v>27600</v>
      </c>
      <c r="X1395">
        <v>11680.565345672643</v>
      </c>
      <c r="Z1395">
        <v>31485.007021614972</v>
      </c>
      <c r="AA1395">
        <v>3914.2859100000001</v>
      </c>
      <c r="AB1395">
        <v>10557.875646749731</v>
      </c>
      <c r="AD1395">
        <v>3237.3017247521761</v>
      </c>
      <c r="AE1395">
        <v>3876.5813499999999</v>
      </c>
      <c r="AF1395">
        <v>6416.026608531517</v>
      </c>
      <c r="AH1395">
        <v>1657.165</v>
      </c>
      <c r="AI1395">
        <v>6571.4270087100003</v>
      </c>
      <c r="AJ1395">
        <v>5709.1116733225599</v>
      </c>
      <c r="AK1395">
        <v>19975.77904516723</v>
      </c>
      <c r="AL1395">
        <v>2600</v>
      </c>
      <c r="AN1395">
        <v>16239.852670723001</v>
      </c>
      <c r="AP1395">
        <v>17154.872401168082</v>
      </c>
      <c r="AQ1395">
        <v>6307.3371158259006</v>
      </c>
      <c r="AR1395">
        <v>20369.8367</v>
      </c>
      <c r="AS1395">
        <v>11444.448</v>
      </c>
      <c r="AT1395">
        <v>6870.3072370127593</v>
      </c>
      <c r="AU1395">
        <v>8913.1185828939961</v>
      </c>
      <c r="AV1395">
        <v>4856.7362849417777</v>
      </c>
      <c r="AX1395">
        <v>3430.5379436432004</v>
      </c>
      <c r="AY1395">
        <v>18626.400000000001</v>
      </c>
      <c r="BA1395">
        <v>101042.07408247612</v>
      </c>
      <c r="BB1395">
        <v>16268.666442041422</v>
      </c>
      <c r="BC1395">
        <v>18077.34619312506</v>
      </c>
      <c r="BD1395">
        <v>1401.9187973011049</v>
      </c>
      <c r="BE1395">
        <v>1800</v>
      </c>
      <c r="BG1395">
        <v>13927.816543164474</v>
      </c>
      <c r="BH1395">
        <v>5831.2838000000002</v>
      </c>
      <c r="BI1395">
        <v>3940</v>
      </c>
      <c r="BK1395">
        <v>17749.725851475559</v>
      </c>
      <c r="BL1395">
        <v>12000</v>
      </c>
      <c r="BM1395">
        <v>25675.602375651019</v>
      </c>
      <c r="BN1395">
        <v>2326.385547441731</v>
      </c>
      <c r="BO1395">
        <v>21115.365751332691</v>
      </c>
      <c r="BQ1395">
        <v>15839.951242184246</v>
      </c>
      <c r="BR1395">
        <v>41868.123311108451</v>
      </c>
      <c r="BS1395">
        <v>3320</v>
      </c>
      <c r="BT1395">
        <v>19420.708596290679</v>
      </c>
      <c r="BU1395">
        <v>17728.46429185327</v>
      </c>
      <c r="BV1395">
        <v>5400</v>
      </c>
      <c r="BW1395">
        <v>3300</v>
      </c>
      <c r="BX1395">
        <v>7996.4558416809568</v>
      </c>
      <c r="BY1395">
        <v>2703.4827466267161</v>
      </c>
      <c r="BZ1395">
        <v>15838.996052350409</v>
      </c>
      <c r="CC1395">
        <v>4950</v>
      </c>
      <c r="CE1395">
        <v>7600</v>
      </c>
      <c r="CF1395">
        <v>11060.298454838676</v>
      </c>
      <c r="CG1395">
        <v>2500</v>
      </c>
      <c r="CH1395">
        <v>8932.9758830406372</v>
      </c>
      <c r="CI1395">
        <v>9624.0590046396792</v>
      </c>
      <c r="CJ1395">
        <v>8108.9630357256983</v>
      </c>
      <c r="CK1395">
        <v>4186.5222221076392</v>
      </c>
      <c r="CN1395">
        <v>45500</v>
      </c>
      <c r="CP1395">
        <v>5319.9270432364292</v>
      </c>
      <c r="CQ1395">
        <v>26827.748850389289</v>
      </c>
      <c r="CS1395">
        <v>3514.0726014586849</v>
      </c>
      <c r="CV1395">
        <v>15187.195071850474</v>
      </c>
      <c r="CW1395">
        <v>9994.8860293693851</v>
      </c>
      <c r="CY1395">
        <v>8040.3826494771256</v>
      </c>
      <c r="DB1395">
        <v>7924.2014092506297</v>
      </c>
      <c r="DD1395">
        <v>3811.511507825935</v>
      </c>
      <c r="DE1395">
        <v>4439.8235283874446</v>
      </c>
      <c r="DF1395">
        <v>14208.217075070672</v>
      </c>
      <c r="DH1395">
        <v>3831.1890011791925</v>
      </c>
      <c r="DI1395">
        <v>3289.1384995309609</v>
      </c>
      <c r="DJ1395">
        <v>3650</v>
      </c>
      <c r="DK1395">
        <v>44861.641037116235</v>
      </c>
      <c r="DL1395">
        <v>2800</v>
      </c>
      <c r="DM1395">
        <v>5476.4138929720975</v>
      </c>
      <c r="DN1395">
        <v>10321.27416581232</v>
      </c>
      <c r="DO1395">
        <v>21625.60507332065</v>
      </c>
      <c r="DQ1395">
        <v>3400</v>
      </c>
      <c r="DR1395">
        <v>10100</v>
      </c>
      <c r="DS1395">
        <v>12539.904885979471</v>
      </c>
      <c r="DT1395">
        <v>29123.916013131176</v>
      </c>
      <c r="DU1395">
        <v>25625.627580635821</v>
      </c>
      <c r="DX1395">
        <v>13800</v>
      </c>
      <c r="DY1395">
        <v>8901.4866529103911</v>
      </c>
      <c r="DZ1395">
        <v>20758.665368032096</v>
      </c>
      <c r="EA1395">
        <v>7661.1594104366068</v>
      </c>
      <c r="EB1395">
        <v>3384.6839685268178</v>
      </c>
      <c r="EC1395">
        <v>7153.558738885813</v>
      </c>
      <c r="ED1395">
        <v>15612.878793723719</v>
      </c>
      <c r="EE1395">
        <v>13232.25128213979</v>
      </c>
      <c r="EF1395">
        <v>27148.365470552391</v>
      </c>
      <c r="EG1395">
        <v>54091.654311342681</v>
      </c>
      <c r="EH1395">
        <v>5844.7024999999994</v>
      </c>
      <c r="EJ1395">
        <v>4760</v>
      </c>
      <c r="EK1395">
        <v>13952.456114629444</v>
      </c>
      <c r="EL1395">
        <v>13300</v>
      </c>
      <c r="EM1395">
        <v>23950</v>
      </c>
      <c r="EN1395">
        <v>3230</v>
      </c>
      <c r="EO1395">
        <v>6100</v>
      </c>
      <c r="EP1395">
        <v>100626.94009158218</v>
      </c>
      <c r="ES1395">
        <v>7053.2550646144628</v>
      </c>
      <c r="ET1395">
        <v>8985.6478200000001</v>
      </c>
      <c r="EU1395">
        <v>4711.9919512190427</v>
      </c>
      <c r="EV1395">
        <v>2958.8542431808</v>
      </c>
      <c r="EW1395">
        <v>15374.427897242325</v>
      </c>
      <c r="EX1395">
        <v>6630.419916825339</v>
      </c>
      <c r="EY1395">
        <v>4072.9536247752403</v>
      </c>
      <c r="EZ1395">
        <v>4726.855666924971</v>
      </c>
      <c r="FB1395">
        <v>6358.2740873193843</v>
      </c>
      <c r="FC1395">
        <v>2400</v>
      </c>
      <c r="FD1395">
        <v>11599.076250816599</v>
      </c>
      <c r="FE1395">
        <v>3500</v>
      </c>
      <c r="FG1395">
        <v>12351.22998238406</v>
      </c>
      <c r="FH1395">
        <v>15692.705422635045</v>
      </c>
      <c r="FJ1395">
        <v>2954.219358907174</v>
      </c>
      <c r="FK1395">
        <v>20278.239528619062</v>
      </c>
      <c r="FL1395">
        <v>19541.35203778906</v>
      </c>
      <c r="FM1395">
        <v>25684.15026525372</v>
      </c>
      <c r="FN1395">
        <v>8814.6233574813286</v>
      </c>
      <c r="FO1395">
        <v>3100</v>
      </c>
      <c r="FP1395">
        <v>5838.1534817076808</v>
      </c>
      <c r="FR1395">
        <v>8344.9743826803133</v>
      </c>
      <c r="FT1395">
        <v>6813.8489399679993</v>
      </c>
      <c r="FU1395">
        <v>9210</v>
      </c>
      <c r="FV1395">
        <v>10950</v>
      </c>
      <c r="FW1395">
        <v>11884.360757235847</v>
      </c>
      <c r="FX1395">
        <v>33768.525090301984</v>
      </c>
      <c r="FY1395">
        <v>45433.472032376732</v>
      </c>
      <c r="FZ1395">
        <v>8478.0407829228006</v>
      </c>
      <c r="GA1395">
        <v>5710.677164692217</v>
      </c>
      <c r="GB1395">
        <v>7107.4394380165995</v>
      </c>
      <c r="GD1395">
        <v>11058.224085089263</v>
      </c>
      <c r="GE1395">
        <v>21934.693981109442</v>
      </c>
      <c r="GF1395">
        <v>7264.1774264766145</v>
      </c>
      <c r="GG1395">
        <v>10069.57611649944</v>
      </c>
      <c r="GH1395">
        <v>3300</v>
      </c>
      <c r="GI1395">
        <v>15465.081509066156</v>
      </c>
      <c r="GK1395">
        <v>8580.1350005215718</v>
      </c>
      <c r="GL1395">
        <v>4965.6543950229971</v>
      </c>
      <c r="GN1395">
        <v>39368.784658613149</v>
      </c>
      <c r="GP1395">
        <v>5445.6529334829866</v>
      </c>
      <c r="GQ1395">
        <v>9140</v>
      </c>
      <c r="GR1395">
        <v>4542.6530801557292</v>
      </c>
      <c r="GT1395">
        <v>4081.3085291047678</v>
      </c>
      <c r="GU1395">
        <v>9852.215733502062</v>
      </c>
      <c r="GW1395">
        <v>10486.297800409682</v>
      </c>
      <c r="GZ1395">
        <v>24422.943450907023</v>
      </c>
      <c r="HA1395">
        <v>16729.999191479088</v>
      </c>
      <c r="HB1395">
        <v>10234.384381915354</v>
      </c>
      <c r="HD1395">
        <v>20026.348458497374</v>
      </c>
      <c r="HG1395">
        <v>15123.636252687324</v>
      </c>
      <c r="HI1395">
        <v>9954.7715902817818</v>
      </c>
      <c r="HJ1395">
        <v>2796.6057709993129</v>
      </c>
      <c r="HK1395">
        <v>4733.5384289725016</v>
      </c>
      <c r="HN1395">
        <v>12477.296603631668</v>
      </c>
      <c r="HO1395">
        <v>5054.1377665881082</v>
      </c>
      <c r="HQ1395">
        <v>3346.6257912854317</v>
      </c>
      <c r="HR1395">
        <v>9000.292459736349</v>
      </c>
      <c r="HS1395">
        <v>5467.3541735172548</v>
      </c>
      <c r="HT1395">
        <v>3900</v>
      </c>
      <c r="HU1395">
        <v>21000</v>
      </c>
      <c r="HW1395">
        <v>16961.730408676503</v>
      </c>
      <c r="HX1395">
        <v>10935.339653031828</v>
      </c>
      <c r="HZ1395">
        <v>11808.361639675999</v>
      </c>
      <c r="IA1395">
        <v>10804.735929623908</v>
      </c>
      <c r="IB1395">
        <v>15357.680430824012</v>
      </c>
      <c r="ID1395">
        <v>7911.4551687499998</v>
      </c>
      <c r="IE1395">
        <v>6733.9502330541145</v>
      </c>
      <c r="IF1395">
        <v>8828.7519873599467</v>
      </c>
      <c r="IG1395">
        <v>4280.6639345802078</v>
      </c>
      <c r="IH1395">
        <v>19752.070066115899</v>
      </c>
      <c r="IJ1395">
        <v>4331.3044594399998</v>
      </c>
      <c r="IK1395">
        <v>9380.0537159469422</v>
      </c>
      <c r="IL1395">
        <v>4315.6209166779363</v>
      </c>
      <c r="IM1395">
        <v>6369.2883445982015</v>
      </c>
      <c r="IN1395">
        <v>21310.186611199184</v>
      </c>
      <c r="IO1395">
        <v>69911.897313096371</v>
      </c>
      <c r="IP1395">
        <v>15315.383891706919</v>
      </c>
      <c r="IQ1395">
        <v>245613.29400892986</v>
      </c>
      <c r="IT1395">
        <v>25479.65460104739</v>
      </c>
      <c r="IU1395">
        <v>4900.4868035114469</v>
      </c>
      <c r="IV1395">
        <v>9655.9340858810483</v>
      </c>
      <c r="IW1395">
        <v>8808.375052746469</v>
      </c>
      <c r="IX1395">
        <v>5386.7208619826743</v>
      </c>
      <c r="IZ1395">
        <v>3462.3933966949999</v>
      </c>
      <c r="JA1395">
        <v>30725.304458222938</v>
      </c>
      <c r="JC1395">
        <v>75421.207701430612</v>
      </c>
      <c r="JD1395">
        <v>12627.307024969006</v>
      </c>
      <c r="JE1395">
        <v>7667.5600669104024</v>
      </c>
      <c r="JF1395">
        <v>53527.332320137793</v>
      </c>
      <c r="JG1395">
        <v>5294.455667377134</v>
      </c>
      <c r="JH1395">
        <v>7926.5097119556585</v>
      </c>
      <c r="JI1395">
        <v>20562.167469360742</v>
      </c>
      <c r="JJ1395">
        <v>7470.5103619754054</v>
      </c>
      <c r="JK1395">
        <v>11591.532934599303</v>
      </c>
      <c r="JL1395">
        <v>7010</v>
      </c>
      <c r="JM1395">
        <v>40071.629358728213</v>
      </c>
      <c r="JN1395">
        <v>5527.4361089374033</v>
      </c>
      <c r="JO1395">
        <v>10174.829059758895</v>
      </c>
      <c r="JP1395">
        <v>20000</v>
      </c>
      <c r="JQ1395">
        <v>29007.282766402852</v>
      </c>
      <c r="JR1395">
        <v>14256.557674289381</v>
      </c>
      <c r="JS1395">
        <v>11541.662049999999</v>
      </c>
      <c r="JU1395">
        <v>13240.918779247297</v>
      </c>
      <c r="JW1395">
        <v>37221.362126769833</v>
      </c>
      <c r="JX1395">
        <v>22209.059201229829</v>
      </c>
      <c r="JY1395">
        <v>6613.7002495810339</v>
      </c>
      <c r="JZ1395">
        <v>7368.7732480624845</v>
      </c>
      <c r="KA1395">
        <v>8800</v>
      </c>
      <c r="KB1395">
        <v>7454.5461999999998</v>
      </c>
      <c r="KC1395">
        <v>12239.354104256399</v>
      </c>
      <c r="KD1395">
        <v>8331.8568962518621</v>
      </c>
      <c r="KE1395">
        <v>27541.311988881669</v>
      </c>
      <c r="KF1395">
        <v>9959.0916544752072</v>
      </c>
      <c r="OA1395">
        <v>12876.4217421875</v>
      </c>
      <c r="OB1395">
        <v>10812.46726899916</v>
      </c>
      <c r="OC1395">
        <v>6663.1070257292859</v>
      </c>
      <c r="OE1395">
        <v>6800</v>
      </c>
      <c r="OF1395">
        <v>10862.440030082644</v>
      </c>
      <c r="OG1395">
        <v>17085.152660372791</v>
      </c>
      <c r="OH1395">
        <v>9626.0046709978451</v>
      </c>
      <c r="OI1395">
        <v>8646.4772722381276</v>
      </c>
      <c r="OJ1395">
        <v>5307.098189036763</v>
      </c>
      <c r="OK1395">
        <v>16929.060752413025</v>
      </c>
      <c r="OL1395">
        <v>23960.370758415851</v>
      </c>
      <c r="OM1395">
        <v>13540.084750454866</v>
      </c>
      <c r="OO1395">
        <v>5901.0233444224541</v>
      </c>
      <c r="OP1395">
        <v>46194.790045524118</v>
      </c>
      <c r="OR1395">
        <v>21205.026154792049</v>
      </c>
      <c r="OS1395">
        <v>12095.545279911203</v>
      </c>
      <c r="OT1395">
        <v>5600</v>
      </c>
      <c r="OU1395">
        <v>15438.842991768728</v>
      </c>
      <c r="OV1395">
        <v>10692.174759317004</v>
      </c>
      <c r="OW1395">
        <v>12037.038</v>
      </c>
      <c r="OX1395">
        <v>5281.323737587918</v>
      </c>
      <c r="OY1395">
        <v>15018.203228801589</v>
      </c>
      <c r="PA1395">
        <v>11750.269536296584</v>
      </c>
      <c r="PB1395">
        <v>7186.0058815023285</v>
      </c>
      <c r="PC1395">
        <v>11750</v>
      </c>
      <c r="PD1395">
        <v>10703.944620097611</v>
      </c>
      <c r="PE1395">
        <v>39604.068333608477</v>
      </c>
      <c r="PF1395">
        <v>107316.04163224805</v>
      </c>
      <c r="PG1395">
        <v>12500.231278637042</v>
      </c>
      <c r="PH1395">
        <v>10710.816005639674</v>
      </c>
      <c r="PI1395">
        <v>34327.78294377034</v>
      </c>
      <c r="PJ1395">
        <v>12428.695454999732</v>
      </c>
      <c r="PK1395">
        <v>10603.276746693775</v>
      </c>
      <c r="PL1395">
        <v>6254.5472071728573</v>
      </c>
      <c r="PN1395">
        <v>3877.5558990940053</v>
      </c>
      <c r="PO1395">
        <v>2935.1227356142699</v>
      </c>
      <c r="PP1395">
        <v>33000</v>
      </c>
      <c r="PQ1395">
        <v>31406.454068388281</v>
      </c>
      <c r="PR1395">
        <v>12000</v>
      </c>
      <c r="PT1395">
        <v>10952.443203319026</v>
      </c>
      <c r="PV1395">
        <v>27330.044489702195</v>
      </c>
      <c r="PW1395">
        <v>6172.4252535109708</v>
      </c>
      <c r="PX1395">
        <v>16646.879582776324</v>
      </c>
      <c r="PZ1395">
        <v>6641.7389585700885</v>
      </c>
      <c r="QA1395">
        <v>51934.109604762562</v>
      </c>
      <c r="QB1395">
        <v>9855.3357855551512</v>
      </c>
      <c r="QD1395">
        <v>85679.942290543098</v>
      </c>
      <c r="QF1395">
        <v>6528.4909887406984</v>
      </c>
      <c r="QG1395">
        <v>36000</v>
      </c>
      <c r="QH1395">
        <v>22476.13381385394</v>
      </c>
      <c r="QI1395">
        <v>8561.8767625415912</v>
      </c>
      <c r="QJ1395">
        <v>4402.7109809101466</v>
      </c>
      <c r="QK1395">
        <v>40752.957939891021</v>
      </c>
      <c r="QL1395">
        <v>13716.492733688438</v>
      </c>
      <c r="QM1395">
        <v>74496.762008758291</v>
      </c>
      <c r="QO1395">
        <v>13254.499056393472</v>
      </c>
      <c r="QP1395">
        <v>19429.973005164</v>
      </c>
      <c r="QR1395">
        <v>7558.5214079742846</v>
      </c>
      <c r="QS1395">
        <v>89168.189876134915</v>
      </c>
      <c r="QT1395">
        <v>13341.274657705157</v>
      </c>
      <c r="QU1395">
        <v>5047.7411468653336</v>
      </c>
      <c r="QV1395">
        <v>12159.53234071416</v>
      </c>
      <c r="QW1395">
        <v>11388.643301531047</v>
      </c>
      <c r="QX1395">
        <v>24813.173825033471</v>
      </c>
      <c r="QY1395">
        <v>4060</v>
      </c>
      <c r="RB1395">
        <v>19106.898490043455</v>
      </c>
      <c r="RC1395">
        <v>24508.291472060715</v>
      </c>
      <c r="RE1395">
        <v>19158.516698047861</v>
      </c>
      <c r="RF1395">
        <v>83766.196476268276</v>
      </c>
      <c r="RG1395">
        <v>87736.060070961219</v>
      </c>
      <c r="RH1395">
        <v>14888.660131920569</v>
      </c>
      <c r="RI1395">
        <v>9504.1303305778474</v>
      </c>
      <c r="RK1395">
        <v>4600</v>
      </c>
      <c r="RL1395">
        <v>20694.19199341732</v>
      </c>
      <c r="RM1395">
        <v>7000</v>
      </c>
      <c r="RN1395">
        <v>5171.1494187437784</v>
      </c>
      <c r="RO1395">
        <v>34709.993604387353</v>
      </c>
      <c r="RP1395">
        <v>9354.5101382514968</v>
      </c>
      <c r="RQ1395">
        <v>20446.082094313275</v>
      </c>
      <c r="RR1395">
        <v>25740.116798967803</v>
      </c>
      <c r="RS1395">
        <v>7579.4126290884078</v>
      </c>
      <c r="RT1395">
        <v>38638.28</v>
      </c>
      <c r="RV1395">
        <v>14850.023485024934</v>
      </c>
      <c r="RW1395">
        <v>20301.301426175196</v>
      </c>
      <c r="RX1395">
        <v>11603.685031403718</v>
      </c>
      <c r="RY1395">
        <v>3113.9245619342778</v>
      </c>
      <c r="RZ1395">
        <v>30910.63634153577</v>
      </c>
      <c r="SA1395">
        <v>4260.3594000000003</v>
      </c>
      <c r="SB1395">
        <v>31500</v>
      </c>
      <c r="SC1395">
        <v>18972.403713222691</v>
      </c>
      <c r="SD1395">
        <v>21201.389286028716</v>
      </c>
      <c r="SE1395">
        <v>7540.0019024987805</v>
      </c>
      <c r="SF1395">
        <v>6384.7242189321332</v>
      </c>
      <c r="SG1395">
        <v>10937.313138424175</v>
      </c>
      <c r="SH1395">
        <v>9045.0699123469221</v>
      </c>
      <c r="SI1395">
        <v>15753.570365875528</v>
      </c>
      <c r="SJ1395">
        <v>6456.3989336461991</v>
      </c>
      <c r="SK1395">
        <v>7388.5989582511211</v>
      </c>
      <c r="SL1395">
        <v>4386.3238081416293</v>
      </c>
      <c r="SM1395">
        <v>36694.206986775302</v>
      </c>
      <c r="SN1395">
        <v>12918.237943681899</v>
      </c>
      <c r="SO1395">
        <v>8271.8540996966076</v>
      </c>
      <c r="SP1395">
        <v>8924.128779354065</v>
      </c>
      <c r="SR1395">
        <v>8194.9379345533143</v>
      </c>
      <c r="SS1395">
        <v>5481.3030708575243</v>
      </c>
      <c r="ST1395">
        <v>8792.8612082896998</v>
      </c>
      <c r="SU1395">
        <v>7000</v>
      </c>
      <c r="SV1395">
        <v>4227.5761907239521</v>
      </c>
      <c r="SW1395">
        <v>14241.935214297246</v>
      </c>
      <c r="SX1395">
        <v>29570.77215995541</v>
      </c>
      <c r="SY1395">
        <v>6900</v>
      </c>
      <c r="SZ1395">
        <v>5583.6064293791442</v>
      </c>
      <c r="TB1395">
        <v>71921.391517106022</v>
      </c>
      <c r="TD1395">
        <v>5488.7716300000002</v>
      </c>
      <c r="TF1395">
        <v>10775.845553067074</v>
      </c>
      <c r="TG1395">
        <v>25105.253642887652</v>
      </c>
      <c r="TH1395">
        <v>4149.3509999999997</v>
      </c>
      <c r="TI1395">
        <v>6816.9274385478839</v>
      </c>
      <c r="TK1395">
        <v>15080.092745959733</v>
      </c>
      <c r="TL1395">
        <v>20265.383322939648</v>
      </c>
      <c r="TM1395">
        <v>14714.816922744396</v>
      </c>
      <c r="TN1395">
        <v>12210.910295024421</v>
      </c>
      <c r="TO1395">
        <v>24679.469305558498</v>
      </c>
      <c r="TP1395">
        <v>2294.6417471846171</v>
      </c>
      <c r="TQ1395">
        <v>5855.2968602231649</v>
      </c>
      <c r="TR1395">
        <v>9863.4138763075935</v>
      </c>
      <c r="TT1395">
        <v>10262.103588024002</v>
      </c>
      <c r="TU1395">
        <v>2700</v>
      </c>
      <c r="TV1395">
        <v>17655.408276605289</v>
      </c>
      <c r="TY1395">
        <v>6491.0605683660278</v>
      </c>
      <c r="TZ1395">
        <v>6231.0436532450303</v>
      </c>
      <c r="UC1395">
        <v>5956.4362457086008</v>
      </c>
      <c r="UE1395">
        <v>9870</v>
      </c>
      <c r="UF1395">
        <v>14471.00334386848</v>
      </c>
      <c r="UG1395">
        <v>14195.403700705016</v>
      </c>
      <c r="UH1395">
        <v>9584.5038813907704</v>
      </c>
      <c r="UI1395">
        <v>9681.5402384610006</v>
      </c>
      <c r="UK1395">
        <v>2100</v>
      </c>
      <c r="UM1395">
        <v>3710</v>
      </c>
      <c r="UN1395">
        <v>3763.9684052025718</v>
      </c>
      <c r="UO1395">
        <v>35209.290092259493</v>
      </c>
      <c r="UP1395">
        <v>8899.8630031596258</v>
      </c>
      <c r="UQ1395">
        <v>2883.7303766574946</v>
      </c>
      <c r="UR1395">
        <v>16027.777651704058</v>
      </c>
      <c r="US1395">
        <v>23736.365306781368</v>
      </c>
      <c r="UU1395">
        <v>23821.634560000006</v>
      </c>
      <c r="UV1395">
        <v>8792.8416177442796</v>
      </c>
      <c r="UW1395">
        <v>17127.494817477771</v>
      </c>
      <c r="UX1395">
        <v>17506.24119459424</v>
      </c>
      <c r="UY1395">
        <v>13413.384902850628</v>
      </c>
      <c r="UZ1395">
        <v>8859.375</v>
      </c>
      <c r="VA1395">
        <v>7283.5076753006115</v>
      </c>
      <c r="VB1395">
        <v>9284.7863401976374</v>
      </c>
      <c r="VC1395">
        <v>6010.8736465025404</v>
      </c>
      <c r="VD1395">
        <v>13889.866340966923</v>
      </c>
      <c r="VE1395">
        <v>3511.1139200000002</v>
      </c>
      <c r="VF1395">
        <v>17168.2394393459</v>
      </c>
      <c r="VG1395">
        <v>3611.1737687628111</v>
      </c>
      <c r="VJ1395">
        <v>8578.3744000000006</v>
      </c>
      <c r="VL1395">
        <v>5878.8958259847768</v>
      </c>
      <c r="VO1395">
        <v>11400</v>
      </c>
      <c r="VP1395">
        <v>3427.8519683411673</v>
      </c>
      <c r="VQ1395">
        <v>4250</v>
      </c>
      <c r="VS1395">
        <v>6642.2252823998497</v>
      </c>
      <c r="VT1395">
        <v>13964.703864244515</v>
      </c>
      <c r="VV1395">
        <v>14113.984735859942</v>
      </c>
      <c r="VW1395">
        <v>27217.846322524918</v>
      </c>
      <c r="VX1395">
        <v>23610.367200000001</v>
      </c>
      <c r="VZ1395">
        <v>4400</v>
      </c>
      <c r="WA1395">
        <v>11367.841025071983</v>
      </c>
      <c r="WC1395">
        <v>18618.911028726176</v>
      </c>
      <c r="WD1395">
        <v>7107.5912432445684</v>
      </c>
      <c r="WE1395">
        <v>37956.402726818946</v>
      </c>
      <c r="WI1395">
        <v>7018.3777699664179</v>
      </c>
      <c r="WJ1395">
        <v>2506.626844921685</v>
      </c>
      <c r="WK1395">
        <v>92128.755861099649</v>
      </c>
      <c r="WN1395">
        <v>16510.196752392741</v>
      </c>
      <c r="WO1395">
        <v>6738.359038514167</v>
      </c>
      <c r="WR1395">
        <v>8420</v>
      </c>
      <c r="WU1395">
        <v>13987.482849672075</v>
      </c>
      <c r="WV1395">
        <v>8370.2503007411415</v>
      </c>
      <c r="WW1395">
        <v>14667.915271526133</v>
      </c>
      <c r="WZ1395">
        <v>11148.477953584374</v>
      </c>
      <c r="XA1395">
        <v>5217.0936729386931</v>
      </c>
      <c r="XB1395">
        <v>36138.259698096357</v>
      </c>
      <c r="XC1395">
        <v>4929.0803526967748</v>
      </c>
      <c r="XD1395">
        <v>3886.6639515997877</v>
      </c>
      <c r="XE1395">
        <v>21044.575943775879</v>
      </c>
      <c r="XF1395">
        <v>12029.74391304816</v>
      </c>
      <c r="XG1395">
        <v>9795.0040974526655</v>
      </c>
      <c r="XI1395">
        <v>5900</v>
      </c>
      <c r="XJ1395">
        <v>20395.859357596277</v>
      </c>
      <c r="XK1395">
        <v>3880.5644415250449</v>
      </c>
      <c r="XL1395">
        <v>48365.58829182155</v>
      </c>
      <c r="XM1395">
        <v>27976.728649442794</v>
      </c>
      <c r="XN1395">
        <v>4038.4596000000001</v>
      </c>
      <c r="XO1395">
        <v>13584.528307538063</v>
      </c>
      <c r="XP1395">
        <v>6419.3003735845978</v>
      </c>
      <c r="XQ1395">
        <v>11095.96662085129</v>
      </c>
      <c r="XT1395">
        <v>7186.9967791263653</v>
      </c>
      <c r="XU1395">
        <v>13961.839878903114</v>
      </c>
      <c r="XV1395">
        <v>12544.944673151218</v>
      </c>
      <c r="XW1395">
        <v>12306.103359776089</v>
      </c>
      <c r="XZ1395">
        <v>14855.488430160975</v>
      </c>
      <c r="YA1395">
        <v>17749.410802916016</v>
      </c>
      <c r="YB1395">
        <v>12275.163596201714</v>
      </c>
      <c r="YD1395">
        <v>8045.7785191125949</v>
      </c>
      <c r="YE1395">
        <v>13051.592957624334</v>
      </c>
      <c r="YF1395">
        <v>74551.971590460002</v>
      </c>
      <c r="YG1395">
        <v>4469.1286567310553</v>
      </c>
      <c r="YH1395">
        <v>6242.3331566836378</v>
      </c>
      <c r="YI1395">
        <v>11874.226275291181</v>
      </c>
      <c r="YK1395">
        <v>4929.273034177013</v>
      </c>
      <c r="YL1395">
        <v>8462.4917111722971</v>
      </c>
      <c r="YM1395">
        <v>4300</v>
      </c>
      <c r="YN1395">
        <v>8128.585943476407</v>
      </c>
      <c r="YO1395">
        <v>66493.257184909991</v>
      </c>
      <c r="YP1395">
        <v>8736.5591973719438</v>
      </c>
      <c r="YR1395">
        <v>12020.091920361918</v>
      </c>
      <c r="YS1395">
        <v>11202.127954520149</v>
      </c>
      <c r="YT1395">
        <v>13343.641391787909</v>
      </c>
      <c r="YU1395">
        <v>15115.754173375879</v>
      </c>
      <c r="YV1395">
        <v>11994.983029780211</v>
      </c>
      <c r="YW1395">
        <v>13773.295433643065</v>
      </c>
      <c r="YX1395">
        <v>10124.99595</v>
      </c>
      <c r="YY1395">
        <v>11644.148490842301</v>
      </c>
      <c r="YZ1395">
        <v>9593.0056382087332</v>
      </c>
      <c r="ZA1395">
        <v>27166.468964192387</v>
      </c>
      <c r="ZC1395">
        <v>7994.6850736615534</v>
      </c>
      <c r="ZD1395">
        <v>40524.189948647043</v>
      </c>
      <c r="ZE1395">
        <v>11302.2</v>
      </c>
      <c r="ZF1395">
        <v>23770.101321776761</v>
      </c>
      <c r="ZG1395">
        <v>17462.387131158168</v>
      </c>
      <c r="ZJ1395">
        <v>7125.8258887522225</v>
      </c>
      <c r="ZK1395">
        <v>6300</v>
      </c>
      <c r="ZM1395">
        <v>30642.986425340245</v>
      </c>
      <c r="ZN1395">
        <v>43683.214243050286</v>
      </c>
      <c r="ZO1395">
        <v>16983.758948809773</v>
      </c>
      <c r="ZP1395">
        <v>1900</v>
      </c>
      <c r="ZQ1395">
        <v>30822.034362737628</v>
      </c>
      <c r="ZR1395">
        <v>11058.926537231069</v>
      </c>
      <c r="ZS1395">
        <v>5560.9164499999997</v>
      </c>
      <c r="ZU1395">
        <v>11517.7086</v>
      </c>
      <c r="ZV1395">
        <v>9070.2956916099993</v>
      </c>
      <c r="ZW1395">
        <v>24458.727197515036</v>
      </c>
      <c r="ZX1395">
        <v>12336.672366589681</v>
      </c>
      <c r="ZY1395">
        <v>27844.855709539137</v>
      </c>
      <c r="ZZ1395">
        <v>4400</v>
      </c>
      <c r="AAA1395">
        <v>11812.446285202588</v>
      </c>
      <c r="AAC1395">
        <v>6532.5597991064506</v>
      </c>
      <c r="AAD1395">
        <v>9754.7759772413465</v>
      </c>
      <c r="AAE1395">
        <v>5876.3793414888405</v>
      </c>
      <c r="AAF1395">
        <v>4078.0426311527553</v>
      </c>
      <c r="AAG1395">
        <v>5768.3353552462786</v>
      </c>
      <c r="AAH1395">
        <v>2237.7980003011598</v>
      </c>
      <c r="AAI1395">
        <v>7688.6129505407316</v>
      </c>
      <c r="AAJ1395">
        <v>185387.88367109487</v>
      </c>
      <c r="AAK1395">
        <v>6260.7168904776199</v>
      </c>
      <c r="AAL1395">
        <v>12892.238561136766</v>
      </c>
      <c r="AAM1395">
        <v>11429.03050882336</v>
      </c>
      <c r="AAN1395">
        <v>35225.4477069727</v>
      </c>
      <c r="AAO1395">
        <v>10427.23365</v>
      </c>
      <c r="AAP1395">
        <v>27950</v>
      </c>
      <c r="AAR1395">
        <v>33133.678267873409</v>
      </c>
      <c r="AAT1395">
        <v>9591.6044710230963</v>
      </c>
      <c r="AAU1395">
        <v>14108.348198966802</v>
      </c>
      <c r="AAV1395">
        <v>3724.136</v>
      </c>
      <c r="AAW1395">
        <v>12887.008084666129</v>
      </c>
      <c r="AAY1395">
        <v>52578.725757057415</v>
      </c>
      <c r="AAZ1395">
        <v>22300.540968778998</v>
      </c>
      <c r="ABA1395">
        <v>19652.169000000002</v>
      </c>
      <c r="ABB1395">
        <v>11043.043409295</v>
      </c>
      <c r="ABC1395">
        <v>23106.885540241208</v>
      </c>
      <c r="ABD1395">
        <v>37700</v>
      </c>
      <c r="ABF1395">
        <v>8503.1745868846665</v>
      </c>
      <c r="ABG1395">
        <v>15220.727166465691</v>
      </c>
      <c r="ABI1395">
        <v>3633.8817061862583</v>
      </c>
      <c r="ABJ1395">
        <v>11369.96428899121</v>
      </c>
      <c r="ABK1395">
        <v>27592.992702252363</v>
      </c>
      <c r="ABL1395">
        <v>3770.5391369374847</v>
      </c>
      <c r="ABM1395">
        <v>9071.1399557911845</v>
      </c>
      <c r="ABN1395">
        <v>3000</v>
      </c>
      <c r="ABO1395">
        <v>11476.457097920107</v>
      </c>
      <c r="ABQ1395">
        <v>7309.5298811563698</v>
      </c>
    </row>
    <row r="1396" spans="2:745" x14ac:dyDescent="0.25">
      <c r="B1396" s="3">
        <v>42984</v>
      </c>
      <c r="C1396" s="4">
        <v>15751.066102562083</v>
      </c>
      <c r="D1396">
        <v>9966.5556822734998</v>
      </c>
      <c r="E1396">
        <v>8500</v>
      </c>
      <c r="F1396">
        <v>4348.4333602787992</v>
      </c>
      <c r="G1396">
        <v>11135.114317851068</v>
      </c>
      <c r="J1396">
        <v>17581.985064438053</v>
      </c>
      <c r="K1396">
        <v>4675.6978336304019</v>
      </c>
      <c r="L1396">
        <v>2590</v>
      </c>
      <c r="N1396">
        <v>3350</v>
      </c>
      <c r="P1396">
        <v>12964.881423205616</v>
      </c>
      <c r="R1396">
        <v>4190</v>
      </c>
      <c r="S1396">
        <v>5023.7464242735441</v>
      </c>
      <c r="T1396">
        <v>10168.524850139542</v>
      </c>
      <c r="U1396">
        <v>16482.043033201888</v>
      </c>
      <c r="W1396">
        <v>28000</v>
      </c>
      <c r="X1396">
        <v>11759.488084494755</v>
      </c>
      <c r="Y1396">
        <v>48836.69451299349</v>
      </c>
      <c r="Z1396">
        <v>31599.915806365392</v>
      </c>
      <c r="AA1396">
        <v>3923.8097200000002</v>
      </c>
      <c r="AD1396">
        <v>3226.080574926345</v>
      </c>
      <c r="AE1396">
        <v>3837.32483</v>
      </c>
      <c r="AH1396">
        <v>1723.4515999999999</v>
      </c>
      <c r="AI1396">
        <v>6666.6650812999997</v>
      </c>
      <c r="AJ1396">
        <v>5709.1116733225599</v>
      </c>
      <c r="AK1396">
        <v>19613.132526949365</v>
      </c>
      <c r="AL1396">
        <v>2700</v>
      </c>
      <c r="AN1396">
        <v>15662.150401804</v>
      </c>
      <c r="AP1396">
        <v>17154.872401168082</v>
      </c>
      <c r="AQ1396">
        <v>6389.2505848625997</v>
      </c>
      <c r="AR1396">
        <v>20445.561000000002</v>
      </c>
      <c r="AS1396">
        <v>11539.8184</v>
      </c>
      <c r="AT1396">
        <v>6870.3072370127593</v>
      </c>
      <c r="AU1396">
        <v>8961.1246075774452</v>
      </c>
      <c r="AX1396">
        <v>3496.5098271748002</v>
      </c>
      <c r="AY1396">
        <v>17409.600000000002</v>
      </c>
      <c r="BA1396">
        <v>101042.07408247612</v>
      </c>
      <c r="BB1396">
        <v>16268.666442041422</v>
      </c>
      <c r="BC1396">
        <v>17879.419045025152</v>
      </c>
      <c r="BD1396">
        <v>1401.9187973011049</v>
      </c>
      <c r="BE1396">
        <v>1830</v>
      </c>
      <c r="BF1396">
        <v>14894.965052505107</v>
      </c>
      <c r="BG1396">
        <v>13927.816543164474</v>
      </c>
      <c r="BH1396">
        <v>5911.1644000000006</v>
      </c>
      <c r="BI1396">
        <v>3960</v>
      </c>
      <c r="BK1396">
        <v>17749.725851475559</v>
      </c>
      <c r="BL1396">
        <v>12000</v>
      </c>
      <c r="BM1396">
        <v>25444.983192636191</v>
      </c>
      <c r="BN1396">
        <v>2381.7756795236774</v>
      </c>
      <c r="BO1396">
        <v>21232.673338840093</v>
      </c>
      <c r="BP1396">
        <v>6677.8398367223035</v>
      </c>
      <c r="BQ1396">
        <v>15688.372761397795</v>
      </c>
      <c r="BR1396">
        <v>41714.478821893375</v>
      </c>
      <c r="BS1396">
        <v>3270</v>
      </c>
      <c r="BV1396">
        <v>5500</v>
      </c>
      <c r="BX1396">
        <v>8068.4959843988008</v>
      </c>
      <c r="BY1396">
        <v>2703.4827466267161</v>
      </c>
      <c r="BZ1396">
        <v>15607.20586621845</v>
      </c>
      <c r="CC1396">
        <v>4950</v>
      </c>
      <c r="CD1396">
        <v>20354.820854912461</v>
      </c>
      <c r="CE1396">
        <v>7700</v>
      </c>
      <c r="CF1396">
        <v>11060.298454838676</v>
      </c>
      <c r="CG1396">
        <v>2600</v>
      </c>
      <c r="CH1396">
        <v>9082.6905626446714</v>
      </c>
      <c r="CI1396">
        <v>10340.412911133892</v>
      </c>
      <c r="CJ1396">
        <v>8579.8060507033188</v>
      </c>
      <c r="CK1396">
        <v>4186.5222221076392</v>
      </c>
      <c r="CN1396">
        <v>45400</v>
      </c>
      <c r="CP1396">
        <v>5370.1150342103583</v>
      </c>
      <c r="CR1396">
        <v>16209.040611058434</v>
      </c>
      <c r="CV1396">
        <v>15187.195071850474</v>
      </c>
      <c r="CW1396">
        <v>9142.6089260898243</v>
      </c>
      <c r="CZ1396">
        <v>18980.375074513599</v>
      </c>
      <c r="DA1396">
        <v>4619.8520534394993</v>
      </c>
      <c r="DB1396">
        <v>8281.1474186763335</v>
      </c>
      <c r="DC1396">
        <v>19485.373215722961</v>
      </c>
      <c r="DD1396">
        <v>3659.0510475128981</v>
      </c>
      <c r="DE1396">
        <v>4641.6336887686912</v>
      </c>
      <c r="DF1396">
        <v>13854.618912568918</v>
      </c>
      <c r="DG1396">
        <v>9565.5697342246403</v>
      </c>
      <c r="DH1396">
        <v>3831.1890011791925</v>
      </c>
      <c r="DI1396">
        <v>3289.1384995309609</v>
      </c>
      <c r="DJ1396">
        <v>3710</v>
      </c>
      <c r="DK1396">
        <v>43857.275939270352</v>
      </c>
      <c r="DL1396">
        <v>2700</v>
      </c>
      <c r="DM1396">
        <v>6078.2176174745255</v>
      </c>
      <c r="DN1396">
        <v>10457.080404836162</v>
      </c>
      <c r="DO1396">
        <v>21782.882201126624</v>
      </c>
      <c r="DQ1396">
        <v>3200</v>
      </c>
      <c r="DR1396">
        <v>10300</v>
      </c>
      <c r="DS1396">
        <v>12570.490019847715</v>
      </c>
      <c r="DT1396">
        <v>29371.428047237103</v>
      </c>
      <c r="DU1396">
        <v>26441.372037099529</v>
      </c>
      <c r="DX1396">
        <v>13800</v>
      </c>
      <c r="DY1396">
        <v>8959.0393683386937</v>
      </c>
      <c r="DZ1396">
        <v>21226.364934382906</v>
      </c>
      <c r="EA1396">
        <v>7434.8804405081009</v>
      </c>
      <c r="EB1396">
        <v>3368.9412523941351</v>
      </c>
      <c r="EC1396">
        <v>7290.0770354294355</v>
      </c>
      <c r="EE1396">
        <v>13232.25128213979</v>
      </c>
      <c r="EF1396">
        <v>27468.511289780599</v>
      </c>
      <c r="EG1396">
        <v>53032.63095886157</v>
      </c>
      <c r="EH1396">
        <v>5644.3126999999995</v>
      </c>
      <c r="EJ1396">
        <v>4780</v>
      </c>
      <c r="EK1396">
        <v>14155.155234938828</v>
      </c>
      <c r="EM1396">
        <v>23350</v>
      </c>
      <c r="EN1396">
        <v>3420</v>
      </c>
      <c r="EO1396">
        <v>6000</v>
      </c>
      <c r="EP1396">
        <v>96381.310290457855</v>
      </c>
      <c r="ER1396">
        <v>16690.915199999999</v>
      </c>
      <c r="ES1396">
        <v>7458.6145510865581</v>
      </c>
      <c r="ET1396">
        <v>8899.5234</v>
      </c>
      <c r="EU1396">
        <v>4818.3138208875762</v>
      </c>
      <c r="EV1396">
        <v>3236.2468284790002</v>
      </c>
      <c r="EW1396">
        <v>15207.616744650188</v>
      </c>
      <c r="EY1396">
        <v>4038.4370686330772</v>
      </c>
      <c r="EZ1396">
        <v>4807.0851831952687</v>
      </c>
      <c r="FB1396">
        <v>6240.5282708875457</v>
      </c>
      <c r="FC1396">
        <v>2300</v>
      </c>
      <c r="FD1396">
        <v>11460.441873316799</v>
      </c>
      <c r="FE1396">
        <v>3600</v>
      </c>
      <c r="FG1396">
        <v>12264.85774474501</v>
      </c>
      <c r="FH1396">
        <v>15504.543487111841</v>
      </c>
      <c r="FK1396">
        <v>20278.239528619062</v>
      </c>
      <c r="FL1396">
        <v>18958.028096362519</v>
      </c>
      <c r="FM1396">
        <v>25589.37480302031</v>
      </c>
      <c r="FN1396">
        <v>8737.7516421544551</v>
      </c>
      <c r="FO1396">
        <v>3100</v>
      </c>
      <c r="FP1396">
        <v>5838.1534817076808</v>
      </c>
      <c r="FR1396">
        <v>8344.9743826803133</v>
      </c>
      <c r="FT1396">
        <v>6205.4695703280004</v>
      </c>
      <c r="FU1396">
        <v>9350</v>
      </c>
      <c r="FV1396">
        <v>11100</v>
      </c>
      <c r="FW1396">
        <v>11604.257978445778</v>
      </c>
      <c r="FX1396">
        <v>33768.525090301984</v>
      </c>
      <c r="FY1396">
        <v>45491.496900872735</v>
      </c>
      <c r="FZ1396">
        <v>8394.9227360313998</v>
      </c>
      <c r="GA1396">
        <v>5710.677164692217</v>
      </c>
      <c r="GB1396">
        <v>7272.7287272727999</v>
      </c>
      <c r="GD1396">
        <v>11106.513273233757</v>
      </c>
      <c r="GE1396">
        <v>21100.91906369885</v>
      </c>
      <c r="GF1396">
        <v>7327.344186706845</v>
      </c>
      <c r="GG1396">
        <v>10032.691222299805</v>
      </c>
      <c r="GH1396">
        <v>3300</v>
      </c>
      <c r="GI1396">
        <v>15674.069097026506</v>
      </c>
      <c r="GK1396">
        <v>8580.1350005215718</v>
      </c>
      <c r="GL1396">
        <v>5164.2805708239166</v>
      </c>
      <c r="GN1396">
        <v>38743.883314825645</v>
      </c>
      <c r="GQ1396">
        <v>9040</v>
      </c>
      <c r="GR1396">
        <v>4401.2714551982426</v>
      </c>
      <c r="GS1396">
        <v>7651.3896134696106</v>
      </c>
      <c r="GT1396">
        <v>4081.3085291047678</v>
      </c>
      <c r="GU1396">
        <v>10058.905574065044</v>
      </c>
      <c r="GV1396">
        <v>10195.808709286233</v>
      </c>
      <c r="GW1396">
        <v>10232.852536351442</v>
      </c>
      <c r="GX1396">
        <v>9102.6674315149776</v>
      </c>
      <c r="GZ1396">
        <v>24422.943450907023</v>
      </c>
      <c r="HA1396">
        <v>19625.575974619696</v>
      </c>
      <c r="HB1396">
        <v>10234.384381915354</v>
      </c>
      <c r="HC1396">
        <v>9788.9179331242285</v>
      </c>
      <c r="HD1396">
        <v>20176.922507057505</v>
      </c>
      <c r="HG1396">
        <v>14274.860748709978</v>
      </c>
      <c r="HI1396">
        <v>9803.9417177017567</v>
      </c>
      <c r="HJ1396">
        <v>2716.7027489707607</v>
      </c>
      <c r="HL1396">
        <v>91427.951000968416</v>
      </c>
      <c r="HM1396">
        <v>8765.8019302375706</v>
      </c>
      <c r="HO1396">
        <v>5054.1377665881082</v>
      </c>
      <c r="HP1396">
        <v>9174.6904228587391</v>
      </c>
      <c r="HQ1396">
        <v>3346.6257912854317</v>
      </c>
      <c r="HS1396">
        <v>5239.5477496207013</v>
      </c>
      <c r="HT1396">
        <v>4100</v>
      </c>
      <c r="HU1396">
        <v>19800</v>
      </c>
      <c r="HW1396">
        <v>16961.730408676503</v>
      </c>
      <c r="HX1396">
        <v>11014.581244720464</v>
      </c>
      <c r="HZ1396">
        <v>11302.2889979756</v>
      </c>
      <c r="IA1396">
        <v>10871.431830424057</v>
      </c>
      <c r="IB1396">
        <v>15505.350434966551</v>
      </c>
      <c r="IC1396">
        <v>7093.0222431259381</v>
      </c>
      <c r="ID1396">
        <v>8274.7362734375001</v>
      </c>
      <c r="IE1396">
        <v>6594.3061037972329</v>
      </c>
      <c r="IF1396">
        <v>8828.7519873599467</v>
      </c>
      <c r="IG1396">
        <v>4342.7025423277473</v>
      </c>
      <c r="IH1396">
        <v>19421.4914876035</v>
      </c>
      <c r="II1396">
        <v>9670.4608736132031</v>
      </c>
      <c r="IJ1396">
        <v>4346.7734039379993</v>
      </c>
      <c r="IK1396">
        <v>9439.0477644749117</v>
      </c>
      <c r="IL1396">
        <v>4381.009112385178</v>
      </c>
      <c r="IM1396">
        <v>6472.0188017691398</v>
      </c>
      <c r="IN1396">
        <v>21897.475218594442</v>
      </c>
      <c r="IO1396">
        <v>70330.531428743649</v>
      </c>
      <c r="IP1396">
        <v>15096.592693253962</v>
      </c>
      <c r="IQ1396">
        <v>238186.93334936778</v>
      </c>
      <c r="IR1396">
        <v>11183.018009944848</v>
      </c>
      <c r="IS1396">
        <v>4282.7607191533953</v>
      </c>
      <c r="IT1396">
        <v>25564.58678305088</v>
      </c>
      <c r="IU1396">
        <v>4900.4868035114469</v>
      </c>
      <c r="IV1396">
        <v>9655.9340858810483</v>
      </c>
      <c r="IW1396">
        <v>8594.7390906462733</v>
      </c>
      <c r="IX1396">
        <v>5386.7208619826743</v>
      </c>
      <c r="IY1396">
        <v>3287.2648962511912</v>
      </c>
      <c r="IZ1396">
        <v>3371.2777809924996</v>
      </c>
      <c r="JA1396">
        <v>30785.550153239059</v>
      </c>
      <c r="JB1396">
        <v>11759.753909246105</v>
      </c>
      <c r="JC1396">
        <v>75710.621391766137</v>
      </c>
      <c r="JD1396">
        <v>12627.307024969006</v>
      </c>
      <c r="JE1396">
        <v>7612.7917807181848</v>
      </c>
      <c r="JF1396">
        <v>53687.593794150183</v>
      </c>
      <c r="JG1396">
        <v>5294.455667377134</v>
      </c>
      <c r="JH1396">
        <v>7926.5097119556585</v>
      </c>
      <c r="JI1396">
        <v>20489.850350476714</v>
      </c>
      <c r="JJ1396">
        <v>7329.9362422608147</v>
      </c>
      <c r="JK1396">
        <v>11191.824902371738</v>
      </c>
      <c r="JL1396">
        <v>7000</v>
      </c>
      <c r="JM1396">
        <v>42138.816587551482</v>
      </c>
      <c r="JN1396">
        <v>5872.4780202664215</v>
      </c>
      <c r="JO1396">
        <v>10069.933914812926</v>
      </c>
      <c r="JP1396">
        <v>20000</v>
      </c>
      <c r="JR1396">
        <v>14209.035815375082</v>
      </c>
      <c r="JS1396">
        <v>11541.662049999999</v>
      </c>
      <c r="JT1396">
        <v>8759.6500665543626</v>
      </c>
      <c r="JU1396">
        <v>13332.869604103182</v>
      </c>
      <c r="JV1396">
        <v>13524.849638313266</v>
      </c>
      <c r="JW1396">
        <v>37138.185898553595</v>
      </c>
      <c r="JX1396">
        <v>22033.493515844613</v>
      </c>
      <c r="JY1396">
        <v>6613.7002495810339</v>
      </c>
      <c r="JZ1396">
        <v>7368.7732480624845</v>
      </c>
      <c r="KA1396">
        <v>8700</v>
      </c>
      <c r="KB1396">
        <v>7090.9097999999994</v>
      </c>
      <c r="KC1396">
        <v>13578.9849017372</v>
      </c>
      <c r="KD1396">
        <v>8245.4044252142303</v>
      </c>
      <c r="KE1396">
        <v>27613.78912569453</v>
      </c>
      <c r="KF1396">
        <v>9959.0916544752072</v>
      </c>
      <c r="OA1396">
        <v>12876.4217421875</v>
      </c>
      <c r="OB1396">
        <v>10790.885498003154</v>
      </c>
      <c r="OC1396">
        <v>6736.327982055981</v>
      </c>
      <c r="OF1396">
        <v>10935.342312163735</v>
      </c>
      <c r="OG1396">
        <v>16938.813023024839</v>
      </c>
      <c r="OH1396">
        <v>10091.779090562257</v>
      </c>
      <c r="OI1396">
        <v>8677.8050884418917</v>
      </c>
      <c r="OJ1396">
        <v>4838.8248194158714</v>
      </c>
      <c r="OK1396">
        <v>16840.735218052607</v>
      </c>
      <c r="OL1396">
        <v>23556.5442849594</v>
      </c>
      <c r="OM1396">
        <v>13649.059275609432</v>
      </c>
      <c r="OO1396">
        <v>6026.5770326016545</v>
      </c>
      <c r="OP1396">
        <v>45940.623387777072</v>
      </c>
      <c r="OR1396">
        <v>21125.308011352983</v>
      </c>
      <c r="OT1396">
        <v>5500</v>
      </c>
      <c r="OU1396">
        <v>15438.842991768728</v>
      </c>
      <c r="OV1396">
        <v>9842.4655069209493</v>
      </c>
      <c r="OW1396">
        <v>12500.001</v>
      </c>
      <c r="OX1396">
        <v>5281.323737587918</v>
      </c>
      <c r="PA1396">
        <v>11462.272733936374</v>
      </c>
      <c r="PB1396">
        <v>7186.0058815023285</v>
      </c>
      <c r="PC1396">
        <v>11650</v>
      </c>
      <c r="PD1396">
        <v>10522.521829926462</v>
      </c>
      <c r="PE1396">
        <v>39564.064224180598</v>
      </c>
      <c r="PF1396">
        <v>106382.85866153284</v>
      </c>
      <c r="PG1396">
        <v>12500.231278637042</v>
      </c>
      <c r="PH1396">
        <v>11892.156006261697</v>
      </c>
      <c r="PI1396">
        <v>34490.089246104952</v>
      </c>
      <c r="PJ1396">
        <v>12542.372547575949</v>
      </c>
      <c r="PK1396">
        <v>10665.648962850797</v>
      </c>
      <c r="PL1396">
        <v>6254.5472071728573</v>
      </c>
      <c r="PN1396">
        <v>3863.9742672232728</v>
      </c>
      <c r="PO1396">
        <v>2909.2626234062141</v>
      </c>
      <c r="PP1396">
        <v>33200</v>
      </c>
      <c r="PQ1396">
        <v>31406.454068388281</v>
      </c>
      <c r="PR1396">
        <v>12000</v>
      </c>
      <c r="PS1396">
        <v>19991.071139368949</v>
      </c>
      <c r="PT1396">
        <v>10952.443203319026</v>
      </c>
      <c r="PV1396">
        <v>26908.402849608618</v>
      </c>
      <c r="PW1396">
        <v>6153.6259887794649</v>
      </c>
      <c r="PZ1396">
        <v>6475.6954846058379</v>
      </c>
      <c r="QA1396">
        <v>51525.17960787467</v>
      </c>
      <c r="QB1396">
        <v>9680.2409873346278</v>
      </c>
      <c r="QC1396">
        <v>21912.068575723602</v>
      </c>
      <c r="QD1396">
        <v>86539.607263357888</v>
      </c>
      <c r="QE1396">
        <v>6327.6452431474963</v>
      </c>
      <c r="QF1396">
        <v>6587.8409068201599</v>
      </c>
      <c r="QG1396">
        <v>36500</v>
      </c>
      <c r="QH1396">
        <v>22476.13381385394</v>
      </c>
      <c r="QI1396">
        <v>8651.6866586521683</v>
      </c>
      <c r="QJ1396">
        <v>4363.0469180190639</v>
      </c>
      <c r="QK1396">
        <v>40752.957939891021</v>
      </c>
      <c r="QL1396">
        <v>13394.173061095236</v>
      </c>
      <c r="QM1396">
        <v>72556.090057269656</v>
      </c>
      <c r="QO1396">
        <v>13237.127497997148</v>
      </c>
      <c r="QP1396">
        <v>20638.304659713998</v>
      </c>
      <c r="QR1396">
        <v>7586.0069403669186</v>
      </c>
      <c r="QS1396">
        <v>89250.829533110009</v>
      </c>
      <c r="QT1396">
        <v>13117.989726195447</v>
      </c>
      <c r="QU1396">
        <v>4886.8790663608333</v>
      </c>
      <c r="QV1396">
        <v>12329.595730094778</v>
      </c>
      <c r="QW1396">
        <v>11624.502778189973</v>
      </c>
      <c r="QX1396">
        <v>24740.93751113235</v>
      </c>
      <c r="QY1396">
        <v>4060</v>
      </c>
      <c r="RB1396">
        <v>18879.047911797621</v>
      </c>
      <c r="RD1396">
        <v>4986.9544495720611</v>
      </c>
      <c r="RE1396">
        <v>19158.516698047861</v>
      </c>
      <c r="RF1396">
        <v>82509.70352912425</v>
      </c>
      <c r="RG1396">
        <v>89081.963197649035</v>
      </c>
      <c r="RH1396">
        <v>14888.660131920569</v>
      </c>
      <c r="RI1396">
        <v>9400.8245661150449</v>
      </c>
      <c r="RK1396">
        <v>4600</v>
      </c>
      <c r="RL1396">
        <v>20176.837193581883</v>
      </c>
      <c r="RM1396">
        <v>7700</v>
      </c>
      <c r="RN1396">
        <v>5185.316951397871</v>
      </c>
      <c r="RO1396">
        <v>33573.654528053245</v>
      </c>
      <c r="RP1396">
        <v>9450.2901055373513</v>
      </c>
      <c r="RQ1396">
        <v>20574.136888223376</v>
      </c>
      <c r="RR1396">
        <v>25630.894238293255</v>
      </c>
      <c r="RS1396">
        <v>8117.8854315855397</v>
      </c>
      <c r="RT1396">
        <v>38638.28</v>
      </c>
      <c r="RV1396">
        <v>14850.023485024934</v>
      </c>
      <c r="RW1396">
        <v>20301.301426175196</v>
      </c>
      <c r="RX1396">
        <v>11769.926937297754</v>
      </c>
      <c r="RY1396">
        <v>3106.4927610704731</v>
      </c>
      <c r="RZ1396">
        <v>31018.338907185727</v>
      </c>
      <c r="SA1396">
        <v>4224.4070000000002</v>
      </c>
      <c r="SB1396">
        <v>31000</v>
      </c>
      <c r="SC1396">
        <v>19402.092299062228</v>
      </c>
      <c r="SD1396">
        <v>21293.170192028843</v>
      </c>
      <c r="SE1396">
        <v>7314.9272188421</v>
      </c>
      <c r="SF1396">
        <v>6415.4200084462309</v>
      </c>
      <c r="SG1396">
        <v>11071.513299631835</v>
      </c>
      <c r="SH1396">
        <v>9045.0699123469221</v>
      </c>
      <c r="SI1396">
        <v>15602.818496345621</v>
      </c>
      <c r="SJ1396">
        <v>6382.1874516502648</v>
      </c>
      <c r="SK1396">
        <v>7604.6398634631423</v>
      </c>
      <c r="SL1396">
        <v>4306.9056890527136</v>
      </c>
      <c r="SM1396">
        <v>36730.937924700003</v>
      </c>
      <c r="SN1396">
        <v>12918.237943681899</v>
      </c>
      <c r="SP1396">
        <v>9049.8207339928558</v>
      </c>
      <c r="ST1396">
        <v>8923.4482559375683</v>
      </c>
      <c r="SU1396">
        <v>7000</v>
      </c>
      <c r="SV1396">
        <v>4348.9420143810994</v>
      </c>
      <c r="SW1396">
        <v>14334.215572057275</v>
      </c>
      <c r="SX1396">
        <v>29410.496972096564</v>
      </c>
      <c r="SZ1396">
        <v>5395.9221796521133</v>
      </c>
      <c r="TB1396">
        <v>71333.077476066333</v>
      </c>
      <c r="TD1396">
        <v>5440.5641000000005</v>
      </c>
      <c r="TF1396">
        <v>10775.845553067074</v>
      </c>
      <c r="TG1396">
        <v>24778.149360895637</v>
      </c>
      <c r="TH1396">
        <v>4057.1432</v>
      </c>
      <c r="TI1396">
        <v>6810.0831338907083</v>
      </c>
      <c r="TK1396">
        <v>15080.092745959733</v>
      </c>
      <c r="TL1396">
        <v>21001.519041935317</v>
      </c>
      <c r="TM1396">
        <v>14652.729087627331</v>
      </c>
      <c r="TN1396">
        <v>12359.823835207646</v>
      </c>
      <c r="TO1396">
        <v>24399.815262436026</v>
      </c>
      <c r="TP1396">
        <v>2294.6417471846171</v>
      </c>
      <c r="TQ1396">
        <v>5855.2968602231649</v>
      </c>
      <c r="TR1396">
        <v>9822.6559677278092</v>
      </c>
      <c r="TS1396">
        <v>13963.50902562</v>
      </c>
      <c r="TT1396">
        <v>10347.621117924202</v>
      </c>
      <c r="TU1396">
        <v>2600</v>
      </c>
      <c r="TV1396">
        <v>17753.31257388775</v>
      </c>
      <c r="TW1396">
        <v>14107.082062182109</v>
      </c>
      <c r="TY1396">
        <v>6643.7914052687565</v>
      </c>
      <c r="TZ1396">
        <v>5725.8238975765134</v>
      </c>
      <c r="UB1396">
        <v>18981.99559757283</v>
      </c>
      <c r="UC1396">
        <v>6017.2162073995041</v>
      </c>
      <c r="UE1396">
        <v>10350</v>
      </c>
      <c r="UG1396">
        <v>14342.252704505414</v>
      </c>
      <c r="UH1396">
        <v>9718.5528867249086</v>
      </c>
      <c r="UI1396">
        <v>9681.5402384610006</v>
      </c>
      <c r="UK1396">
        <v>2000</v>
      </c>
      <c r="UL1396">
        <v>21339.029320593781</v>
      </c>
      <c r="UM1396">
        <v>3690</v>
      </c>
      <c r="UN1396">
        <v>3763.9684052025718</v>
      </c>
      <c r="UO1396">
        <v>34750.038482360469</v>
      </c>
      <c r="UP1396">
        <v>8819.6840571852154</v>
      </c>
      <c r="UR1396">
        <v>16193.012472855642</v>
      </c>
      <c r="US1396">
        <v>22908.352563521559</v>
      </c>
      <c r="UT1396">
        <v>16253.157228516415</v>
      </c>
      <c r="UU1396">
        <v>23758.946048000005</v>
      </c>
      <c r="UV1396">
        <v>8862.6260750279671</v>
      </c>
      <c r="UW1396">
        <v>17127.494817477771</v>
      </c>
      <c r="UY1396">
        <v>12253.308370712193</v>
      </c>
      <c r="UZ1396">
        <v>8695.3125</v>
      </c>
      <c r="VA1396">
        <v>7339.9689751091446</v>
      </c>
      <c r="VB1396">
        <v>10294.002246740862</v>
      </c>
      <c r="VC1396">
        <v>6010.8736465025404</v>
      </c>
      <c r="VD1396">
        <v>13441.806136419602</v>
      </c>
      <c r="VE1396">
        <v>3544.4472800000003</v>
      </c>
      <c r="VF1396">
        <v>17168.2394393459</v>
      </c>
      <c r="VG1396">
        <v>3611.1737687628111</v>
      </c>
      <c r="VJ1396">
        <v>8671.6175999999996</v>
      </c>
      <c r="VK1396">
        <v>14274.10879735299</v>
      </c>
      <c r="VL1396">
        <v>5878.8958259847768</v>
      </c>
      <c r="VN1396">
        <v>3174.9995701723783</v>
      </c>
      <c r="VO1396">
        <v>11400</v>
      </c>
      <c r="VP1396">
        <v>3427.8519683411673</v>
      </c>
      <c r="VQ1396">
        <v>4150</v>
      </c>
      <c r="VS1396">
        <v>6642.2252823998497</v>
      </c>
      <c r="VT1396">
        <v>14004.041058228304</v>
      </c>
      <c r="VV1396">
        <v>14318.535239278195</v>
      </c>
      <c r="VW1396">
        <v>26644.839031524392</v>
      </c>
      <c r="VX1396">
        <v>23320.075799999999</v>
      </c>
      <c r="VY1396">
        <v>11123.306353586306</v>
      </c>
      <c r="VZ1396">
        <v>4800</v>
      </c>
      <c r="WA1396">
        <v>11205.443296142384</v>
      </c>
      <c r="WB1396">
        <v>4055.2055227271258</v>
      </c>
      <c r="WC1396">
        <v>18618.911028726176</v>
      </c>
      <c r="WD1396">
        <v>6775.4608113172526</v>
      </c>
      <c r="WE1396">
        <v>37956.402726818946</v>
      </c>
      <c r="WF1396">
        <v>16500</v>
      </c>
      <c r="WH1396">
        <v>9119.8565837421938</v>
      </c>
      <c r="WI1396">
        <v>6872.1615664254477</v>
      </c>
      <c r="WJ1396">
        <v>2452.1349569886047</v>
      </c>
      <c r="WK1396">
        <v>92128.755861099649</v>
      </c>
      <c r="WN1396">
        <v>17000.028069653959</v>
      </c>
      <c r="WO1396">
        <v>6809.2891336564217</v>
      </c>
      <c r="WQ1396">
        <v>14481.842677753615</v>
      </c>
      <c r="WR1396">
        <v>8310</v>
      </c>
      <c r="WS1396">
        <v>6500.5572753471997</v>
      </c>
      <c r="WU1396">
        <v>13451.792017131442</v>
      </c>
      <c r="WV1396">
        <v>8370.2503007411415</v>
      </c>
      <c r="WW1396">
        <v>15099.324544218081</v>
      </c>
      <c r="WX1396">
        <v>8358.6697363129715</v>
      </c>
      <c r="WZ1396">
        <v>11342.928150449219</v>
      </c>
      <c r="XA1396">
        <v>5417.7511218978734</v>
      </c>
      <c r="XB1396">
        <v>35970.174769268</v>
      </c>
      <c r="XC1396">
        <v>4723.7020046677426</v>
      </c>
      <c r="XD1396">
        <v>3837.4656737314358</v>
      </c>
      <c r="XE1396">
        <v>21114.259970079769</v>
      </c>
      <c r="XF1396">
        <v>12014.399851934575</v>
      </c>
      <c r="XG1396">
        <v>9795.0040974526655</v>
      </c>
      <c r="XI1396">
        <v>6000</v>
      </c>
      <c r="XK1396">
        <v>3690.1072910207486</v>
      </c>
      <c r="XL1396">
        <v>48365.58829182155</v>
      </c>
      <c r="XM1396">
        <v>28199.355137369392</v>
      </c>
      <c r="XN1396">
        <v>3942.3058000000001</v>
      </c>
      <c r="XO1396">
        <v>13476.714590811571</v>
      </c>
      <c r="XP1396">
        <v>6419.3003735845978</v>
      </c>
      <c r="XQ1396">
        <v>10963.477467169485</v>
      </c>
      <c r="XT1396">
        <v>6794.4297281656836</v>
      </c>
      <c r="XU1396">
        <v>13961.839878903114</v>
      </c>
      <c r="XV1396">
        <v>11845.068812438571</v>
      </c>
      <c r="XW1396">
        <v>11944.159143312085</v>
      </c>
      <c r="XZ1396">
        <v>15217.81741626246</v>
      </c>
      <c r="YA1396">
        <v>17879.284540498324</v>
      </c>
      <c r="YD1396">
        <v>8148.9295257678841</v>
      </c>
      <c r="YE1396">
        <v>12847.661817661456</v>
      </c>
      <c r="YF1396">
        <v>74995.733326117508</v>
      </c>
      <c r="YG1396">
        <v>4490.9292843248668</v>
      </c>
      <c r="YH1396">
        <v>6318.769889214459</v>
      </c>
      <c r="YI1396">
        <v>11963.282972355864</v>
      </c>
      <c r="YK1396">
        <v>4697.3072443333886</v>
      </c>
      <c r="YL1396">
        <v>8388.9048267273174</v>
      </c>
      <c r="YM1396">
        <v>4020</v>
      </c>
      <c r="YN1396">
        <v>8000.0707506941708</v>
      </c>
      <c r="YO1396">
        <v>65011.971752572907</v>
      </c>
      <c r="YP1396">
        <v>8768.4444499170986</v>
      </c>
      <c r="YR1396">
        <v>12020.091920361918</v>
      </c>
      <c r="YS1396">
        <v>11242.135554357719</v>
      </c>
      <c r="YT1396">
        <v>13310.282288308443</v>
      </c>
      <c r="YU1396">
        <v>14363.923468417397</v>
      </c>
      <c r="YV1396">
        <v>12347.776648303159</v>
      </c>
      <c r="YW1396">
        <v>13729.570686234674</v>
      </c>
      <c r="YX1396">
        <v>10124.99595</v>
      </c>
      <c r="YY1396">
        <v>11607.873884951825</v>
      </c>
      <c r="YZ1396">
        <v>9678.6574742641715</v>
      </c>
      <c r="ZA1396">
        <v>27225.143843164729</v>
      </c>
      <c r="ZB1396">
        <v>7023.9456562039059</v>
      </c>
      <c r="ZC1396">
        <v>8099.1907608989559</v>
      </c>
      <c r="ZD1396">
        <v>38903.222350701166</v>
      </c>
      <c r="ZE1396">
        <v>10381.280000000001</v>
      </c>
      <c r="ZF1396">
        <v>23554.009491578785</v>
      </c>
      <c r="ZG1396">
        <v>17648.652593890525</v>
      </c>
      <c r="ZJ1396">
        <v>7064.9213939765623</v>
      </c>
      <c r="ZK1396">
        <v>5800</v>
      </c>
      <c r="ZM1396">
        <v>30642.986425340245</v>
      </c>
      <c r="ZN1396">
        <v>43683.214243050286</v>
      </c>
      <c r="ZO1396">
        <v>17050.10175720356</v>
      </c>
      <c r="ZP1396">
        <v>1800</v>
      </c>
      <c r="ZQ1396">
        <v>30616.554133652717</v>
      </c>
      <c r="ZR1396">
        <v>10999.469942944881</v>
      </c>
      <c r="ZS1396">
        <v>5560.9164499999997</v>
      </c>
      <c r="ZU1396">
        <v>11468.90475</v>
      </c>
      <c r="ZV1396">
        <v>8979.5927346939006</v>
      </c>
      <c r="ZW1396">
        <v>24501.788336947291</v>
      </c>
      <c r="ZZ1396">
        <v>4300</v>
      </c>
      <c r="AAA1396">
        <v>11783.635440604534</v>
      </c>
      <c r="AAC1396">
        <v>6449.8691687380142</v>
      </c>
      <c r="AAD1396">
        <v>9928.9684054063691</v>
      </c>
      <c r="AAE1396">
        <v>5876.3793414888405</v>
      </c>
      <c r="AAF1396">
        <v>4078.0426311527553</v>
      </c>
      <c r="AAG1396">
        <v>5596.1462401642984</v>
      </c>
      <c r="AAH1396">
        <v>2178.9085792406031</v>
      </c>
      <c r="AAI1396">
        <v>7619.346167202526</v>
      </c>
      <c r="AAJ1396">
        <v>185298.88324686486</v>
      </c>
      <c r="AAK1396">
        <v>6209.3995389163292</v>
      </c>
      <c r="AAL1396">
        <v>12912.319929612058</v>
      </c>
      <c r="AAM1396">
        <v>11395.998628740055</v>
      </c>
      <c r="AAN1396">
        <v>35696.916414331798</v>
      </c>
      <c r="AAO1396">
        <v>10519.10355</v>
      </c>
      <c r="AAP1396">
        <v>28000</v>
      </c>
      <c r="AAQ1396">
        <v>24354.554959207719</v>
      </c>
      <c r="AAR1396">
        <v>33898.301612516654</v>
      </c>
      <c r="AAT1396">
        <v>9485.0310880117268</v>
      </c>
      <c r="AAU1396">
        <v>14135.743049838589</v>
      </c>
      <c r="AAV1396">
        <v>3817.2393999999999</v>
      </c>
      <c r="AAW1396">
        <v>12910.061766391831</v>
      </c>
      <c r="AAX1396">
        <v>13059.64615710637</v>
      </c>
      <c r="AAY1396">
        <v>53871.645242886712</v>
      </c>
      <c r="AAZ1396">
        <v>22026.072772240179</v>
      </c>
      <c r="ABA1396">
        <v>19652.169000000002</v>
      </c>
      <c r="ABB1396">
        <v>10895.802830504401</v>
      </c>
      <c r="ABC1396">
        <v>23106.885540241208</v>
      </c>
      <c r="ABD1396">
        <v>38000</v>
      </c>
      <c r="ABF1396">
        <v>8709.7294351490727</v>
      </c>
      <c r="ABG1396">
        <v>14686.66656413356</v>
      </c>
      <c r="ABI1396">
        <v>3642.3919677932508</v>
      </c>
      <c r="ABJ1396">
        <v>11491.568185130152</v>
      </c>
      <c r="ABK1396">
        <v>29276.032385535811</v>
      </c>
      <c r="ABL1396">
        <v>3615.6670712812847</v>
      </c>
      <c r="ABM1396">
        <v>9213.4323472545766</v>
      </c>
      <c r="ABN1396">
        <v>3300</v>
      </c>
      <c r="ABO1396">
        <v>10748.343505604935</v>
      </c>
      <c r="ABQ1396">
        <v>7463.7393723200066</v>
      </c>
    </row>
    <row r="1397" spans="2:745" x14ac:dyDescent="0.25">
      <c r="B1397" s="3">
        <v>42983</v>
      </c>
      <c r="C1397" s="4">
        <v>15963.50822725945</v>
      </c>
      <c r="D1397">
        <v>9966.5556822734998</v>
      </c>
      <c r="E1397">
        <v>8400</v>
      </c>
      <c r="F1397">
        <v>4348.4333602787992</v>
      </c>
      <c r="J1397">
        <v>17581.985064438053</v>
      </c>
      <c r="K1397">
        <v>4675.6978336304019</v>
      </c>
      <c r="L1397">
        <v>2590</v>
      </c>
      <c r="N1397">
        <v>3410</v>
      </c>
      <c r="P1397">
        <v>13443.450871713207</v>
      </c>
      <c r="R1397">
        <v>4160</v>
      </c>
      <c r="S1397">
        <v>5023.7464242735441</v>
      </c>
      <c r="T1397">
        <v>10168.524850139542</v>
      </c>
      <c r="U1397">
        <v>16648.248509166951</v>
      </c>
      <c r="V1397">
        <v>2918.9058373450998</v>
      </c>
      <c r="W1397">
        <v>27500</v>
      </c>
      <c r="X1397">
        <v>11838.410823316868</v>
      </c>
      <c r="Y1397">
        <v>49220.803346241744</v>
      </c>
      <c r="Z1397">
        <v>31714.824591115812</v>
      </c>
      <c r="AA1397">
        <v>3952.3811500000002</v>
      </c>
      <c r="AD1397">
        <v>3237.3017247521761</v>
      </c>
      <c r="AE1397">
        <v>3925.652</v>
      </c>
      <c r="AF1397">
        <v>5881.3577244872222</v>
      </c>
      <c r="AH1397">
        <v>1723.4515999999999</v>
      </c>
      <c r="AI1397">
        <v>6285.7127909400006</v>
      </c>
      <c r="AJ1397">
        <v>5869.9317204584058</v>
      </c>
      <c r="AK1397">
        <v>19371.368181470796</v>
      </c>
      <c r="AL1397">
        <v>2700</v>
      </c>
      <c r="AN1397">
        <v>15726.339542795002</v>
      </c>
      <c r="AP1397">
        <v>15684.45476678225</v>
      </c>
      <c r="AQ1397">
        <v>6389.2505848625997</v>
      </c>
      <c r="AR1397">
        <v>20445.561000000002</v>
      </c>
      <c r="AS1397">
        <v>12112.040800000001</v>
      </c>
      <c r="AT1397">
        <v>6989.7908411347207</v>
      </c>
      <c r="AU1397">
        <v>8993.1286240330792</v>
      </c>
      <c r="AV1397">
        <v>4856.7362849417777</v>
      </c>
      <c r="AX1397">
        <v>3496.5098271748002</v>
      </c>
      <c r="AY1397">
        <v>16567.2</v>
      </c>
      <c r="BA1397">
        <v>101636.43922413775</v>
      </c>
      <c r="BB1397">
        <v>16571.058011596091</v>
      </c>
      <c r="BC1397">
        <v>18077.34619312506</v>
      </c>
      <c r="BD1397">
        <v>1361.863974521073</v>
      </c>
      <c r="BE1397">
        <v>1840</v>
      </c>
      <c r="BF1397">
        <v>14894.965052505107</v>
      </c>
      <c r="BG1397">
        <v>14434.282599279546</v>
      </c>
      <c r="BH1397">
        <v>5831.2838000000002</v>
      </c>
      <c r="BI1397">
        <v>3940</v>
      </c>
      <c r="BL1397">
        <v>12000</v>
      </c>
      <c r="BM1397">
        <v>25521.85625364113</v>
      </c>
      <c r="BN1397">
        <v>2381.7756795236774</v>
      </c>
      <c r="BO1397">
        <v>21320.654029470643</v>
      </c>
      <c r="BP1397">
        <v>6819.9215353759691</v>
      </c>
      <c r="BQ1397">
        <v>15764.162001791025</v>
      </c>
      <c r="BR1397">
        <v>41484.012088070762</v>
      </c>
      <c r="BS1397">
        <v>3290</v>
      </c>
      <c r="BV1397">
        <v>5600</v>
      </c>
      <c r="BW1397">
        <v>3100</v>
      </c>
      <c r="BX1397">
        <v>8212.5762698344952</v>
      </c>
      <c r="BY1397">
        <v>2852.3529419255442</v>
      </c>
      <c r="BZ1397">
        <v>16186.681331548345</v>
      </c>
      <c r="CC1397">
        <v>4860</v>
      </c>
      <c r="CD1397">
        <v>20354.820854912461</v>
      </c>
      <c r="CE1397">
        <v>7800</v>
      </c>
      <c r="CF1397">
        <v>11027.380899913564</v>
      </c>
      <c r="CG1397">
        <v>2400</v>
      </c>
      <c r="CH1397">
        <v>9232.4052422487039</v>
      </c>
      <c r="CK1397">
        <v>4231.5385900872907</v>
      </c>
      <c r="CP1397">
        <v>5219.5510612885728</v>
      </c>
      <c r="CR1397">
        <v>16046.135680294028</v>
      </c>
      <c r="CV1397">
        <v>15187.195071850474</v>
      </c>
      <c r="CY1397">
        <v>7877.4019200958319</v>
      </c>
      <c r="DA1397">
        <v>4755.7300550112504</v>
      </c>
      <c r="DC1397">
        <v>19734.122661030062</v>
      </c>
      <c r="DD1397">
        <v>3840.5515955046098</v>
      </c>
      <c r="DE1397">
        <v>4540.7286085780688</v>
      </c>
      <c r="DF1397">
        <v>13983.200062569555</v>
      </c>
      <c r="DG1397">
        <v>9244.037978452383</v>
      </c>
      <c r="DH1397">
        <v>3786.1161894006123</v>
      </c>
      <c r="DI1397">
        <v>3289.1384995309609</v>
      </c>
      <c r="DJ1397">
        <v>3710</v>
      </c>
      <c r="DK1397">
        <v>43154.220370778225</v>
      </c>
      <c r="DL1397">
        <v>2820</v>
      </c>
      <c r="DN1397">
        <v>10117.564807276549</v>
      </c>
      <c r="DO1397">
        <v>21389.689381611704</v>
      </c>
      <c r="DQ1397">
        <v>3100</v>
      </c>
      <c r="DR1397">
        <v>10500</v>
      </c>
      <c r="DS1397">
        <v>12570.490019847715</v>
      </c>
      <c r="DT1397">
        <v>28628.891944919313</v>
      </c>
      <c r="DU1397">
        <v>27003.954420867605</v>
      </c>
      <c r="DV1397">
        <v>9680.3675955702802</v>
      </c>
      <c r="DW1397">
        <v>5376.8481996896298</v>
      </c>
      <c r="DX1397">
        <v>13600</v>
      </c>
      <c r="DY1397">
        <v>8959.0393683386937</v>
      </c>
      <c r="DZ1397">
        <v>21226.364934382906</v>
      </c>
      <c r="EA1397">
        <v>7046.9736349163732</v>
      </c>
      <c r="EB1397">
        <v>3384.6839685268178</v>
      </c>
      <c r="EC1397">
        <v>7290.0770354294355</v>
      </c>
      <c r="EE1397">
        <v>13477.292972549787</v>
      </c>
      <c r="EF1397">
        <v>27468.511289780599</v>
      </c>
      <c r="EG1397">
        <v>52706.777619636625</v>
      </c>
      <c r="EJ1397">
        <v>4820</v>
      </c>
      <c r="EK1397">
        <v>14222.721608375288</v>
      </c>
      <c r="EM1397">
        <v>22950</v>
      </c>
      <c r="EN1397">
        <v>3325</v>
      </c>
      <c r="EO1397">
        <v>6100</v>
      </c>
      <c r="EP1397">
        <v>94672.03076013508</v>
      </c>
      <c r="EQ1397">
        <v>9258.2357547033134</v>
      </c>
      <c r="ES1397">
        <v>7369.4354640626971</v>
      </c>
      <c r="ET1397">
        <v>9569.3799999999992</v>
      </c>
      <c r="EU1397">
        <v>4818.3138208875762</v>
      </c>
      <c r="EV1397">
        <v>3236.2468284790002</v>
      </c>
      <c r="EW1397">
        <v>15207.616744650188</v>
      </c>
      <c r="EX1397">
        <v>6692.9710481161446</v>
      </c>
      <c r="EY1397">
        <v>4072.9536247752403</v>
      </c>
      <c r="EZ1397">
        <v>4780.3420111051701</v>
      </c>
      <c r="FB1397">
        <v>6534.8928119671464</v>
      </c>
      <c r="FC1397">
        <v>2200</v>
      </c>
      <c r="FD1397">
        <v>11044.538740817399</v>
      </c>
      <c r="FE1397">
        <v>3500</v>
      </c>
      <c r="FG1397">
        <v>11573.879843632616</v>
      </c>
      <c r="FH1397">
        <v>15767.970196844326</v>
      </c>
      <c r="FK1397">
        <v>20018.737377430152</v>
      </c>
      <c r="FL1397">
        <v>18753.864716863234</v>
      </c>
      <c r="FM1397">
        <v>25589.37480302031</v>
      </c>
      <c r="FN1397">
        <v>8788.9994523723708</v>
      </c>
      <c r="FO1397">
        <v>3100</v>
      </c>
      <c r="FP1397">
        <v>5765.1765631863345</v>
      </c>
      <c r="FR1397">
        <v>8344.9743826803133</v>
      </c>
      <c r="FT1397">
        <v>6570.4971921119995</v>
      </c>
      <c r="FU1397">
        <v>9300</v>
      </c>
      <c r="FV1397">
        <v>11200</v>
      </c>
      <c r="FW1397">
        <v>11644.272661130075</v>
      </c>
      <c r="FX1397">
        <v>33897.167090645984</v>
      </c>
      <c r="FY1397">
        <v>45259.397426888689</v>
      </c>
      <c r="FZ1397">
        <v>8062.4505484658011</v>
      </c>
      <c r="GA1397">
        <v>5600.8564499865961</v>
      </c>
      <c r="GB1397">
        <v>7355.3733719008997</v>
      </c>
      <c r="GC1397">
        <v>11318.226352459753</v>
      </c>
      <c r="GD1397">
        <v>11106.513273233757</v>
      </c>
      <c r="GE1397">
        <v>21100.91906369885</v>
      </c>
      <c r="GF1397">
        <v>7453.6777071673096</v>
      </c>
      <c r="GG1397">
        <v>9995.806328100176</v>
      </c>
      <c r="GH1397">
        <v>3300</v>
      </c>
      <c r="GI1397">
        <v>15778.562891006684</v>
      </c>
      <c r="GK1397">
        <v>8580.1350005215718</v>
      </c>
      <c r="GL1397">
        <v>5164.2805708239166</v>
      </c>
      <c r="GN1397">
        <v>38743.883314825645</v>
      </c>
      <c r="GP1397">
        <v>4950.5935758936248</v>
      </c>
      <c r="GQ1397">
        <v>9250</v>
      </c>
      <c r="GR1397">
        <v>4407.4184823703072</v>
      </c>
      <c r="GT1397">
        <v>4030.2921724909597</v>
      </c>
      <c r="GU1397">
        <v>10196.698801107032</v>
      </c>
      <c r="GV1397">
        <v>10399.724883471958</v>
      </c>
      <c r="GW1397">
        <v>10359.575168380561</v>
      </c>
      <c r="GX1397">
        <v>9209.7576365916229</v>
      </c>
      <c r="GZ1397">
        <v>24484.000809534289</v>
      </c>
      <c r="HA1397">
        <v>19625.575974619696</v>
      </c>
      <c r="HB1397">
        <v>10204.371524490381</v>
      </c>
      <c r="HD1397">
        <v>20252.209531337568</v>
      </c>
      <c r="HE1397">
        <v>5016.139852290059</v>
      </c>
      <c r="HG1397">
        <v>14120.537929805005</v>
      </c>
      <c r="HI1397">
        <v>9703.3884693150703</v>
      </c>
      <c r="HJ1397">
        <v>2876.5087930278646</v>
      </c>
      <c r="HL1397">
        <v>91978.353381576249</v>
      </c>
      <c r="HM1397">
        <v>8765.8019302375706</v>
      </c>
      <c r="HN1397">
        <v>12044.915038159284</v>
      </c>
      <c r="HO1397">
        <v>5127.3861400169217</v>
      </c>
      <c r="HP1397">
        <v>9174.6904228587391</v>
      </c>
      <c r="HQ1397">
        <v>3346.6257912854317</v>
      </c>
      <c r="HS1397">
        <v>5421.792888737943</v>
      </c>
      <c r="HT1397">
        <v>3800</v>
      </c>
      <c r="HU1397">
        <v>18200</v>
      </c>
      <c r="HW1397">
        <v>15265.557367808853</v>
      </c>
      <c r="HX1397">
        <v>10856.098061343189</v>
      </c>
      <c r="HZ1397">
        <v>10796.216356275201</v>
      </c>
      <c r="IA1397">
        <v>10804.735929623908</v>
      </c>
      <c r="IB1397">
        <v>16465.205461893052</v>
      </c>
      <c r="IC1397">
        <v>6799.5178744448649</v>
      </c>
      <c r="ID1397">
        <v>7871.0906015625005</v>
      </c>
      <c r="IE1397">
        <v>6462.4199817212875</v>
      </c>
      <c r="IF1397">
        <v>8828.7519873599467</v>
      </c>
      <c r="IG1397">
        <v>4351.5652005773964</v>
      </c>
      <c r="IH1397">
        <v>20000.004000000197</v>
      </c>
      <c r="II1397">
        <v>9670.4608736132031</v>
      </c>
      <c r="IJ1397">
        <v>4362.2423484360006</v>
      </c>
      <c r="IK1397">
        <v>9498.0418130028775</v>
      </c>
      <c r="IL1397">
        <v>4184.8445252634529</v>
      </c>
      <c r="IM1397">
        <v>5907.001287328977</v>
      </c>
      <c r="IN1397">
        <v>21813.576846109405</v>
      </c>
      <c r="IO1397">
        <v>69158.355904931275</v>
      </c>
      <c r="IP1397">
        <v>15293.504771861622</v>
      </c>
      <c r="IQ1397">
        <v>230941.70343759999</v>
      </c>
      <c r="IR1397">
        <v>11183.018009944848</v>
      </c>
      <c r="IS1397">
        <v>4282.7607191533953</v>
      </c>
      <c r="IT1397">
        <v>25564.58678305088</v>
      </c>
      <c r="IU1397">
        <v>4900.4868035114469</v>
      </c>
      <c r="IV1397">
        <v>9730.7862880971825</v>
      </c>
      <c r="IW1397">
        <v>8874.1091949311431</v>
      </c>
      <c r="IX1397">
        <v>5363.0948932897682</v>
      </c>
      <c r="IY1397">
        <v>3005.4993337153746</v>
      </c>
      <c r="IZ1397">
        <v>3462.3933966949999</v>
      </c>
      <c r="JA1397">
        <v>30725.304458222938</v>
      </c>
      <c r="JB1397">
        <v>11759.753909246105</v>
      </c>
      <c r="JC1397">
        <v>75594.855915631939</v>
      </c>
      <c r="JD1397">
        <v>12627.307024969006</v>
      </c>
      <c r="JE1397">
        <v>7558.0234945259672</v>
      </c>
      <c r="JF1397">
        <v>53687.593794150183</v>
      </c>
      <c r="JG1397">
        <v>5360.6363632193479</v>
      </c>
      <c r="JH1397">
        <v>7985.2245987108854</v>
      </c>
      <c r="JI1397">
        <v>20658.590294539463</v>
      </c>
      <c r="JJ1397">
        <v>7510.6743961795737</v>
      </c>
      <c r="JK1397">
        <v>11791.386950713077</v>
      </c>
      <c r="JL1397">
        <v>6970</v>
      </c>
      <c r="JM1397">
        <v>40946.208570922674</v>
      </c>
      <c r="JN1397">
        <v>5858.9469649201865</v>
      </c>
      <c r="JO1397">
        <v>10104.898963128249</v>
      </c>
      <c r="JP1397">
        <v>20000</v>
      </c>
      <c r="JR1397">
        <v>14446.64510994657</v>
      </c>
      <c r="JS1397">
        <v>11499.9954</v>
      </c>
      <c r="JT1397">
        <v>8570.5928708733318</v>
      </c>
      <c r="JU1397">
        <v>13562.746666242891</v>
      </c>
      <c r="JV1397">
        <v>13553.144302828567</v>
      </c>
      <c r="JW1397">
        <v>37387.714583202331</v>
      </c>
      <c r="JX1397">
        <v>22384.624886615045</v>
      </c>
      <c r="JY1397">
        <v>6613.7002495810339</v>
      </c>
      <c r="JZ1397">
        <v>7419.2442977067458</v>
      </c>
      <c r="KA1397">
        <v>8600</v>
      </c>
      <c r="KB1397">
        <v>6818.1824999999999</v>
      </c>
      <c r="KC1397">
        <v>13944.338755595601</v>
      </c>
      <c r="KD1397">
        <v>7867.1748644245863</v>
      </c>
      <c r="KE1397">
        <v>27758.743399320218</v>
      </c>
      <c r="KF1397">
        <v>10017.674546560356</v>
      </c>
      <c r="OA1397">
        <v>13821.024109374999</v>
      </c>
      <c r="OB1397">
        <v>10834.049039995165</v>
      </c>
      <c r="OC1397">
        <v>6809.5489383826771</v>
      </c>
      <c r="OF1397">
        <v>10935.342312163735</v>
      </c>
      <c r="OG1397">
        <v>17414.416844405667</v>
      </c>
      <c r="OH1397">
        <v>10153.882346504179</v>
      </c>
      <c r="OI1397">
        <v>8771.7885370531749</v>
      </c>
      <c r="OK1397">
        <v>16929.060752413025</v>
      </c>
      <c r="OL1397">
        <v>23421.93546047392</v>
      </c>
      <c r="OM1397">
        <v>13567.328381743506</v>
      </c>
      <c r="OO1397">
        <v>5775.4696562432518</v>
      </c>
      <c r="OP1397">
        <v>46639.581696581445</v>
      </c>
      <c r="OR1397">
        <v>21284.744298231119</v>
      </c>
      <c r="OS1397">
        <v>12700.322543906765</v>
      </c>
      <c r="OT1397">
        <v>5600</v>
      </c>
      <c r="OU1397">
        <v>15697.594550289992</v>
      </c>
      <c r="OW1397">
        <v>12407.4084</v>
      </c>
      <c r="OX1397">
        <v>5281.323737587918</v>
      </c>
      <c r="PA1397">
        <v>11577.471454880459</v>
      </c>
      <c r="PB1397">
        <v>7235.9087001238722</v>
      </c>
      <c r="PC1397">
        <v>11850</v>
      </c>
      <c r="PD1397">
        <v>10567.877527469253</v>
      </c>
      <c r="PE1397">
        <v>39524.060114752705</v>
      </c>
      <c r="PF1397">
        <v>105916.26717617526</v>
      </c>
      <c r="PG1397">
        <v>12500.231278637042</v>
      </c>
      <c r="PI1397">
        <v>34652.395548439563</v>
      </c>
      <c r="PJ1397">
        <v>12618.157275960097</v>
      </c>
      <c r="PK1397">
        <v>10696.83507092931</v>
      </c>
      <c r="PL1397">
        <v>6254.5472071728573</v>
      </c>
      <c r="PN1397">
        <v>3870.7650831586384</v>
      </c>
      <c r="PO1397">
        <v>2928.6577075622558</v>
      </c>
      <c r="PP1397">
        <v>34000</v>
      </c>
      <c r="PQ1397">
        <v>31629.722699206199</v>
      </c>
      <c r="PR1397">
        <v>12200</v>
      </c>
      <c r="PT1397">
        <v>11009.785837891375</v>
      </c>
      <c r="PV1397">
        <v>27023.39602417959</v>
      </c>
      <c r="PW1397">
        <v>6228.8230477054885</v>
      </c>
      <c r="PX1397">
        <v>16646.879582776324</v>
      </c>
      <c r="PY1397">
        <v>34395.538301463901</v>
      </c>
      <c r="PZ1397">
        <v>6641.7389585700885</v>
      </c>
      <c r="QA1397">
        <v>51525.17960787467</v>
      </c>
      <c r="QB1397">
        <v>9855.3357855551512</v>
      </c>
      <c r="QC1397">
        <v>22208.177610530678</v>
      </c>
      <c r="QD1397">
        <v>87456.58323436034</v>
      </c>
      <c r="QE1397">
        <v>6463.7236354732486</v>
      </c>
      <c r="QF1397">
        <v>6528.4909887406984</v>
      </c>
      <c r="QH1397">
        <v>22657.392957514046</v>
      </c>
      <c r="QI1397">
        <v>8681.6232906890273</v>
      </c>
      <c r="QJ1397">
        <v>4363.0469180190639</v>
      </c>
      <c r="QK1397">
        <v>41113.60358537679</v>
      </c>
      <c r="QL1397">
        <v>13179.293279366433</v>
      </c>
      <c r="QM1397">
        <v>73119.510946411523</v>
      </c>
      <c r="QN1397">
        <v>9858.7776067263057</v>
      </c>
      <c r="QO1397">
        <v>13237.127497997148</v>
      </c>
      <c r="QP1397">
        <v>19333.306472800003</v>
      </c>
      <c r="QR1397">
        <v>7256.1805516553122</v>
      </c>
      <c r="QS1397">
        <v>89829.30713193574</v>
      </c>
      <c r="QT1397">
        <v>13341.274657705157</v>
      </c>
      <c r="QU1397">
        <v>4925.707844413645</v>
      </c>
      <c r="QV1397">
        <v>12712.238356201173</v>
      </c>
      <c r="QW1397">
        <v>11725.585411043801</v>
      </c>
      <c r="QX1397">
        <v>24777.055668082914</v>
      </c>
      <c r="QY1397">
        <v>4090</v>
      </c>
      <c r="RA1397">
        <v>49762.117882732004</v>
      </c>
      <c r="RB1397">
        <v>19106.898490043455</v>
      </c>
      <c r="RE1397">
        <v>19848.223299177585</v>
      </c>
      <c r="RF1397">
        <v>87396.064990239902</v>
      </c>
      <c r="RG1397">
        <v>91016.698942262752</v>
      </c>
      <c r="RH1397">
        <v>15104.960279115541</v>
      </c>
      <c r="RI1397">
        <v>9366.3893112941096</v>
      </c>
      <c r="RK1397">
        <v>4700</v>
      </c>
      <c r="RL1397">
        <v>20324.652850677721</v>
      </c>
      <c r="RM1397">
        <v>7500</v>
      </c>
      <c r="RN1397">
        <v>5164.0656524167325</v>
      </c>
      <c r="RO1397">
        <v>33332.612905800546</v>
      </c>
      <c r="RP1397">
        <v>9450.2901055373513</v>
      </c>
      <c r="RQ1397">
        <v>20702.191682133474</v>
      </c>
      <c r="RR1397">
        <v>25922.15440009204</v>
      </c>
      <c r="RT1397">
        <v>38445.088599999995</v>
      </c>
      <c r="RV1397">
        <v>14850.023485024934</v>
      </c>
      <c r="RW1397">
        <v>19952.481814041599</v>
      </c>
      <c r="RX1397">
        <v>11803.175318476562</v>
      </c>
      <c r="RZ1397">
        <v>31179.89275566065</v>
      </c>
      <c r="SA1397">
        <v>4134.5259999999998</v>
      </c>
      <c r="SB1397">
        <v>30100</v>
      </c>
      <c r="SD1397">
        <v>20926.046568028341</v>
      </c>
      <c r="SE1397">
        <v>7366.8675304551807</v>
      </c>
      <c r="SF1397">
        <v>6292.6368503898448</v>
      </c>
      <c r="SG1397">
        <v>10769.562936914601</v>
      </c>
      <c r="SH1397">
        <v>9084.2260591536196</v>
      </c>
      <c r="SI1397">
        <v>15602.818496345621</v>
      </c>
      <c r="SJ1397">
        <v>6307.9759696543324</v>
      </c>
      <c r="SK1397">
        <v>7647.8480445055457</v>
      </c>
      <c r="SL1397">
        <v>4313.0147751364766</v>
      </c>
      <c r="SM1397">
        <v>36877.861676398803</v>
      </c>
      <c r="SN1397">
        <v>12918.237943681899</v>
      </c>
      <c r="SP1397">
        <v>8898.9903884263076</v>
      </c>
      <c r="SR1397">
        <v>8008.6893451316473</v>
      </c>
      <c r="ST1397">
        <v>9010.5062877028122</v>
      </c>
      <c r="SU1397">
        <v>7050</v>
      </c>
      <c r="SV1397">
        <v>4382.6547431747504</v>
      </c>
      <c r="SW1397">
        <v>14364.975691310619</v>
      </c>
      <c r="SX1397">
        <v>29410.496972096564</v>
      </c>
      <c r="SZ1397">
        <v>5395.9221796521133</v>
      </c>
      <c r="TB1397">
        <v>65927.942224013881</v>
      </c>
      <c r="TD1397">
        <v>5784.9036000000006</v>
      </c>
      <c r="TF1397">
        <v>10670.5441307244</v>
      </c>
      <c r="TG1397">
        <v>25350.581854381671</v>
      </c>
      <c r="TH1397">
        <v>4232.3380200000001</v>
      </c>
      <c r="TI1397">
        <v>6830.6160478622369</v>
      </c>
      <c r="TK1397">
        <v>15138.317042276174</v>
      </c>
      <c r="TL1397">
        <v>21044.821143052712</v>
      </c>
      <c r="TM1397">
        <v>14776.904757861463</v>
      </c>
      <c r="TN1397">
        <v>12210.910295024421</v>
      </c>
      <c r="TO1397">
        <v>24190.074730094169</v>
      </c>
      <c r="TP1397">
        <v>2294.6417471846171</v>
      </c>
      <c r="TQ1397">
        <v>5610.0073971597631</v>
      </c>
      <c r="TR1397">
        <v>10026.445510626727</v>
      </c>
      <c r="TS1397">
        <v>13963.50902562</v>
      </c>
      <c r="TT1397">
        <v>10347.621117924202</v>
      </c>
      <c r="TV1397">
        <v>17818.582105409405</v>
      </c>
      <c r="TW1397">
        <v>14268.305857178475</v>
      </c>
      <c r="TY1397">
        <v>6796.5222421714871</v>
      </c>
      <c r="TZ1397">
        <v>5894.230482799353</v>
      </c>
      <c r="UC1397">
        <v>5895.6562840176957</v>
      </c>
      <c r="UD1397">
        <v>10941.550867118722</v>
      </c>
      <c r="UE1397">
        <v>10350</v>
      </c>
      <c r="UF1397">
        <v>14538.624854821132</v>
      </c>
      <c r="UG1397">
        <v>14489.101708305812</v>
      </c>
      <c r="UH1397">
        <v>9450.4548760566322</v>
      </c>
      <c r="UI1397">
        <v>9773.7453835891993</v>
      </c>
      <c r="UK1397">
        <v>2000</v>
      </c>
      <c r="UL1397">
        <v>20333.296381303498</v>
      </c>
      <c r="UM1397">
        <v>3890</v>
      </c>
      <c r="UN1397">
        <v>3887.3772053731477</v>
      </c>
      <c r="UO1397">
        <v>34699.010525705031</v>
      </c>
      <c r="UP1397">
        <v>8498.9682732875717</v>
      </c>
      <c r="UQ1397">
        <v>2883.7303766574946</v>
      </c>
      <c r="UR1397">
        <v>16193.012472855642</v>
      </c>
      <c r="UT1397">
        <v>17228.346662227403</v>
      </c>
      <c r="UU1397">
        <v>23006.683904000001</v>
      </c>
      <c r="UV1397">
        <v>8862.6260750279671</v>
      </c>
      <c r="UW1397">
        <v>17190.232893732271</v>
      </c>
      <c r="UY1397">
        <v>13558.394469367931</v>
      </c>
      <c r="UZ1397">
        <v>8777.34375</v>
      </c>
      <c r="VA1397">
        <v>7283.5076753006115</v>
      </c>
      <c r="VB1397">
        <v>9621.1916423787115</v>
      </c>
      <c r="VC1397">
        <v>6065.5179523798352</v>
      </c>
      <c r="VD1397">
        <v>13441.806136419602</v>
      </c>
      <c r="VE1397">
        <v>3455.5583200000001</v>
      </c>
      <c r="VF1397">
        <v>17350.88028444532</v>
      </c>
      <c r="VG1397">
        <v>3611.1737687628111</v>
      </c>
      <c r="VI1397">
        <v>36181.349842825759</v>
      </c>
      <c r="VJ1397">
        <v>8578.3744000000006</v>
      </c>
      <c r="VK1397">
        <v>13313.966949997406</v>
      </c>
      <c r="VL1397">
        <v>5878.8958259847768</v>
      </c>
      <c r="VN1397">
        <v>2984.4995959620351</v>
      </c>
      <c r="VO1397">
        <v>11500</v>
      </c>
      <c r="VP1397">
        <v>3427.8519683411673</v>
      </c>
      <c r="VQ1397">
        <v>4200</v>
      </c>
      <c r="VS1397">
        <v>6642.2252823998497</v>
      </c>
      <c r="VT1397">
        <v>14240.064222131028</v>
      </c>
      <c r="VU1397">
        <v>8000</v>
      </c>
      <c r="VV1397">
        <v>14659.452744975297</v>
      </c>
      <c r="VW1397">
        <v>28077.357259025706</v>
      </c>
      <c r="VX1397">
        <v>23320.075799999999</v>
      </c>
      <c r="VZ1397">
        <v>4800</v>
      </c>
      <c r="WA1397">
        <v>11205.443296142384</v>
      </c>
      <c r="WB1397">
        <v>3935.9347720586807</v>
      </c>
      <c r="WC1397">
        <v>18618.911028726176</v>
      </c>
      <c r="WD1397">
        <v>6974.7390704736408</v>
      </c>
      <c r="WE1397">
        <v>38106.230632319552</v>
      </c>
      <c r="WI1397">
        <v>6959.8912885500276</v>
      </c>
      <c r="WJ1397">
        <v>2452.1349569886047</v>
      </c>
      <c r="WK1397">
        <v>92609.427630809732</v>
      </c>
      <c r="WN1397">
        <v>17086.468890347114</v>
      </c>
      <c r="WO1397">
        <v>6738.359038514167</v>
      </c>
      <c r="WQ1397">
        <v>14481.842677753615</v>
      </c>
      <c r="WR1397">
        <v>8390</v>
      </c>
      <c r="WS1397">
        <v>6409.0001306240001</v>
      </c>
      <c r="WT1397">
        <v>33693.75203203717</v>
      </c>
      <c r="WU1397">
        <v>13154.185999053312</v>
      </c>
      <c r="WW1397">
        <v>14835.086364694265</v>
      </c>
      <c r="WY1397">
        <v>32518.002911353469</v>
      </c>
      <c r="WZ1397">
        <v>10856.80265828711</v>
      </c>
      <c r="XA1397">
        <v>5551.5227545373273</v>
      </c>
      <c r="XB1397">
        <v>36171.876683862014</v>
      </c>
      <c r="XC1397">
        <v>4723.7020046677426</v>
      </c>
      <c r="XD1397">
        <v>3886.6639515997877</v>
      </c>
      <c r="XF1397">
        <v>12152.496401956814</v>
      </c>
      <c r="XG1397">
        <v>9847.3837985085629</v>
      </c>
      <c r="XJ1397">
        <v>20395.859357596277</v>
      </c>
      <c r="XK1397">
        <v>3666.3001472077103</v>
      </c>
      <c r="XL1397">
        <v>48543.076689222726</v>
      </c>
      <c r="XM1397">
        <v>28310.668381332693</v>
      </c>
      <c r="XN1397">
        <v>4134.6134000000002</v>
      </c>
      <c r="XO1397">
        <v>13584.528307538063</v>
      </c>
      <c r="XP1397">
        <v>6419.3003735845978</v>
      </c>
      <c r="XQ1397">
        <v>11046.283188220616</v>
      </c>
      <c r="XT1397">
        <v>6854.8246590827102</v>
      </c>
      <c r="XU1397">
        <v>13961.839878903114</v>
      </c>
      <c r="XV1397">
        <v>11250.834591078779</v>
      </c>
      <c r="XW1397">
        <v>12088.936829897686</v>
      </c>
      <c r="XZ1397">
        <v>14855.488430160975</v>
      </c>
      <c r="YA1397">
        <v>17922.575786359092</v>
      </c>
      <c r="YB1397">
        <v>12212.850067880809</v>
      </c>
      <c r="YC1397">
        <v>6400</v>
      </c>
      <c r="YD1397">
        <v>8148.9295257678841</v>
      </c>
      <c r="YE1397">
        <v>12031.937257809934</v>
      </c>
      <c r="YF1397">
        <v>74995.733326117508</v>
      </c>
      <c r="YG1397">
        <v>4425.5274015434361</v>
      </c>
      <c r="YH1397">
        <v>6369.7277109016713</v>
      </c>
      <c r="YI1397">
        <v>11992.968538044091</v>
      </c>
      <c r="YK1397">
        <v>4755.2986917942953</v>
      </c>
      <c r="YL1397">
        <v>8315.3179422823414</v>
      </c>
      <c r="YM1397">
        <v>3920</v>
      </c>
      <c r="YN1397">
        <v>7871.5555579119346</v>
      </c>
      <c r="YO1397">
        <v>65834.908103871276</v>
      </c>
      <c r="YP1397">
        <v>8800.3297024622516</v>
      </c>
      <c r="YR1397">
        <v>11891.763536870507</v>
      </c>
      <c r="YS1397">
        <v>11322.150754032866</v>
      </c>
      <c r="YT1397">
        <v>13210.204977870029</v>
      </c>
      <c r="YU1397">
        <v>14640.913728138941</v>
      </c>
      <c r="YV1397">
        <v>12488.894095712338</v>
      </c>
      <c r="YW1397">
        <v>13904.469675868238</v>
      </c>
      <c r="YX1397">
        <v>10083.329299999999</v>
      </c>
      <c r="YY1397">
        <v>11680.423096732773</v>
      </c>
      <c r="YZ1397">
        <v>9635.8315562364514</v>
      </c>
      <c r="ZA1397">
        <v>27401.168480081746</v>
      </c>
      <c r="ZB1397">
        <v>6416.1042051862605</v>
      </c>
      <c r="ZC1397">
        <v>7942.4322300428485</v>
      </c>
      <c r="ZD1397">
        <v>38822.173970803866</v>
      </c>
      <c r="ZE1397">
        <v>10046.4</v>
      </c>
      <c r="ZF1397">
        <v>23986.193151974723</v>
      </c>
      <c r="ZK1397">
        <v>6300</v>
      </c>
      <c r="ZL1397">
        <v>34809.355044291326</v>
      </c>
      <c r="ZM1397">
        <v>30825.602554215933</v>
      </c>
      <c r="ZN1397">
        <v>44060.878919503171</v>
      </c>
      <c r="ZO1397">
        <v>16917.416140415982</v>
      </c>
      <c r="ZP1397">
        <v>1800</v>
      </c>
      <c r="ZQ1397">
        <v>30685.047543347686</v>
      </c>
      <c r="ZR1397">
        <v>11118.383131517256</v>
      </c>
      <c r="ZS1397">
        <v>5649.4974199999997</v>
      </c>
      <c r="ZU1397">
        <v>10736.847</v>
      </c>
      <c r="ZV1397">
        <v>9070.2956916099993</v>
      </c>
      <c r="ZW1397">
        <v>24717.094034108504</v>
      </c>
      <c r="ZZ1397">
        <v>4300</v>
      </c>
      <c r="AAA1397">
        <v>11898.878818996756</v>
      </c>
      <c r="AAC1397">
        <v>6449.8691687380142</v>
      </c>
      <c r="AAD1397">
        <v>10068.322347938389</v>
      </c>
      <c r="AAE1397">
        <v>5756.4532324788643</v>
      </c>
      <c r="AAF1397">
        <v>4127.7748583619341</v>
      </c>
      <c r="AAG1397">
        <v>5811.3826340167716</v>
      </c>
      <c r="AAH1397">
        <v>2208.3532897708815</v>
      </c>
      <c r="AAJ1397">
        <v>186010.88664070488</v>
      </c>
      <c r="AAK1397">
        <v>6209.3995389163292</v>
      </c>
      <c r="AAL1397">
        <v>12912.319929612058</v>
      </c>
      <c r="AAM1397">
        <v>11032.647947823703</v>
      </c>
      <c r="AAN1397">
        <v>35562.211069372053</v>
      </c>
      <c r="AAO1397">
        <v>10565.038500000001</v>
      </c>
      <c r="AAP1397">
        <v>28900</v>
      </c>
      <c r="AAQ1397">
        <v>24354.554959207719</v>
      </c>
      <c r="AAR1397">
        <v>33643.427164302237</v>
      </c>
      <c r="AAT1397">
        <v>9485.0310880117268</v>
      </c>
      <c r="AAU1397">
        <v>14135.743049838589</v>
      </c>
      <c r="AAV1397">
        <v>3724.136</v>
      </c>
      <c r="AAW1397">
        <v>12910.061766391831</v>
      </c>
      <c r="AAX1397">
        <v>13059.64615710637</v>
      </c>
      <c r="AAY1397">
        <v>53871.645242886712</v>
      </c>
      <c r="AAZ1397">
        <v>23192.562607530155</v>
      </c>
      <c r="ABA1397">
        <v>19652.169000000002</v>
      </c>
      <c r="ABB1397">
        <v>10895.802830504401</v>
      </c>
      <c r="ABC1397">
        <v>23106.885540241208</v>
      </c>
      <c r="ABD1397">
        <v>38500</v>
      </c>
      <c r="ABF1397">
        <v>8640.8778190609373</v>
      </c>
      <c r="ABG1397">
        <v>14686.66656413356</v>
      </c>
      <c r="ABI1397">
        <v>3642.3919677932508</v>
      </c>
      <c r="ABJ1397">
        <v>11704.375003373305</v>
      </c>
      <c r="ABK1397">
        <v>31313.396212668409</v>
      </c>
      <c r="ABL1397">
        <v>3615.6670712812847</v>
      </c>
      <c r="ABM1397">
        <v>9284.5785429862717</v>
      </c>
      <c r="ABN1397">
        <v>3400</v>
      </c>
      <c r="ABO1397">
        <v>10748.343505604935</v>
      </c>
      <c r="ABQ1397">
        <v>7463.7393723200066</v>
      </c>
    </row>
    <row r="1398" spans="2:745" x14ac:dyDescent="0.25">
      <c r="B1398" s="3">
        <v>42979</v>
      </c>
      <c r="C1398" s="4">
        <v>16024.205977172984</v>
      </c>
      <c r="D1398">
        <v>9565.2178695644998</v>
      </c>
      <c r="E1398">
        <v>8500</v>
      </c>
      <c r="F1398">
        <v>4348.4333602787992</v>
      </c>
      <c r="K1398">
        <v>4640.4538801105755</v>
      </c>
      <c r="L1398">
        <v>2650</v>
      </c>
      <c r="M1398">
        <v>16093.350834893816</v>
      </c>
      <c r="N1398">
        <v>3370</v>
      </c>
      <c r="O1398">
        <v>12323.811413484327</v>
      </c>
      <c r="P1398">
        <v>13269.425617710445</v>
      </c>
      <c r="R1398">
        <v>4110</v>
      </c>
      <c r="S1398">
        <v>4702.7848471671778</v>
      </c>
      <c r="T1398">
        <v>10301.446743605418</v>
      </c>
      <c r="U1398">
        <v>16620.547596506109</v>
      </c>
      <c r="W1398">
        <v>27000</v>
      </c>
      <c r="X1398">
        <v>11838.410823316868</v>
      </c>
      <c r="Y1398">
        <v>48836.69451299349</v>
      </c>
      <c r="Z1398">
        <v>31427.552629239766</v>
      </c>
      <c r="AA1398">
        <v>3933.3335300000003</v>
      </c>
      <c r="AC1398">
        <v>10052.725200000001</v>
      </c>
      <c r="AD1398">
        <v>3192.4171254488533</v>
      </c>
      <c r="AE1398">
        <v>3876.5813499999999</v>
      </c>
      <c r="AF1398">
        <v>5346.6888404429292</v>
      </c>
      <c r="AG1398">
        <v>2600</v>
      </c>
      <c r="AH1398">
        <v>1723.4515999999999</v>
      </c>
      <c r="AI1398">
        <v>6599.9984304869995</v>
      </c>
      <c r="AJ1398">
        <v>5869.9317204584058</v>
      </c>
      <c r="AK1398">
        <v>19613.132526949365</v>
      </c>
      <c r="AL1398">
        <v>2800</v>
      </c>
      <c r="AN1398">
        <v>15822.6232542815</v>
      </c>
      <c r="AP1398">
        <v>17399.942006899058</v>
      </c>
      <c r="AQ1398">
        <v>6471.1640538993006</v>
      </c>
      <c r="AR1398">
        <v>21278.528300000002</v>
      </c>
      <c r="AS1398">
        <v>11253.706246296</v>
      </c>
      <c r="AT1398">
        <v>6810.5654349517781</v>
      </c>
      <c r="AU1398">
        <v>8993.1286240330792</v>
      </c>
      <c r="AV1398">
        <v>4856.7362849417777</v>
      </c>
      <c r="AX1398">
        <v>3496.5098271748002</v>
      </c>
      <c r="AY1398">
        <v>16005.6</v>
      </c>
      <c r="AZ1398">
        <v>11321.733200000001</v>
      </c>
      <c r="BB1398">
        <v>16571.058011596091</v>
      </c>
      <c r="BC1398">
        <v>18407.224773291578</v>
      </c>
      <c r="BD1398">
        <v>1401.9187973011049</v>
      </c>
      <c r="BE1398">
        <v>1880</v>
      </c>
      <c r="BG1398">
        <v>14497.590856293924</v>
      </c>
      <c r="BH1398">
        <v>5751.4031999999997</v>
      </c>
      <c r="BI1398">
        <v>3850</v>
      </c>
      <c r="BL1398">
        <v>12000</v>
      </c>
      <c r="BM1398">
        <v>25675.602375651019</v>
      </c>
      <c r="BN1398">
        <v>2326.385547441731</v>
      </c>
      <c r="BO1398">
        <v>21525.942307608599</v>
      </c>
      <c r="BQ1398">
        <v>15839.951242184246</v>
      </c>
      <c r="BR1398">
        <v>41484.012088070762</v>
      </c>
      <c r="BS1398">
        <v>3390</v>
      </c>
      <c r="BT1398">
        <v>18348.652495433867</v>
      </c>
      <c r="BV1398">
        <v>5700</v>
      </c>
      <c r="BW1398">
        <v>2900</v>
      </c>
      <c r="BX1398">
        <v>7708.29527080957</v>
      </c>
      <c r="BY1398">
        <v>2876.1721731733569</v>
      </c>
      <c r="BZ1398">
        <v>15838.996052350409</v>
      </c>
      <c r="CC1398">
        <v>5040</v>
      </c>
      <c r="CD1398">
        <v>20354.820854912461</v>
      </c>
      <c r="CE1398">
        <v>7900</v>
      </c>
      <c r="CF1398">
        <v>10994.463344988448</v>
      </c>
      <c r="CG1398">
        <v>2500</v>
      </c>
      <c r="CH1398">
        <v>9232.4052422487039</v>
      </c>
      <c r="CI1398">
        <v>9779.7881147471162</v>
      </c>
      <c r="CK1398">
        <v>4276.5549580669431</v>
      </c>
      <c r="CP1398">
        <v>5119.1750793407155</v>
      </c>
      <c r="CQ1398">
        <v>28790.754863832404</v>
      </c>
      <c r="CR1398">
        <v>15068.70609570759</v>
      </c>
      <c r="CS1398">
        <v>3576.8238979133048</v>
      </c>
      <c r="CT1398">
        <v>10251.124780050093</v>
      </c>
      <c r="CU1398">
        <v>12177.853551146716</v>
      </c>
      <c r="CV1398">
        <v>15141.450508381044</v>
      </c>
      <c r="DA1398">
        <v>4755.7300550112504</v>
      </c>
      <c r="DD1398">
        <v>3593.7108502358819</v>
      </c>
      <c r="DE1398">
        <v>4490.2760684827572</v>
      </c>
      <c r="DF1398">
        <v>14272.507650071</v>
      </c>
      <c r="DG1398">
        <v>9565.5697342246403</v>
      </c>
      <c r="DH1398">
        <v>3831.1890011791925</v>
      </c>
      <c r="DI1398">
        <v>3317.493141768296</v>
      </c>
      <c r="DJ1398">
        <v>3730</v>
      </c>
      <c r="DK1398">
        <v>43522.487573321712</v>
      </c>
      <c r="DL1398">
        <v>2880</v>
      </c>
      <c r="DM1398">
        <v>5536.5942654223409</v>
      </c>
      <c r="DN1398">
        <v>10592.886643860011</v>
      </c>
      <c r="DO1398">
        <v>20996.496562096789</v>
      </c>
      <c r="DP1398">
        <v>28774.707132891555</v>
      </c>
      <c r="DQ1398">
        <v>3300</v>
      </c>
      <c r="DR1398">
        <v>10600</v>
      </c>
      <c r="DS1398">
        <v>12539.904885979471</v>
      </c>
      <c r="DT1398">
        <v>29948.956126817611</v>
      </c>
      <c r="DU1398">
        <v>25316.207269563383</v>
      </c>
      <c r="DX1398">
        <v>13700</v>
      </c>
      <c r="DY1398">
        <v>8997.4078452908925</v>
      </c>
      <c r="DZ1398">
        <v>21370.272493260076</v>
      </c>
      <c r="EA1398">
        <v>7564.1827090386751</v>
      </c>
      <c r="EB1398">
        <v>3439.7834749912076</v>
      </c>
      <c r="EC1398">
        <v>6989.7367830334661</v>
      </c>
      <c r="EE1398">
        <v>13313.93184560979</v>
      </c>
      <c r="EF1398">
        <v>26700.161323632892</v>
      </c>
      <c r="EG1398">
        <v>51729.217601961755</v>
      </c>
      <c r="EJ1398">
        <v>4880</v>
      </c>
      <c r="EK1398">
        <v>14425.420728684676</v>
      </c>
      <c r="EL1398">
        <v>14700</v>
      </c>
      <c r="EM1398">
        <v>21750</v>
      </c>
      <c r="EN1398">
        <v>3325</v>
      </c>
      <c r="EO1398">
        <v>5800</v>
      </c>
      <c r="EP1398">
        <v>91418.885847585305</v>
      </c>
      <c r="ES1398">
        <v>7134.3269619088815</v>
      </c>
      <c r="ET1398">
        <v>9904.3082999999988</v>
      </c>
      <c r="EU1398">
        <v>4784.4841350839515</v>
      </c>
      <c r="EV1398">
        <v>3143.7826333796002</v>
      </c>
      <c r="EW1398">
        <v>15402.229756007684</v>
      </c>
      <c r="EX1398">
        <v>6692.9710481161446</v>
      </c>
      <c r="EY1398">
        <v>4072.9536247752403</v>
      </c>
      <c r="EZ1398">
        <v>4780.3420111051701</v>
      </c>
      <c r="FB1398">
        <v>6417.146995535305</v>
      </c>
      <c r="FC1398">
        <v>2200</v>
      </c>
      <c r="FD1398">
        <v>11183.173118317198</v>
      </c>
      <c r="FE1398">
        <v>3600</v>
      </c>
      <c r="FG1398">
        <v>11487.507605993565</v>
      </c>
      <c r="FH1398">
        <v>15843.234971053609</v>
      </c>
      <c r="FJ1398">
        <v>2954.219358907174</v>
      </c>
      <c r="FL1398">
        <v>18724.698519791906</v>
      </c>
      <c r="FM1398">
        <v>25921.088920837239</v>
      </c>
      <c r="FN1398">
        <v>8840.2472625902847</v>
      </c>
      <c r="FO1398">
        <v>3200</v>
      </c>
      <c r="FP1398">
        <v>5984.1073187503735</v>
      </c>
      <c r="FR1398">
        <v>8508.6013313603198</v>
      </c>
      <c r="FU1398">
        <v>9370</v>
      </c>
      <c r="FV1398">
        <v>11400</v>
      </c>
      <c r="FW1398">
        <v>11764.316709182958</v>
      </c>
      <c r="FX1398">
        <v>33897.167090645984</v>
      </c>
      <c r="FY1398">
        <v>45143.347689896676</v>
      </c>
      <c r="FZ1398">
        <v>7813.0964077916005</v>
      </c>
      <c r="GA1398">
        <v>5628.3116286630011</v>
      </c>
      <c r="GB1398">
        <v>7355.3733719008997</v>
      </c>
      <c r="GC1398">
        <v>11661.202908594896</v>
      </c>
      <c r="GD1398">
        <v>11106.513273233757</v>
      </c>
      <c r="GE1398">
        <v>21165.055595807356</v>
      </c>
      <c r="GF1398">
        <v>6885.1768650952263</v>
      </c>
      <c r="GG1398">
        <v>9922.0365397009136</v>
      </c>
      <c r="GH1398">
        <v>3400</v>
      </c>
      <c r="GI1398">
        <v>16196.538066927395</v>
      </c>
      <c r="GJ1398">
        <v>1400</v>
      </c>
      <c r="GK1398">
        <v>8652.2369753158691</v>
      </c>
      <c r="GL1398">
        <v>5131.1762081904317</v>
      </c>
      <c r="GM1398">
        <v>6946.834011134064</v>
      </c>
      <c r="GN1398">
        <v>36744.199014705613</v>
      </c>
      <c r="GQ1398">
        <v>9310</v>
      </c>
      <c r="GR1398">
        <v>4388.9774008541135</v>
      </c>
      <c r="GS1398">
        <v>8239.9580452749669</v>
      </c>
      <c r="GT1398">
        <v>4234.357598946196</v>
      </c>
      <c r="GU1398">
        <v>10058.905574065044</v>
      </c>
      <c r="GV1398">
        <v>10399.724883471958</v>
      </c>
      <c r="GW1398">
        <v>10264.533194358721</v>
      </c>
      <c r="GX1398">
        <v>9209.7576365916229</v>
      </c>
      <c r="GZ1398">
        <v>24453.472130220649</v>
      </c>
      <c r="HA1398">
        <v>23003.748888283746</v>
      </c>
      <c r="HB1398">
        <v>9724.1658056908327</v>
      </c>
      <c r="HD1398">
        <v>20553.35762845783</v>
      </c>
      <c r="HG1398">
        <v>14197.69933925749</v>
      </c>
      <c r="HI1398">
        <v>9753.6650935084126</v>
      </c>
      <c r="HJ1398">
        <v>2876.5087930278646</v>
      </c>
      <c r="HL1398">
        <v>88859.406558131857</v>
      </c>
      <c r="HO1398">
        <v>5054.1377665881082</v>
      </c>
      <c r="HQ1398">
        <v>3590.0167579243721</v>
      </c>
      <c r="HS1398">
        <v>5467.3541735172548</v>
      </c>
      <c r="HT1398">
        <v>4000</v>
      </c>
      <c r="HU1398">
        <v>16600</v>
      </c>
      <c r="HZ1398">
        <v>10964.907236842</v>
      </c>
      <c r="IA1398">
        <v>10804.735929623908</v>
      </c>
      <c r="IB1398">
        <v>15505.350434966551</v>
      </c>
      <c r="ID1398">
        <v>7871.0906015625005</v>
      </c>
      <c r="IE1398">
        <v>6446.9039673594116</v>
      </c>
      <c r="IF1398">
        <v>8805.8795728849182</v>
      </c>
      <c r="IG1398">
        <v>4369.2905170766935</v>
      </c>
      <c r="IH1398">
        <v>20000.004000000197</v>
      </c>
      <c r="IJ1398">
        <v>4354.507876187</v>
      </c>
      <c r="IK1398">
        <v>9498.0418130028775</v>
      </c>
      <c r="IL1398">
        <v>4315.6209166779363</v>
      </c>
      <c r="IM1398">
        <v>5650.1751444016309</v>
      </c>
      <c r="IN1398">
        <v>21897.475218594442</v>
      </c>
      <c r="IO1398">
        <v>70330.531428743649</v>
      </c>
      <c r="IP1398">
        <v>15249.746532171033</v>
      </c>
      <c r="IQ1398">
        <v>230488.8765681145</v>
      </c>
      <c r="IT1398">
        <v>25607.052874052624</v>
      </c>
      <c r="IU1398">
        <v>4968.8656891418395</v>
      </c>
      <c r="IV1398">
        <v>9730.7862880971825</v>
      </c>
      <c r="IW1398">
        <v>9038.4445503928328</v>
      </c>
      <c r="IX1398">
        <v>5433.9727993684883</v>
      </c>
      <c r="IY1398">
        <v>3334.2258233404941</v>
      </c>
      <c r="IZ1398">
        <v>3462.3933966949999</v>
      </c>
      <c r="JA1398">
        <v>30725.304458222938</v>
      </c>
      <c r="JB1398">
        <v>11372.601517172159</v>
      </c>
      <c r="JC1398">
        <v>73684.725559417653</v>
      </c>
      <c r="JD1398">
        <v>12501.033954719318</v>
      </c>
      <c r="JE1398">
        <v>7667.5600669104024</v>
      </c>
      <c r="JF1398">
        <v>53527.332320137793</v>
      </c>
      <c r="JG1398">
        <v>5095.9135798504922</v>
      </c>
      <c r="JH1398">
        <v>7985.2245987108854</v>
      </c>
      <c r="JI1398">
        <v>21020.175888959635</v>
      </c>
      <c r="JJ1398">
        <v>7088.9520370357977</v>
      </c>
      <c r="JK1398">
        <v>11671.47454104481</v>
      </c>
      <c r="JL1398">
        <v>7000</v>
      </c>
      <c r="JM1398">
        <v>40151.136559836799</v>
      </c>
      <c r="JN1398">
        <v>5480.0774152255772</v>
      </c>
      <c r="JO1398">
        <v>10069.933914812926</v>
      </c>
      <c r="JP1398">
        <v>20000</v>
      </c>
      <c r="JQ1398">
        <v>29007.282766402852</v>
      </c>
      <c r="JR1398">
        <v>14446.64510994657</v>
      </c>
      <c r="JS1398">
        <v>11666.662</v>
      </c>
      <c r="JT1398">
        <v>8570.5928708733318</v>
      </c>
      <c r="JU1398">
        <v>13608.722078670829</v>
      </c>
      <c r="JV1398">
        <v>13977.564270558061</v>
      </c>
      <c r="JW1398">
        <v>36971.833442121089</v>
      </c>
      <c r="JX1398">
        <v>22384.624886615045</v>
      </c>
      <c r="JY1398">
        <v>6613.7002495810339</v>
      </c>
      <c r="JZ1398">
        <v>7318.3021984182196</v>
      </c>
      <c r="KA1398">
        <v>8700</v>
      </c>
      <c r="KB1398">
        <v>6272.7278999999999</v>
      </c>
      <c r="KC1398">
        <v>16501.815732604402</v>
      </c>
      <c r="KD1398">
        <v>7845.5617466651784</v>
      </c>
      <c r="KE1398">
        <v>28338.560493822977</v>
      </c>
      <c r="KF1398">
        <v>9959.0916544752072</v>
      </c>
      <c r="OA1398">
        <v>13075.2853984375</v>
      </c>
      <c r="OB1398">
        <v>10877.212581987178</v>
      </c>
      <c r="OC1398">
        <v>6809.5489383826771</v>
      </c>
      <c r="OE1398">
        <v>7500</v>
      </c>
      <c r="OF1398">
        <v>10607.282042798823</v>
      </c>
      <c r="OG1398">
        <v>17890.020665786498</v>
      </c>
      <c r="OH1398">
        <v>10029.675834620335</v>
      </c>
      <c r="OI1398">
        <v>8677.8050884418917</v>
      </c>
      <c r="OK1398">
        <v>17223.479200281075</v>
      </c>
      <c r="OL1398">
        <v>23260.404871091345</v>
      </c>
      <c r="OM1398">
        <v>13894.251957207209</v>
      </c>
      <c r="OO1398">
        <v>5750.3589186074123</v>
      </c>
      <c r="OP1398">
        <v>46703.123361018195</v>
      </c>
      <c r="OQ1398">
        <v>42577.640387093859</v>
      </c>
      <c r="OR1398">
        <v>21364.462441670184</v>
      </c>
      <c r="OT1398">
        <v>5400</v>
      </c>
      <c r="OU1398">
        <v>15740.719810043534</v>
      </c>
      <c r="OW1398">
        <v>12777.7788</v>
      </c>
      <c r="OX1398">
        <v>5307.7303562758607</v>
      </c>
      <c r="PA1398">
        <v>11577.471454880459</v>
      </c>
      <c r="PC1398">
        <v>11600</v>
      </c>
      <c r="PD1398">
        <v>10681.266771326216</v>
      </c>
      <c r="PE1398">
        <v>39284.035458185383</v>
      </c>
      <c r="PF1398">
        <v>105916.26717617526</v>
      </c>
      <c r="PG1398">
        <v>12500.231278637042</v>
      </c>
      <c r="PH1398">
        <v>12915.984006800785</v>
      </c>
      <c r="PI1398">
        <v>34895.855001941483</v>
      </c>
      <c r="PJ1398">
        <v>12239.233634039374</v>
      </c>
      <c r="PK1398">
        <v>10540.904530536754</v>
      </c>
      <c r="PL1398">
        <v>6382.4811273195755</v>
      </c>
      <c r="PN1398">
        <v>3863.9742672232728</v>
      </c>
      <c r="PO1398">
        <v>2948.0527917182967</v>
      </c>
      <c r="PP1398">
        <v>34800</v>
      </c>
      <c r="PQ1398">
        <v>30550.590983586226</v>
      </c>
      <c r="PR1398">
        <v>11850</v>
      </c>
      <c r="PT1398">
        <v>10895.100568746671</v>
      </c>
      <c r="PV1398">
        <v>27023.39602417959</v>
      </c>
      <c r="PW1398">
        <v>6203.7573613968125</v>
      </c>
      <c r="PZ1398">
        <v>6641.7389585700885</v>
      </c>
      <c r="QA1398">
        <v>51934.109604762562</v>
      </c>
      <c r="QB1398">
        <v>9930.3764133639488</v>
      </c>
      <c r="QC1398">
        <v>22874.422938846597</v>
      </c>
      <c r="QD1398">
        <v>86826.162254296141</v>
      </c>
      <c r="QE1398">
        <v>7144.1155971020107</v>
      </c>
      <c r="QF1398">
        <v>6587.8409068201599</v>
      </c>
      <c r="QG1398">
        <v>37400</v>
      </c>
      <c r="QH1398">
        <v>22596.973242960677</v>
      </c>
      <c r="QI1398">
        <v>8561.8767625415912</v>
      </c>
      <c r="QJ1398">
        <v>4363.0469180190639</v>
      </c>
      <c r="QK1398">
        <v>41113.60358537679</v>
      </c>
      <c r="QL1398">
        <v>13107.666685456836</v>
      </c>
      <c r="QM1398">
        <v>73244.715588443039</v>
      </c>
      <c r="QO1398">
        <v>13271.870614789796</v>
      </c>
      <c r="QP1398">
        <v>20493.304861167999</v>
      </c>
      <c r="QR1398">
        <v>7311.1516164405793</v>
      </c>
      <c r="QS1398">
        <v>96523.119346918975</v>
      </c>
      <c r="QT1398">
        <v>13369.185274143869</v>
      </c>
      <c r="QU1398">
        <v>4931.2548127069022</v>
      </c>
      <c r="QV1398">
        <v>12712.238356201173</v>
      </c>
      <c r="QW1398">
        <v>11995.139098654003</v>
      </c>
      <c r="QX1398">
        <v>24199.165156873984</v>
      </c>
      <c r="QY1398">
        <v>4090</v>
      </c>
      <c r="QZ1398">
        <v>10058.998082696387</v>
      </c>
      <c r="RB1398">
        <v>19204.548737863097</v>
      </c>
      <c r="RE1398">
        <v>18392.176030125949</v>
      </c>
      <c r="RG1398">
        <v>91857.888396442635</v>
      </c>
      <c r="RH1398">
        <v>14960.760180985562</v>
      </c>
      <c r="RI1398">
        <v>9297.5188016522407</v>
      </c>
      <c r="RK1398">
        <v>4600</v>
      </c>
      <c r="RL1398">
        <v>20324.652850677721</v>
      </c>
      <c r="RN1398">
        <v>5121.5630544544547</v>
      </c>
      <c r="RO1398">
        <v>32368.44641678979</v>
      </c>
      <c r="RP1398">
        <v>9450.2901055373513</v>
      </c>
      <c r="RQ1398">
        <v>20744.876613436845</v>
      </c>
      <c r="RT1398">
        <v>37285.940199999997</v>
      </c>
      <c r="RU1398">
        <v>22905.767140769611</v>
      </c>
      <c r="RV1398">
        <v>15001.554336912946</v>
      </c>
      <c r="RW1398">
        <v>19917.599852828236</v>
      </c>
      <c r="RX1398">
        <v>11969.4172243706</v>
      </c>
      <c r="RY1398">
        <v>3121.3563627980825</v>
      </c>
      <c r="RZ1398">
        <v>31395.29788696055</v>
      </c>
      <c r="SA1398">
        <v>4269.3474999999999</v>
      </c>
      <c r="SB1398">
        <v>29300</v>
      </c>
      <c r="SC1398">
        <v>19732.621980477259</v>
      </c>
      <c r="SD1398">
        <v>21293.170192028843</v>
      </c>
      <c r="SE1398">
        <v>7063.8823793788806</v>
      </c>
      <c r="SF1398">
        <v>6261.9410608757471</v>
      </c>
      <c r="SG1398">
        <v>10065.012090574393</v>
      </c>
      <c r="SH1398">
        <v>9397.4752336071906</v>
      </c>
      <c r="SI1398">
        <v>15602.818496345621</v>
      </c>
      <c r="SJ1398">
        <v>6382.1874516502648</v>
      </c>
      <c r="SK1398">
        <v>7604.6398634631423</v>
      </c>
      <c r="SL1398">
        <v>4313.0147751364766</v>
      </c>
      <c r="SM1398">
        <v>36290.166669603605</v>
      </c>
      <c r="SN1398">
        <v>12918.237943681899</v>
      </c>
      <c r="SP1398">
        <v>8823.5752156430353</v>
      </c>
      <c r="SR1398">
        <v>7915.5650504208124</v>
      </c>
      <c r="ST1398">
        <v>8836.3902241723226</v>
      </c>
      <c r="SU1398">
        <v>7180</v>
      </c>
      <c r="SV1398">
        <v>4382.6547431747504</v>
      </c>
      <c r="SW1398">
        <v>14364.975691310619</v>
      </c>
      <c r="SX1398">
        <v>29650.909753884822</v>
      </c>
      <c r="SZ1398">
        <v>5395.9221796521133</v>
      </c>
      <c r="TA1398">
        <v>7463.5329000000002</v>
      </c>
      <c r="TB1398">
        <v>65817.633341318942</v>
      </c>
      <c r="TC1398">
        <v>12441.717040582706</v>
      </c>
      <c r="TD1398">
        <v>5984.6205100000006</v>
      </c>
      <c r="TF1398">
        <v>10565.242708381724</v>
      </c>
      <c r="TG1398">
        <v>26004.790418365716</v>
      </c>
      <c r="TH1398">
        <v>4232.3380200000001</v>
      </c>
      <c r="TI1398">
        <v>6789.5502199191769</v>
      </c>
      <c r="TJ1398">
        <v>10970.604642366805</v>
      </c>
      <c r="TK1398">
        <v>15312.98993122552</v>
      </c>
      <c r="TL1398">
        <v>21088.123244170103</v>
      </c>
      <c r="TM1398">
        <v>14901.080428095589</v>
      </c>
      <c r="TN1398">
        <v>12136.453524932807</v>
      </c>
      <c r="TO1398">
        <v>24259.988240874784</v>
      </c>
      <c r="TP1398">
        <v>2319.052829601475</v>
      </c>
      <c r="TQ1398">
        <v>5261.8546108762221</v>
      </c>
      <c r="TR1398">
        <v>9904.1724370139109</v>
      </c>
      <c r="TS1398">
        <v>13963.50902562</v>
      </c>
      <c r="TT1398">
        <v>10005.550998323401</v>
      </c>
      <c r="TU1398">
        <v>2700</v>
      </c>
      <c r="TV1398">
        <v>17883.851636931049</v>
      </c>
      <c r="TW1398">
        <v>14268.305857178475</v>
      </c>
      <c r="TX1398">
        <v>6683.6406667547999</v>
      </c>
      <c r="TY1398">
        <v>6643.7914052687565</v>
      </c>
      <c r="TZ1398">
        <v>5978.4337754107719</v>
      </c>
      <c r="UB1398">
        <v>18981.99559757283</v>
      </c>
      <c r="UC1398">
        <v>5956.4362457086008</v>
      </c>
      <c r="UD1398">
        <v>10741.400546378747</v>
      </c>
      <c r="UE1398">
        <v>11100</v>
      </c>
      <c r="UF1398">
        <v>13456.680679578629</v>
      </c>
      <c r="UG1398">
        <v>14538.051376239277</v>
      </c>
      <c r="UH1398">
        <v>9450.4548760566322</v>
      </c>
      <c r="UI1398">
        <v>9773.7453835891993</v>
      </c>
      <c r="UK1398">
        <v>2100</v>
      </c>
      <c r="UM1398">
        <v>3890</v>
      </c>
      <c r="UN1398">
        <v>3763.9684052025718</v>
      </c>
      <c r="UO1398">
        <v>34188.73095915054</v>
      </c>
      <c r="UP1398">
        <v>8899.8630031596258</v>
      </c>
      <c r="UQ1398">
        <v>2883.7303766574946</v>
      </c>
      <c r="UR1398">
        <v>16523.482115158822</v>
      </c>
      <c r="US1398">
        <v>21390.329200878561</v>
      </c>
      <c r="UT1398">
        <v>16578.220373086744</v>
      </c>
      <c r="UU1398">
        <v>23821.634560000006</v>
      </c>
      <c r="UW1398">
        <v>17127.494817477771</v>
      </c>
      <c r="UZ1398">
        <v>8941.40625</v>
      </c>
      <c r="VA1398">
        <v>7170.5850756835489</v>
      </c>
      <c r="VC1398">
        <v>6174.8065641344274</v>
      </c>
      <c r="VD1398">
        <v>13889.866340966923</v>
      </c>
      <c r="VE1398">
        <v>3388.8916000000004</v>
      </c>
      <c r="VF1398">
        <v>17350.88028444532</v>
      </c>
      <c r="VG1398">
        <v>3494.6842923511067</v>
      </c>
      <c r="VJ1398">
        <v>8578.3744000000006</v>
      </c>
      <c r="VL1398">
        <v>6046.8642781557701</v>
      </c>
      <c r="VN1398">
        <v>3174.9995701723783</v>
      </c>
      <c r="VO1398">
        <v>11500</v>
      </c>
      <c r="VP1398">
        <v>3427.8519683411673</v>
      </c>
      <c r="VQ1398">
        <v>4140</v>
      </c>
      <c r="VS1398">
        <v>6642.2252823998497</v>
      </c>
      <c r="VT1398">
        <v>14318.738610098599</v>
      </c>
      <c r="VU1398">
        <v>8100</v>
      </c>
      <c r="VV1398">
        <v>14864.003248393557</v>
      </c>
      <c r="VW1398">
        <v>27790.853613525451</v>
      </c>
      <c r="VX1398">
        <v>22933.0206</v>
      </c>
      <c r="VY1398">
        <v>11205.095370892086</v>
      </c>
      <c r="VZ1398">
        <v>4500</v>
      </c>
      <c r="WA1398">
        <v>11205.443296142384</v>
      </c>
      <c r="WD1398">
        <v>7041.1651568591069</v>
      </c>
      <c r="WE1398">
        <v>37856.517456485206</v>
      </c>
      <c r="WH1398">
        <v>9495.380090131579</v>
      </c>
      <c r="WI1398">
        <v>6959.8912885500276</v>
      </c>
      <c r="WJ1398">
        <v>2397.6430690555244</v>
      </c>
      <c r="WK1398">
        <v>92929.875477283102</v>
      </c>
      <c r="WN1398">
        <v>17201.723317937987</v>
      </c>
      <c r="WO1398">
        <v>6809.2891336564217</v>
      </c>
      <c r="WQ1398">
        <v>14481.842677753615</v>
      </c>
      <c r="WR1398">
        <v>8420</v>
      </c>
      <c r="WS1398">
        <v>6500.5572753471997</v>
      </c>
      <c r="WT1398">
        <v>33427.748726521088</v>
      </c>
      <c r="WV1398">
        <v>8658.8796214563517</v>
      </c>
      <c r="WW1398">
        <v>15854.290771428979</v>
      </c>
      <c r="WY1398">
        <v>31163.086123380403</v>
      </c>
      <c r="WZ1398">
        <v>10694.760827566406</v>
      </c>
      <c r="XB1398">
        <v>36306.344626924707</v>
      </c>
      <c r="XC1398">
        <v>4792.161454010753</v>
      </c>
      <c r="XD1398">
        <v>3837.4656737314358</v>
      </c>
      <c r="XF1398">
        <v>12121.80827972965</v>
      </c>
      <c r="XI1398">
        <v>6200</v>
      </c>
      <c r="XK1398">
        <v>3713.9144348337841</v>
      </c>
      <c r="XL1398">
        <v>48454.332490522145</v>
      </c>
      <c r="XM1398">
        <v>27791.206576170618</v>
      </c>
      <c r="XN1398">
        <v>4134.6134000000002</v>
      </c>
      <c r="XO1398">
        <v>13692.342024264555</v>
      </c>
      <c r="XP1398">
        <v>6419.3003735845978</v>
      </c>
      <c r="XQ1398">
        <v>11029.722044010385</v>
      </c>
      <c r="XT1398">
        <v>6854.8246590827102</v>
      </c>
      <c r="XU1398">
        <v>14096.088339277185</v>
      </c>
      <c r="XV1398">
        <v>10564.16393528524</v>
      </c>
      <c r="XX1398">
        <v>26040.523548732279</v>
      </c>
      <c r="XZ1398">
        <v>14855.488430160975</v>
      </c>
      <c r="YA1398">
        <v>17684.473934124853</v>
      </c>
      <c r="YB1398">
        <v>11972.202775902861</v>
      </c>
      <c r="YC1398">
        <v>5900</v>
      </c>
      <c r="YD1398">
        <v>8252.0805324231751</v>
      </c>
      <c r="YF1398">
        <v>75173.238020380508</v>
      </c>
      <c r="YG1398">
        <v>4490.9292843248668</v>
      </c>
      <c r="YH1398">
        <v>6573.5589976505253</v>
      </c>
      <c r="YI1398">
        <v>12111.710800797002</v>
      </c>
      <c r="YK1398">
        <v>4755.2986917942953</v>
      </c>
      <c r="YL1398">
        <v>8462.4917111722971</v>
      </c>
      <c r="YM1398">
        <v>3990</v>
      </c>
      <c r="YN1398">
        <v>7903.684356107492</v>
      </c>
      <c r="YP1398">
        <v>8864.1002075525575</v>
      </c>
      <c r="YR1398">
        <v>11891.763536870507</v>
      </c>
      <c r="YS1398">
        <v>11362.158353870436</v>
      </c>
      <c r="YT1398">
        <v>13443.718702226321</v>
      </c>
      <c r="YU1398">
        <v>15630.164655715898</v>
      </c>
      <c r="YV1398">
        <v>12700.570266826107</v>
      </c>
      <c r="YW1398">
        <v>14385.441897360533</v>
      </c>
      <c r="YX1398">
        <v>10124.99595</v>
      </c>
      <c r="YY1398">
        <v>11716.697702623251</v>
      </c>
      <c r="YZ1398">
        <v>9635.8315562364514</v>
      </c>
      <c r="ZA1398">
        <v>27518.518238026416</v>
      </c>
      <c r="ZB1398">
        <v>7091.4835952058656</v>
      </c>
      <c r="ZC1398">
        <v>7628.9151683306309</v>
      </c>
      <c r="ZD1398">
        <v>39065.319110495751</v>
      </c>
      <c r="ZE1398">
        <v>10213.84</v>
      </c>
      <c r="ZF1398">
        <v>23986.193151974723</v>
      </c>
      <c r="ZG1398">
        <v>17834.918056622879</v>
      </c>
      <c r="ZJ1398">
        <v>7064.9213939765623</v>
      </c>
      <c r="ZK1398">
        <v>5900</v>
      </c>
      <c r="ZM1398">
        <v>33126.565778049582</v>
      </c>
      <c r="ZO1398">
        <v>15789.588397721584</v>
      </c>
      <c r="ZP1398">
        <v>1800</v>
      </c>
      <c r="ZQ1398">
        <v>30616.554133652717</v>
      </c>
      <c r="ZR1398">
        <v>11326.481211518916</v>
      </c>
      <c r="ZS1398">
        <v>5531.3894600000003</v>
      </c>
      <c r="ZU1398">
        <v>10932.062399999999</v>
      </c>
      <c r="ZV1398">
        <v>9160.9986485260997</v>
      </c>
      <c r="ZX1398">
        <v>12336.672366589681</v>
      </c>
      <c r="ZZ1398">
        <v>4400</v>
      </c>
      <c r="AAA1398">
        <v>11927.689663594809</v>
      </c>
      <c r="AAB1398">
        <v>3400</v>
      </c>
      <c r="AAC1398">
        <v>6532.5597991064506</v>
      </c>
      <c r="AAE1398">
        <v>5636.5271234688889</v>
      </c>
      <c r="AAF1398">
        <v>4048.2032948272463</v>
      </c>
      <c r="AAG1398">
        <v>5854.4299127872655</v>
      </c>
      <c r="AAH1398">
        <v>2267.2427108314382</v>
      </c>
      <c r="AAI1398">
        <v>7619.346167202526</v>
      </c>
      <c r="AAJ1398">
        <v>185209.88282263483</v>
      </c>
      <c r="AAK1398">
        <v>6209.3995389163292</v>
      </c>
      <c r="AAL1398">
        <v>12932.40129808735</v>
      </c>
      <c r="AAM1398">
        <v>11032.647947823703</v>
      </c>
      <c r="AAN1398">
        <v>35225.4477069727</v>
      </c>
      <c r="AAO1398">
        <v>10565.038500000001</v>
      </c>
      <c r="AAQ1398">
        <v>24085.443854686087</v>
      </c>
      <c r="AAR1398">
        <v>33643.427164302237</v>
      </c>
      <c r="AAT1398">
        <v>9561.1549330198486</v>
      </c>
      <c r="AAU1398">
        <v>13807.004839377221</v>
      </c>
      <c r="AAV1398">
        <v>3724.136</v>
      </c>
      <c r="AAW1398">
        <v>12910.061766391831</v>
      </c>
      <c r="AAY1398">
        <v>54356.490050072687</v>
      </c>
      <c r="ABA1398">
        <v>19521.734250000001</v>
      </c>
      <c r="ABB1398">
        <v>10748.562251713798</v>
      </c>
      <c r="ABC1398">
        <v>23106.885540241208</v>
      </c>
      <c r="ABD1398">
        <v>38500</v>
      </c>
      <c r="ABF1398">
        <v>8537.6003949287351</v>
      </c>
      <c r="ABG1398">
        <v>14686.66656413356</v>
      </c>
      <c r="ABI1398">
        <v>3565.7996133303091</v>
      </c>
      <c r="ABJ1398">
        <v>11856.379873546983</v>
      </c>
      <c r="ABK1398">
        <v>29276.032385535811</v>
      </c>
      <c r="ABL1398">
        <v>3597.797217551723</v>
      </c>
      <c r="ABM1398">
        <v>9284.5785429862717</v>
      </c>
      <c r="ABN1398">
        <v>3400</v>
      </c>
      <c r="ABO1398">
        <v>10817.687657254</v>
      </c>
      <c r="ABQ1398">
        <v>7217.0041864581872</v>
      </c>
    </row>
    <row r="1399" spans="2:745" x14ac:dyDescent="0.25">
      <c r="B1399" s="3">
        <v>42978</v>
      </c>
      <c r="C1399" s="4">
        <v>16084.903727086519</v>
      </c>
      <c r="D1399">
        <v>9832.7764113704998</v>
      </c>
      <c r="E1399">
        <v>8500</v>
      </c>
      <c r="F1399">
        <v>4264.8096418119003</v>
      </c>
      <c r="G1399">
        <v>11291.946913877142</v>
      </c>
      <c r="I1399">
        <v>3300</v>
      </c>
      <c r="K1399">
        <v>4622.8319033506614</v>
      </c>
      <c r="L1399">
        <v>2780</v>
      </c>
      <c r="M1399">
        <v>16093.350834893816</v>
      </c>
      <c r="N1399">
        <v>3380</v>
      </c>
      <c r="O1399">
        <v>11257.968264210007</v>
      </c>
      <c r="P1399">
        <v>14009.032947222177</v>
      </c>
      <c r="R1399">
        <v>4100</v>
      </c>
      <c r="S1399">
        <v>4702.7848471671778</v>
      </c>
      <c r="T1399">
        <v>10301.446743605418</v>
      </c>
      <c r="U1399">
        <v>16731.351247149483</v>
      </c>
      <c r="V1399">
        <v>2918.9058373450998</v>
      </c>
      <c r="W1399">
        <v>26000</v>
      </c>
      <c r="Y1399">
        <v>47300.259180000437</v>
      </c>
      <c r="Z1399">
        <v>31599.915806365392</v>
      </c>
      <c r="AA1399">
        <v>3952.3811500000002</v>
      </c>
      <c r="AC1399">
        <v>10052.725200000001</v>
      </c>
      <c r="AD1399">
        <v>3192.4171254488533</v>
      </c>
      <c r="AE1399">
        <v>3837.32483</v>
      </c>
      <c r="AF1399">
        <v>4878.853566904173</v>
      </c>
      <c r="AH1399">
        <v>1723.4515999999999</v>
      </c>
      <c r="AI1399">
        <v>7095.2364079549998</v>
      </c>
      <c r="AJ1399">
        <v>5910.1367322423675</v>
      </c>
      <c r="AK1399">
        <v>19582.911983764548</v>
      </c>
      <c r="AL1399">
        <v>2900</v>
      </c>
      <c r="AN1399">
        <v>15854.717824777001</v>
      </c>
      <c r="AO1399">
        <v>4600</v>
      </c>
      <c r="AP1399">
        <v>16664.725347478754</v>
      </c>
      <c r="AQ1399">
        <v>6471.1640538993006</v>
      </c>
      <c r="AR1399">
        <v>21770.736250000002</v>
      </c>
      <c r="AS1399">
        <v>11253.706246296</v>
      </c>
      <c r="AT1399">
        <v>6989.7908411347207</v>
      </c>
      <c r="AU1399">
        <v>8993.1286240330792</v>
      </c>
      <c r="AV1399">
        <v>4812.9819039963559</v>
      </c>
      <c r="AW1399">
        <v>8083.3301000000001</v>
      </c>
      <c r="AX1399">
        <v>3430.5379436432004</v>
      </c>
      <c r="AY1399">
        <v>15912.000000000002</v>
      </c>
      <c r="BA1399">
        <v>106866.85247076</v>
      </c>
      <c r="BB1399">
        <v>16389.62306986329</v>
      </c>
      <c r="BC1399">
        <v>18407.224773291578</v>
      </c>
      <c r="BD1399">
        <v>1361.863974521073</v>
      </c>
      <c r="BE1399">
        <v>1810</v>
      </c>
      <c r="BF1399">
        <v>14894.965052505107</v>
      </c>
      <c r="BG1399">
        <v>14434.282599279546</v>
      </c>
      <c r="BH1399">
        <v>5671.5226000000002</v>
      </c>
      <c r="BI1399">
        <v>3720</v>
      </c>
      <c r="BJ1399">
        <v>3890.6323083667921</v>
      </c>
      <c r="BL1399">
        <v>12000</v>
      </c>
      <c r="BM1399">
        <v>25675.602375651019</v>
      </c>
      <c r="BN1399">
        <v>2326.385547441731</v>
      </c>
      <c r="BO1399">
        <v>21643.249895116001</v>
      </c>
      <c r="BP1399">
        <v>7033.0440833564699</v>
      </c>
      <c r="BQ1399">
        <v>15688.372761397795</v>
      </c>
      <c r="BR1399">
        <v>41330.367598855686</v>
      </c>
      <c r="BS1399">
        <v>3380</v>
      </c>
      <c r="BT1399">
        <v>17152.897613708967</v>
      </c>
      <c r="BV1399">
        <v>5600</v>
      </c>
      <c r="BX1399">
        <v>7780.3354135274158</v>
      </c>
      <c r="BY1399">
        <v>2697.5279388147633</v>
      </c>
      <c r="BZ1399">
        <v>16109.417936171025</v>
      </c>
      <c r="CC1399">
        <v>4860</v>
      </c>
      <c r="CD1399">
        <v>20354.820854912461</v>
      </c>
      <c r="CE1399">
        <v>7900</v>
      </c>
      <c r="CF1399">
        <v>11060.298454838676</v>
      </c>
      <c r="CG1399">
        <v>2400</v>
      </c>
      <c r="CH1399">
        <v>9332.2150286513897</v>
      </c>
      <c r="CI1399">
        <v>9156.8716743173645</v>
      </c>
      <c r="CK1399">
        <v>4096.4894861483353</v>
      </c>
      <c r="CP1399">
        <v>5169.3630703146446</v>
      </c>
      <c r="CQ1399">
        <v>28790.754863832404</v>
      </c>
      <c r="CS1399">
        <v>3451.3213050040654</v>
      </c>
      <c r="CT1399">
        <v>10327.625711244496</v>
      </c>
      <c r="CV1399">
        <v>15118.578226646328</v>
      </c>
      <c r="CW1399">
        <v>9297.5683994133815</v>
      </c>
      <c r="CX1399">
        <v>144392.12535438666</v>
      </c>
      <c r="DA1399">
        <v>4619.8520534394993</v>
      </c>
      <c r="DC1399">
        <v>19070.790806877791</v>
      </c>
      <c r="DD1399">
        <v>3586.4508283162136</v>
      </c>
      <c r="DE1399">
        <v>4439.8235283874446</v>
      </c>
      <c r="DF1399">
        <v>13951.054775069395</v>
      </c>
      <c r="DH1399">
        <v>3741.0433776220343</v>
      </c>
      <c r="DI1399">
        <v>3294.8094279784282</v>
      </c>
      <c r="DJ1399">
        <v>3600</v>
      </c>
      <c r="DK1399">
        <v>43455.529900131987</v>
      </c>
      <c r="DL1399">
        <v>2800</v>
      </c>
      <c r="DN1399">
        <v>10457.080404836162</v>
      </c>
      <c r="DO1399">
        <v>21035.815844048284</v>
      </c>
      <c r="DQ1399">
        <v>3600</v>
      </c>
      <c r="DR1399">
        <v>10800</v>
      </c>
      <c r="DS1399">
        <v>12172.883279560559</v>
      </c>
      <c r="DT1399">
        <v>30031.460138186256</v>
      </c>
      <c r="DU1399">
        <v>23065.877734491078</v>
      </c>
      <c r="DX1399">
        <v>13600</v>
      </c>
      <c r="DY1399">
        <v>9112.5132761474924</v>
      </c>
      <c r="DZ1399">
        <v>20866.596037189967</v>
      </c>
      <c r="EA1399">
        <v>7176.2759034469491</v>
      </c>
      <c r="EB1399">
        <v>3424.0407588585249</v>
      </c>
      <c r="EC1399">
        <v>7262.7733761207101</v>
      </c>
      <c r="EE1399">
        <v>13722.334662959782</v>
      </c>
      <c r="EF1399">
        <v>26444.044668250328</v>
      </c>
      <c r="EG1399">
        <v>50996.047588705609</v>
      </c>
      <c r="EJ1399">
        <v>4710</v>
      </c>
      <c r="EK1399">
        <v>14256.50479509352</v>
      </c>
      <c r="EN1399">
        <v>3325</v>
      </c>
      <c r="EO1399">
        <v>5900</v>
      </c>
      <c r="EP1399">
        <v>91253.471699489557</v>
      </c>
      <c r="ER1399">
        <v>16690.915199999999</v>
      </c>
      <c r="ES1399">
        <v>7296.4707564977198</v>
      </c>
      <c r="ET1399">
        <v>9569.3799999999992</v>
      </c>
      <c r="EU1399">
        <v>4784.4841350839515</v>
      </c>
      <c r="EV1399">
        <v>3236.2468284790002</v>
      </c>
      <c r="EW1399">
        <v>15652.446484895889</v>
      </c>
      <c r="EY1399">
        <v>4038.4370686330772</v>
      </c>
      <c r="EZ1399">
        <v>4579.7682204294279</v>
      </c>
      <c r="FA1399">
        <v>6516.4859499894728</v>
      </c>
      <c r="FB1399">
        <v>6240.5282708875457</v>
      </c>
      <c r="FC1399">
        <v>2300</v>
      </c>
      <c r="FD1399">
        <v>10905.904363317599</v>
      </c>
      <c r="FE1399">
        <v>3500</v>
      </c>
      <c r="FG1399">
        <v>10796.529704881172</v>
      </c>
      <c r="FH1399">
        <v>15579.808261321125</v>
      </c>
      <c r="FL1399">
        <v>19249.690067075793</v>
      </c>
      <c r="FM1399">
        <v>25921.088920837239</v>
      </c>
      <c r="FN1399">
        <v>8917.1189779171564</v>
      </c>
      <c r="FO1399">
        <v>3200</v>
      </c>
      <c r="FP1399">
        <v>5692.1996446649891</v>
      </c>
      <c r="FR1399">
        <v>8508.6013313603198</v>
      </c>
      <c r="FU1399">
        <v>9250</v>
      </c>
      <c r="FV1399">
        <v>11150</v>
      </c>
      <c r="FW1399">
        <v>11764.316709182958</v>
      </c>
      <c r="FX1399">
        <v>33897.167090645984</v>
      </c>
      <c r="FY1399">
        <v>45259.397426888689</v>
      </c>
      <c r="FZ1399">
        <v>8228.6866422486</v>
      </c>
      <c r="GA1399">
        <v>5820.4978793978344</v>
      </c>
      <c r="GB1399">
        <v>7438.0180165289994</v>
      </c>
      <c r="GD1399">
        <v>11058.224085089263</v>
      </c>
      <c r="GE1399">
        <v>21036.782531590336</v>
      </c>
      <c r="GF1399">
        <v>7011.5103855556899</v>
      </c>
      <c r="GG1399">
        <v>9995.806328100176</v>
      </c>
      <c r="GH1399">
        <v>3400</v>
      </c>
      <c r="GI1399">
        <v>15830.809787996772</v>
      </c>
      <c r="GK1399">
        <v>8796.4409249044675</v>
      </c>
      <c r="GL1399">
        <v>4965.6543950229971</v>
      </c>
      <c r="GM1399">
        <v>7710.2223640059383</v>
      </c>
      <c r="GN1399">
        <v>36056.807536539345</v>
      </c>
      <c r="GQ1399">
        <v>9290</v>
      </c>
      <c r="GR1399">
        <v>4315.2130747893398</v>
      </c>
      <c r="GS1399">
        <v>9122.8106929829974</v>
      </c>
      <c r="GT1399">
        <v>4272.6198664065532</v>
      </c>
      <c r="GU1399">
        <v>10058.905574065044</v>
      </c>
      <c r="GW1399">
        <v>10074.449246315042</v>
      </c>
      <c r="GY1399">
        <v>15241.848831100253</v>
      </c>
      <c r="GZ1399">
        <v>24545.058168161548</v>
      </c>
      <c r="HA1399">
        <v>27025.383309312372</v>
      </c>
      <c r="HB1399">
        <v>9454.0500888660863</v>
      </c>
      <c r="HD1399">
        <v>20176.922507057505</v>
      </c>
      <c r="HG1399">
        <v>14120.537929805005</v>
      </c>
      <c r="HI1399">
        <v>9753.6650935084126</v>
      </c>
      <c r="HJ1399">
        <v>2876.5087930278646</v>
      </c>
      <c r="HL1399">
        <v>86229.706295227719</v>
      </c>
      <c r="HO1399">
        <v>5127.3861400169217</v>
      </c>
      <c r="HQ1399">
        <v>3590.0167579243721</v>
      </c>
      <c r="HS1399">
        <v>5467.3541735172548</v>
      </c>
      <c r="HT1399">
        <v>3900</v>
      </c>
      <c r="HU1399">
        <v>18000</v>
      </c>
      <c r="HV1399">
        <v>14380.931358063473</v>
      </c>
      <c r="HX1399">
        <v>10856.098061343189</v>
      </c>
      <c r="HY1399">
        <v>10517.965920009838</v>
      </c>
      <c r="HZ1399">
        <v>11133.598117408801</v>
      </c>
      <c r="IA1399">
        <v>10804.735929623908</v>
      </c>
      <c r="IB1399">
        <v>15431.515432895283</v>
      </c>
      <c r="IC1399">
        <v>6995.1874535655807</v>
      </c>
      <c r="ID1399">
        <v>7467.4449296875</v>
      </c>
      <c r="IE1399">
        <v>6361.5658883690949</v>
      </c>
      <c r="IF1399">
        <v>8737.2623294598434</v>
      </c>
      <c r="IG1399">
        <v>4369.2905170766935</v>
      </c>
      <c r="IH1399">
        <v>19008.268264463</v>
      </c>
      <c r="II1399">
        <v>10603.575519312726</v>
      </c>
      <c r="IJ1399">
        <v>4408.6491819299999</v>
      </c>
      <c r="IK1399">
        <v>9586.5328857948298</v>
      </c>
      <c r="IL1399">
        <v>5034.8910694575907</v>
      </c>
      <c r="IM1399">
        <v>5598.8099158161613</v>
      </c>
      <c r="IN1399">
        <v>22400.865453504655</v>
      </c>
      <c r="IO1399">
        <v>70497.985075002551</v>
      </c>
      <c r="IP1399">
        <v>15227.867412325737</v>
      </c>
      <c r="IQ1399">
        <v>227319.08848171605</v>
      </c>
      <c r="IT1399">
        <v>25564.58678305088</v>
      </c>
      <c r="IU1399">
        <v>4809.3149560042557</v>
      </c>
      <c r="IV1399">
        <v>9730.7862880971825</v>
      </c>
      <c r="IW1399">
        <v>9104.1786925775068</v>
      </c>
      <c r="IX1399">
        <v>5363.0948932897682</v>
      </c>
      <c r="IY1399">
        <v>3052.4602608046775</v>
      </c>
      <c r="IZ1399">
        <v>3553.5090123975001</v>
      </c>
      <c r="JA1399">
        <v>30484.321678158442</v>
      </c>
      <c r="JB1399">
        <v>11614.571762218373</v>
      </c>
      <c r="JC1399">
        <v>72237.65710774016</v>
      </c>
      <c r="JE1399">
        <v>7558.0234945259672</v>
      </c>
      <c r="JF1399">
        <v>53527.332320137793</v>
      </c>
      <c r="JG1399">
        <v>5095.9135798504922</v>
      </c>
      <c r="JH1399">
        <v>7985.2245987108854</v>
      </c>
      <c r="JI1399">
        <v>20971.964476370278</v>
      </c>
      <c r="JJ1399">
        <v>6627.0656436878571</v>
      </c>
      <c r="JK1399">
        <v>11671.47454104481</v>
      </c>
      <c r="JL1399">
        <v>6940</v>
      </c>
      <c r="JM1399">
        <v>40946.208570922674</v>
      </c>
      <c r="JN1399">
        <v>5825.1193265545953</v>
      </c>
      <c r="JO1399">
        <v>10034.968866497604</v>
      </c>
      <c r="JP1399">
        <v>20000</v>
      </c>
      <c r="JQ1399">
        <v>29659.946628646921</v>
      </c>
      <c r="JR1399">
        <v>14256.557674289381</v>
      </c>
      <c r="JS1399">
        <v>11541.662049999999</v>
      </c>
      <c r="JT1399">
        <v>8570.5928708733318</v>
      </c>
      <c r="JU1399">
        <v>13608.722078670829</v>
      </c>
      <c r="JV1399">
        <v>13326.786986706167</v>
      </c>
      <c r="JW1399">
        <v>37429.302697310457</v>
      </c>
      <c r="JX1399">
        <v>21945.710673152007</v>
      </c>
      <c r="JY1399">
        <v>6613.7002495810339</v>
      </c>
      <c r="JZ1399">
        <v>7368.7732480624845</v>
      </c>
      <c r="KA1399">
        <v>8800</v>
      </c>
      <c r="KB1399">
        <v>6181.8188</v>
      </c>
      <c r="KC1399">
        <v>13822.554137642801</v>
      </c>
      <c r="KD1399">
        <v>7845.5617466651784</v>
      </c>
      <c r="KE1399">
        <v>28411.037630635838</v>
      </c>
      <c r="KF1399">
        <v>9959.0916544752072</v>
      </c>
      <c r="OA1399">
        <v>12230.114859375</v>
      </c>
      <c r="OB1399">
        <v>10812.46726899916</v>
      </c>
      <c r="OC1399">
        <v>6663.1070257292859</v>
      </c>
      <c r="OD1399">
        <v>14859.176743964195</v>
      </c>
      <c r="OF1399">
        <v>10607.282042798823</v>
      </c>
      <c r="OG1399">
        <v>18036.360303134443</v>
      </c>
      <c r="OH1399">
        <v>9998.6242066493742</v>
      </c>
      <c r="OI1399">
        <v>8897.0998018682203</v>
      </c>
      <c r="OK1399">
        <v>16722.967838905388</v>
      </c>
      <c r="OL1399">
        <v>23421.93546047392</v>
      </c>
      <c r="OM1399">
        <v>13621.81564432079</v>
      </c>
      <c r="OO1399">
        <v>5775.4696562432518</v>
      </c>
      <c r="OP1399">
        <v>47020.831683201992</v>
      </c>
      <c r="OR1399">
        <v>21205.026154792049</v>
      </c>
      <c r="OS1399">
        <v>12901.914965238615</v>
      </c>
      <c r="OT1399">
        <v>5100</v>
      </c>
      <c r="OU1399">
        <v>15783.845069797082</v>
      </c>
      <c r="OW1399">
        <v>12592.5936</v>
      </c>
      <c r="OX1399">
        <v>5386.9502123396769</v>
      </c>
      <c r="OY1399">
        <v>15302.638896013737</v>
      </c>
      <c r="PA1399">
        <v>11519.872094408418</v>
      </c>
      <c r="PC1399">
        <v>11700</v>
      </c>
      <c r="PD1399">
        <v>10613.233225012034</v>
      </c>
      <c r="PE1399">
        <v>39284.035458185383</v>
      </c>
      <c r="PF1399">
        <v>104703.12931424548</v>
      </c>
      <c r="PH1399">
        <v>11813.40000622023</v>
      </c>
      <c r="PI1399">
        <v>34571.242397272261</v>
      </c>
      <c r="PJ1399">
        <v>12315.018362423516</v>
      </c>
      <c r="PK1399">
        <v>10572.090638615266</v>
      </c>
      <c r="PL1399">
        <v>6254.5472071728573</v>
      </c>
      <c r="PN1399">
        <v>3863.9742672232728</v>
      </c>
      <c r="PO1399">
        <v>2948.0527917182967</v>
      </c>
      <c r="PP1399">
        <v>34900</v>
      </c>
      <c r="PQ1399">
        <v>30290.110914298642</v>
      </c>
      <c r="PR1399">
        <v>11100</v>
      </c>
      <c r="PS1399">
        <v>21629.683527841811</v>
      </c>
      <c r="PT1399">
        <v>10895.100568746671</v>
      </c>
      <c r="PU1399">
        <v>12672.361716485999</v>
      </c>
      <c r="PV1399">
        <v>26946.733907798938</v>
      </c>
      <c r="PW1399">
        <v>6097.2281945849491</v>
      </c>
      <c r="PX1399">
        <v>16102.072614612738</v>
      </c>
      <c r="PZ1399">
        <v>6641.7389585700885</v>
      </c>
      <c r="QA1399">
        <v>51525.17960787467</v>
      </c>
      <c r="QB1399">
        <v>10130.484754187401</v>
      </c>
      <c r="QC1399">
        <v>21875.054946372718</v>
      </c>
      <c r="QD1399">
        <v>85049.521310478885</v>
      </c>
      <c r="QE1399">
        <v>6803.9196162876297</v>
      </c>
      <c r="QF1399">
        <v>6587.8409068201599</v>
      </c>
      <c r="QG1399">
        <v>36900</v>
      </c>
      <c r="QH1399">
        <v>22717.812672067415</v>
      </c>
      <c r="QI1399">
        <v>8591.8133945784502</v>
      </c>
      <c r="QJ1399">
        <v>4462.2070752467698</v>
      </c>
      <c r="QK1399">
        <v>40512.527509567175</v>
      </c>
      <c r="QL1399">
        <v>13071.853388502033</v>
      </c>
      <c r="QM1399">
        <v>72055.271489143532</v>
      </c>
      <c r="QO1399">
        <v>13341.356848375081</v>
      </c>
      <c r="QP1399">
        <v>21749.969781899999</v>
      </c>
      <c r="QR1399">
        <v>7421.0937460111154</v>
      </c>
      <c r="QS1399">
        <v>96605.759003894083</v>
      </c>
      <c r="QT1399">
        <v>13341.274657705157</v>
      </c>
      <c r="QU1399">
        <v>4925.707844413645</v>
      </c>
      <c r="QV1399">
        <v>12882.301745581784</v>
      </c>
      <c r="QW1399">
        <v>12230.998575312931</v>
      </c>
      <c r="QX1399">
        <v>24199.165156873984</v>
      </c>
      <c r="QY1399">
        <v>4120</v>
      </c>
      <c r="RB1399">
        <v>18879.047911797621</v>
      </c>
      <c r="RC1399">
        <v>24508.291472060715</v>
      </c>
      <c r="RD1399">
        <v>4986.9544495720611</v>
      </c>
      <c r="RE1399">
        <v>18392.176030125949</v>
      </c>
      <c r="RF1399">
        <v>86907.428844128357</v>
      </c>
      <c r="RG1399">
        <v>91605.53156018864</v>
      </c>
      <c r="RH1399">
        <v>14708.41000925809</v>
      </c>
      <c r="RI1399">
        <v>9504.1303305778474</v>
      </c>
      <c r="RK1399">
        <v>4600</v>
      </c>
      <c r="RL1399">
        <v>20398.560679225644</v>
      </c>
      <c r="RN1399">
        <v>5171.1494187437784</v>
      </c>
      <c r="RO1399">
        <v>32092.970277072429</v>
      </c>
      <c r="RP1399">
        <v>9386.4367940134489</v>
      </c>
      <c r="RQ1399">
        <v>20702.191682133474</v>
      </c>
      <c r="RR1399">
        <v>26140.59952144113</v>
      </c>
      <c r="RS1399">
        <v>7587.5713079141224</v>
      </c>
      <c r="RT1399">
        <v>39411.045599999998</v>
      </c>
      <c r="RU1399">
        <v>23789.372401392771</v>
      </c>
      <c r="RV1399">
        <v>15001.554336912946</v>
      </c>
      <c r="RW1399">
        <v>19917.599852828236</v>
      </c>
      <c r="RX1399">
        <v>12235.404273801059</v>
      </c>
      <c r="RY1399">
        <v>3173.3789688447177</v>
      </c>
      <c r="RZ1399">
        <v>30749.082493060843</v>
      </c>
      <c r="SA1399">
        <v>4269.3474999999999</v>
      </c>
      <c r="SB1399">
        <v>30400</v>
      </c>
      <c r="SC1399">
        <v>19137.668553930209</v>
      </c>
      <c r="SD1399">
        <v>21293.170192028843</v>
      </c>
      <c r="SE1399">
        <v>7124.4794095941406</v>
      </c>
      <c r="SF1399">
        <v>6261.9410608757471</v>
      </c>
      <c r="SG1399">
        <v>9897.2618890648209</v>
      </c>
      <c r="SH1399">
        <v>9397.4752336071906</v>
      </c>
      <c r="SI1399">
        <v>15602.818496345621</v>
      </c>
      <c r="SJ1399">
        <v>6307.9759696543324</v>
      </c>
      <c r="SK1399">
        <v>7496.6194108571308</v>
      </c>
      <c r="SL1399">
        <v>4319.1238612202396</v>
      </c>
      <c r="SM1399">
        <v>35996.319166206005</v>
      </c>
      <c r="SN1399">
        <v>12918.237943681899</v>
      </c>
      <c r="SO1399">
        <v>8619.410994641843</v>
      </c>
      <c r="SP1399">
        <v>8811.0060201791566</v>
      </c>
      <c r="SR1399">
        <v>7915.5650504208124</v>
      </c>
      <c r="ST1399">
        <v>8792.8612082896998</v>
      </c>
      <c r="SU1399">
        <v>7210</v>
      </c>
      <c r="SV1399">
        <v>4396.1398346922115</v>
      </c>
      <c r="SW1399">
        <v>14395.735810563958</v>
      </c>
      <c r="SX1399">
        <v>30532.423287108424</v>
      </c>
      <c r="SY1399">
        <v>6900</v>
      </c>
      <c r="SZ1399">
        <v>5395.9221796521133</v>
      </c>
      <c r="TB1399">
        <v>65633.785203494015</v>
      </c>
      <c r="TD1399">
        <v>6060.3752000000004</v>
      </c>
      <c r="TF1399">
        <v>10600.34318249595</v>
      </c>
      <c r="TG1399">
        <v>26291.006665108729</v>
      </c>
      <c r="TH1399">
        <v>4278.4419200000002</v>
      </c>
      <c r="TI1399">
        <v>6803.238829233529</v>
      </c>
      <c r="TJ1399">
        <v>10817.169612403632</v>
      </c>
      <c r="TK1399">
        <v>15254.76563490907</v>
      </c>
      <c r="TL1399">
        <v>21218.029547522281</v>
      </c>
      <c r="TM1399">
        <v>14901.080428095589</v>
      </c>
      <c r="TN1399">
        <v>12210.910295024421</v>
      </c>
      <c r="TO1399">
        <v>23980.334197752312</v>
      </c>
      <c r="TP1399">
        <v>2270.2306647677597</v>
      </c>
      <c r="TQ1399">
        <v>5182.7289776299631</v>
      </c>
      <c r="TR1399">
        <v>9827.6923409751962</v>
      </c>
      <c r="TT1399">
        <v>9834.5159385229999</v>
      </c>
      <c r="TU1399">
        <v>2600</v>
      </c>
      <c r="TV1399">
        <v>18177.56452877845</v>
      </c>
      <c r="TW1399">
        <v>14107.082062182109</v>
      </c>
      <c r="TY1399">
        <v>6567.4259868173913</v>
      </c>
      <c r="TZ1399">
        <v>5810.0271901879332</v>
      </c>
      <c r="UB1399">
        <v>19304.818651953323</v>
      </c>
      <c r="UC1399">
        <v>5895.6562840176957</v>
      </c>
      <c r="UD1399">
        <v>11875.585697238614</v>
      </c>
      <c r="UE1399">
        <v>10400</v>
      </c>
      <c r="UF1399">
        <v>13050.951613862688</v>
      </c>
      <c r="UG1399">
        <v>14587.001044172739</v>
      </c>
      <c r="UH1399">
        <v>9450.4548760566322</v>
      </c>
      <c r="UI1399">
        <v>9773.7453835891993</v>
      </c>
      <c r="UK1399">
        <v>2100</v>
      </c>
      <c r="UL1399">
        <v>21820.03203068913</v>
      </c>
      <c r="UM1399">
        <v>3900</v>
      </c>
      <c r="UN1399">
        <v>3887.3772053731477</v>
      </c>
      <c r="UO1399">
        <v>34188.73095915054</v>
      </c>
      <c r="UP1399">
        <v>8899.8630031596258</v>
      </c>
      <c r="UQ1399">
        <v>3069.7774977321719</v>
      </c>
      <c r="UR1399">
        <v>16506.958633043665</v>
      </c>
      <c r="US1399">
        <v>21735.334510570152</v>
      </c>
      <c r="UT1399">
        <v>16903.283517657073</v>
      </c>
      <c r="UU1399">
        <v>23758.946048000005</v>
      </c>
      <c r="UW1399">
        <v>17378.447122495763</v>
      </c>
      <c r="UZ1399">
        <v>9023.4375</v>
      </c>
      <c r="VA1399">
        <v>6605.9720775982278</v>
      </c>
      <c r="VB1399">
        <v>9284.7863401976374</v>
      </c>
      <c r="VC1399">
        <v>6284.0951758890196</v>
      </c>
      <c r="VE1399">
        <v>3388.8916000000004</v>
      </c>
      <c r="VF1399">
        <v>17387.408453465207</v>
      </c>
      <c r="VG1399">
        <v>3494.6842923511067</v>
      </c>
      <c r="VJ1399">
        <v>8578.3744000000006</v>
      </c>
      <c r="VK1399">
        <v>13249.957493507036</v>
      </c>
      <c r="VL1399">
        <v>6214.8327303267642</v>
      </c>
      <c r="VN1399">
        <v>3301.9995529792736</v>
      </c>
      <c r="VP1399">
        <v>3349.946241787959</v>
      </c>
      <c r="VQ1399">
        <v>4160</v>
      </c>
      <c r="VS1399">
        <v>6642.2252823998497</v>
      </c>
      <c r="VT1399">
        <v>14397.412998066176</v>
      </c>
      <c r="VU1399">
        <v>7900</v>
      </c>
      <c r="VV1399">
        <v>14795.819747254138</v>
      </c>
      <c r="VW1399">
        <v>27361.098145275049</v>
      </c>
      <c r="VX1399">
        <v>22836.256799999999</v>
      </c>
      <c r="VY1399">
        <v>10550.783232445832</v>
      </c>
      <c r="VZ1399">
        <v>4500</v>
      </c>
      <c r="WA1399">
        <v>11205.443296142384</v>
      </c>
      <c r="WB1399">
        <v>4055.2055227271258</v>
      </c>
      <c r="WC1399">
        <v>18788.173856260048</v>
      </c>
      <c r="WD1399">
        <v>7041.1651568591069</v>
      </c>
      <c r="WE1399">
        <v>38206.115902653284</v>
      </c>
      <c r="WF1399">
        <v>16000</v>
      </c>
      <c r="WH1399">
        <v>9441.7338749330975</v>
      </c>
      <c r="WI1399">
        <v>6667.4588814680938</v>
      </c>
      <c r="WJ1399">
        <v>2397.6430690555244</v>
      </c>
      <c r="WK1399">
        <v>93650.883131848226</v>
      </c>
      <c r="WL1399">
        <v>7948.0525000000007</v>
      </c>
      <c r="WM1399">
        <v>13600</v>
      </c>
      <c r="WN1399">
        <v>17201.723317937987</v>
      </c>
      <c r="WO1399">
        <v>6809.2891336564217</v>
      </c>
      <c r="WQ1399">
        <v>14593.241467582486</v>
      </c>
      <c r="WR1399">
        <v>8490</v>
      </c>
      <c r="WS1399">
        <v>6592.1144200703993</v>
      </c>
      <c r="WT1399">
        <v>33339.080958015715</v>
      </c>
      <c r="WU1399">
        <v>14047.004053287705</v>
      </c>
      <c r="WV1399">
        <v>8658.8796214563517</v>
      </c>
      <c r="WW1399">
        <v>15325.814412381351</v>
      </c>
      <c r="WY1399">
        <v>31163.086123380403</v>
      </c>
      <c r="WZ1399">
        <v>10856.80265828711</v>
      </c>
      <c r="XB1399">
        <v>36138.259698096357</v>
      </c>
      <c r="XC1399">
        <v>4655.2425553247322</v>
      </c>
      <c r="XD1399">
        <v>3886.6639515997877</v>
      </c>
      <c r="XF1399">
        <v>11830.271118571594</v>
      </c>
      <c r="XG1399">
        <v>9428.3461900613893</v>
      </c>
      <c r="XI1399">
        <v>5700</v>
      </c>
      <c r="XJ1399">
        <v>19062.999247601376</v>
      </c>
      <c r="XK1399">
        <v>3690.1072910207486</v>
      </c>
      <c r="XL1399">
        <v>47833.123099618017</v>
      </c>
      <c r="XM1399">
        <v>27531.475673589586</v>
      </c>
      <c r="XN1399">
        <v>3942.3058000000001</v>
      </c>
      <c r="XO1399">
        <v>13692.342024264555</v>
      </c>
      <c r="XP1399">
        <v>6450.6140339435478</v>
      </c>
      <c r="XQ1399">
        <v>10930.355178749032</v>
      </c>
      <c r="XT1399">
        <v>6885.0221245412231</v>
      </c>
      <c r="XU1399">
        <v>14051.338852485827</v>
      </c>
      <c r="XV1399">
        <v>10933.909673020222</v>
      </c>
      <c r="XW1399">
        <v>12161.325673190486</v>
      </c>
      <c r="XZ1399">
        <v>14855.488430160975</v>
      </c>
      <c r="YA1399">
        <v>17835.993294637552</v>
      </c>
      <c r="YB1399">
        <v>12212.850067880809</v>
      </c>
      <c r="YD1399">
        <v>8045.7785191125949</v>
      </c>
      <c r="YE1399">
        <v>13255.524097587217</v>
      </c>
      <c r="YF1399">
        <v>74818.23750708923</v>
      </c>
      <c r="YG1399">
        <v>4403.7267739496265</v>
      </c>
      <c r="YH1399">
        <v>6624.5168193377385</v>
      </c>
      <c r="YI1399">
        <v>12171.081932173458</v>
      </c>
      <c r="YK1399">
        <v>4755.2986917942953</v>
      </c>
      <c r="YL1399">
        <v>8388.9048267273174</v>
      </c>
      <c r="YM1399">
        <v>3910</v>
      </c>
      <c r="YN1399">
        <v>7743.0403651297001</v>
      </c>
      <c r="YO1399">
        <v>68303.717157766441</v>
      </c>
      <c r="YP1399">
        <v>8864.1002075525575</v>
      </c>
      <c r="YR1399">
        <v>11806.211281209567</v>
      </c>
      <c r="YS1399">
        <v>11402.165953708007</v>
      </c>
      <c r="YT1399">
        <v>13443.718702226321</v>
      </c>
      <c r="YU1399">
        <v>15630.164655715898</v>
      </c>
      <c r="YV1399">
        <v>12700.570266826107</v>
      </c>
      <c r="YW1399">
        <v>14429.166644768924</v>
      </c>
      <c r="YX1399">
        <v>10124.99595</v>
      </c>
      <c r="YY1399">
        <v>11716.697702623251</v>
      </c>
      <c r="YZ1399">
        <v>9635.8315562364514</v>
      </c>
      <c r="ZA1399">
        <v>27401.168480081746</v>
      </c>
      <c r="ZC1399">
        <v>7628.9151683306309</v>
      </c>
      <c r="ZD1399">
        <v>38497.980451214695</v>
      </c>
      <c r="ZE1399">
        <v>9376.6400000000012</v>
      </c>
      <c r="ZF1399">
        <v>23726.882955737168</v>
      </c>
      <c r="ZG1399">
        <v>16251.661623397873</v>
      </c>
      <c r="ZH1399">
        <v>21560.830053916336</v>
      </c>
      <c r="ZJ1399">
        <v>7064.9213939765623</v>
      </c>
      <c r="ZK1399">
        <v>6500</v>
      </c>
      <c r="ZM1399">
        <v>32870.903197623622</v>
      </c>
      <c r="ZN1399">
        <v>43997.934806761019</v>
      </c>
      <c r="ZO1399">
        <v>15855.931206115372</v>
      </c>
      <c r="ZP1399">
        <v>1900</v>
      </c>
      <c r="ZQ1399">
        <v>30513.814019110254</v>
      </c>
      <c r="ZR1399">
        <v>11267.024617232728</v>
      </c>
      <c r="ZS1399">
        <v>5492.0201400000005</v>
      </c>
      <c r="ZU1399">
        <v>10736.847</v>
      </c>
      <c r="ZV1399">
        <v>9070.2956916099993</v>
      </c>
      <c r="ZW1399">
        <v>24760.155173540756</v>
      </c>
      <c r="ZX1399">
        <v>13581.161245675485</v>
      </c>
      <c r="ZZ1399">
        <v>4400</v>
      </c>
      <c r="AAA1399">
        <v>11754.82459600648</v>
      </c>
      <c r="AAB1399">
        <v>3600</v>
      </c>
      <c r="AAC1399">
        <v>6532.5597991064506</v>
      </c>
      <c r="AAD1399">
        <v>10103.160833571392</v>
      </c>
      <c r="AAE1399">
        <v>5996.3054504988177</v>
      </c>
      <c r="AAF1399">
        <v>4058.1497402690825</v>
      </c>
      <c r="AAG1399">
        <v>5811.3826340167716</v>
      </c>
      <c r="AAH1399">
        <v>2296.6874213617175</v>
      </c>
      <c r="AAI1399">
        <v>7203.7454671732976</v>
      </c>
      <c r="AAJ1399">
        <v>186010.88664070488</v>
      </c>
      <c r="AAK1399">
        <v>6235.0582146969746</v>
      </c>
      <c r="AAL1399">
        <v>12952.482666562641</v>
      </c>
      <c r="AAM1399">
        <v>10900.520427490486</v>
      </c>
      <c r="AAN1399">
        <v>35360.153051932437</v>
      </c>
      <c r="AAO1399">
        <v>10656.9084</v>
      </c>
      <c r="AAP1399">
        <v>28900</v>
      </c>
      <c r="AAQ1399">
        <v>25834.66603407669</v>
      </c>
      <c r="AAT1399">
        <v>9500.2558570133497</v>
      </c>
      <c r="AAU1399">
        <v>14190.53275158215</v>
      </c>
      <c r="AAV1399">
        <v>3817.2393999999999</v>
      </c>
      <c r="AAW1399">
        <v>12910.061766391831</v>
      </c>
      <c r="AAY1399">
        <v>54410.361695315565</v>
      </c>
      <c r="AAZ1399">
        <v>21957.455723105471</v>
      </c>
      <c r="ABA1399">
        <v>19565.212500000001</v>
      </c>
      <c r="ABB1399">
        <v>10895.802830504401</v>
      </c>
      <c r="ABC1399">
        <v>23106.885540241208</v>
      </c>
      <c r="ABD1399">
        <v>37900</v>
      </c>
      <c r="ABF1399">
        <v>8537.6003949287351</v>
      </c>
      <c r="ABG1399">
        <v>14352.878687675982</v>
      </c>
      <c r="ABI1399">
        <v>3531.7585669023351</v>
      </c>
      <c r="ABJ1399">
        <v>11856.379873546983</v>
      </c>
      <c r="ABK1399">
        <v>27371.540112346647</v>
      </c>
      <c r="ABL1399">
        <v>3585.8839817320154</v>
      </c>
      <c r="ABM1399">
        <v>9213.4323472545766</v>
      </c>
      <c r="ABN1399">
        <v>3300</v>
      </c>
      <c r="ABO1399">
        <v>10887.031808903064</v>
      </c>
      <c r="ABP1399">
        <v>9003.2441302896386</v>
      </c>
      <c r="ABQ1399">
        <v>7124.4784917600064</v>
      </c>
    </row>
    <row r="1400" spans="2:745" x14ac:dyDescent="0.25">
      <c r="B1400" s="3">
        <v>42977</v>
      </c>
      <c r="C1400" s="4">
        <v>16084.903727086519</v>
      </c>
      <c r="D1400">
        <v>9632.1075050159998</v>
      </c>
      <c r="E1400">
        <v>8400</v>
      </c>
      <c r="F1400">
        <v>4348.4333602787992</v>
      </c>
      <c r="I1400">
        <v>3300</v>
      </c>
      <c r="K1400">
        <v>4757.9337251766647</v>
      </c>
      <c r="L1400">
        <v>2750</v>
      </c>
      <c r="M1400">
        <v>15833.780660137472</v>
      </c>
      <c r="N1400">
        <v>3400</v>
      </c>
      <c r="P1400">
        <v>13138.906677208377</v>
      </c>
      <c r="R1400">
        <v>4160</v>
      </c>
      <c r="S1400">
        <v>4395.7781212393511</v>
      </c>
      <c r="T1400">
        <v>10301.446743605418</v>
      </c>
      <c r="U1400">
        <v>16675.949421827787</v>
      </c>
      <c r="W1400">
        <v>24600</v>
      </c>
      <c r="X1400">
        <v>11838.410823316868</v>
      </c>
      <c r="Y1400">
        <v>47190.51379907236</v>
      </c>
      <c r="Z1400">
        <v>31714.824591115812</v>
      </c>
      <c r="AA1400">
        <v>3933.3335300000003</v>
      </c>
      <c r="AD1400">
        <v>3192.4171254488533</v>
      </c>
      <c r="AE1400">
        <v>3945.28026</v>
      </c>
      <c r="AG1400">
        <v>2400</v>
      </c>
      <c r="AH1400">
        <v>1789.7381999999998</v>
      </c>
      <c r="AI1400">
        <v>6761.9031538899999</v>
      </c>
      <c r="AJ1400">
        <v>5869.9317204584058</v>
      </c>
      <c r="AK1400">
        <v>19401.588724655616</v>
      </c>
      <c r="AL1400">
        <v>2900</v>
      </c>
      <c r="AN1400">
        <v>16047.28524775</v>
      </c>
      <c r="AP1400">
        <v>16510.422335002098</v>
      </c>
      <c r="AQ1400">
        <v>6471.1640538993006</v>
      </c>
      <c r="AR1400">
        <v>21732.874100000001</v>
      </c>
      <c r="AS1400">
        <v>11253.706246296</v>
      </c>
      <c r="AT1400">
        <v>6930.0490390737405</v>
      </c>
      <c r="AU1400">
        <v>8785.1025170714602</v>
      </c>
      <c r="AW1400">
        <v>8083.3301000000001</v>
      </c>
      <c r="AX1400">
        <v>3430.5379436432004</v>
      </c>
      <c r="AY1400">
        <v>15912.000000000002</v>
      </c>
      <c r="BB1400">
        <v>16510.57969768516</v>
      </c>
      <c r="BC1400">
        <v>18407.224773291578</v>
      </c>
      <c r="BD1400">
        <v>1361.863974521073</v>
      </c>
      <c r="BE1400">
        <v>1890</v>
      </c>
      <c r="BG1400">
        <v>13927.816543164474</v>
      </c>
      <c r="BH1400">
        <v>5671.5226000000002</v>
      </c>
      <c r="BI1400">
        <v>3520</v>
      </c>
      <c r="BJ1400">
        <v>3849.2426029586354</v>
      </c>
      <c r="BL1400">
        <v>11700</v>
      </c>
      <c r="BM1400">
        <v>25368.110131631245</v>
      </c>
      <c r="BN1400">
        <v>2326.385547441731</v>
      </c>
      <c r="BO1400">
        <v>20528.827813795669</v>
      </c>
      <c r="BP1400">
        <v>7104.0849326833022</v>
      </c>
      <c r="BQ1400">
        <v>15536.794280611344</v>
      </c>
      <c r="BR1400">
        <v>41330.367598855686</v>
      </c>
      <c r="BS1400">
        <v>3350</v>
      </c>
      <c r="BV1400">
        <v>5500</v>
      </c>
      <c r="BX1400">
        <v>7744.315342168492</v>
      </c>
      <c r="BY1400">
        <v>2697.5279388147633</v>
      </c>
      <c r="BZ1400">
        <v>15838.996052350409</v>
      </c>
      <c r="CC1400">
        <v>4770</v>
      </c>
      <c r="CD1400">
        <v>20354.820854912461</v>
      </c>
      <c r="CE1400">
        <v>8000</v>
      </c>
      <c r="CF1400">
        <v>11060.298454838676</v>
      </c>
      <c r="CG1400">
        <v>2500</v>
      </c>
      <c r="CH1400">
        <v>9182.5003490473591</v>
      </c>
      <c r="CK1400">
        <v>4141.5058541279868</v>
      </c>
      <c r="CP1400">
        <v>5068.9870883667863</v>
      </c>
      <c r="CT1400">
        <v>10327.625711244496</v>
      </c>
      <c r="CV1400">
        <v>14981.344536238043</v>
      </c>
      <c r="CX1400">
        <v>144174.22979298668</v>
      </c>
      <c r="CY1400">
        <v>8149.0364690646547</v>
      </c>
      <c r="DA1400">
        <v>4619.8520534394993</v>
      </c>
      <c r="DC1400">
        <v>19485.373215722961</v>
      </c>
      <c r="DD1400">
        <v>3535.630674878535</v>
      </c>
      <c r="DE1400">
        <v>4439.8235283874446</v>
      </c>
      <c r="DF1400">
        <v>14143.926500070354</v>
      </c>
      <c r="DG1400">
        <v>9565.5697342246403</v>
      </c>
      <c r="DH1400">
        <v>3695.9705658434555</v>
      </c>
      <c r="DI1400">
        <v>3289.1384995309609</v>
      </c>
      <c r="DJ1400">
        <v>3700</v>
      </c>
      <c r="DK1400">
        <v>43756.839429485764</v>
      </c>
      <c r="DL1400">
        <v>2800</v>
      </c>
      <c r="DM1400">
        <v>5055.1512858203969</v>
      </c>
      <c r="DN1400">
        <v>10321.27416581232</v>
      </c>
      <c r="DO1400">
        <v>20485.34589672738</v>
      </c>
      <c r="DQ1400">
        <v>3600</v>
      </c>
      <c r="DR1400">
        <v>11000</v>
      </c>
      <c r="DS1400">
        <v>12356.394082770015</v>
      </c>
      <c r="DT1400">
        <v>29948.956126817611</v>
      </c>
      <c r="DU1400">
        <v>24331.688097969247</v>
      </c>
      <c r="DW1400">
        <v>5376.8481996896298</v>
      </c>
      <c r="DX1400">
        <v>13600</v>
      </c>
      <c r="DY1400">
        <v>8901.4866529103911</v>
      </c>
      <c r="DZ1400">
        <v>20866.596037189967</v>
      </c>
      <c r="EA1400">
        <v>6723.7179635899338</v>
      </c>
      <c r="EB1400">
        <v>3447.6548330575492</v>
      </c>
      <c r="EC1400">
        <v>6989.7367830334661</v>
      </c>
      <c r="EE1400">
        <v>12905.529028259794</v>
      </c>
      <c r="EF1400">
        <v>26380.015504404684</v>
      </c>
      <c r="EG1400">
        <v>50996.047588705609</v>
      </c>
      <c r="EH1400">
        <v>5544.1178</v>
      </c>
      <c r="EJ1400">
        <v>4700</v>
      </c>
      <c r="EK1400">
        <v>14459.203915402908</v>
      </c>
      <c r="EM1400">
        <v>23350</v>
      </c>
      <c r="EN1400">
        <v>3325</v>
      </c>
      <c r="EO1400">
        <v>5600</v>
      </c>
      <c r="EP1400">
        <v>91032.919502028584</v>
      </c>
      <c r="ER1400">
        <v>15621.5808</v>
      </c>
      <c r="ES1400">
        <v>7377.5426537921385</v>
      </c>
      <c r="ET1400">
        <v>10000.0021</v>
      </c>
      <c r="EU1400">
        <v>4760.3200737956495</v>
      </c>
      <c r="EV1400">
        <v>3143.7826333796002</v>
      </c>
      <c r="EW1400">
        <v>15485.635332303755</v>
      </c>
      <c r="EY1400">
        <v>4107.470180917403</v>
      </c>
      <c r="EZ1400">
        <v>4553.0250483393293</v>
      </c>
      <c r="FA1400">
        <v>6554.5940549601719</v>
      </c>
      <c r="FB1400">
        <v>6240.5282708875457</v>
      </c>
      <c r="FC1400">
        <v>2300</v>
      </c>
      <c r="FD1400">
        <v>11368.0189549836</v>
      </c>
      <c r="FE1400">
        <v>3500</v>
      </c>
      <c r="FG1400">
        <v>11055.64641779832</v>
      </c>
      <c r="FH1400">
        <v>14563.733809495834</v>
      </c>
      <c r="FJ1400">
        <v>2954.219358907174</v>
      </c>
      <c r="FK1400">
        <v>19648.020018588853</v>
      </c>
      <c r="FL1400">
        <v>19774.681614359677</v>
      </c>
      <c r="FM1400">
        <v>25944.782786395594</v>
      </c>
      <c r="FN1400">
        <v>8865.8711676992425</v>
      </c>
      <c r="FO1400">
        <v>3300</v>
      </c>
      <c r="FP1400">
        <v>5765.1765631863345</v>
      </c>
      <c r="FR1400">
        <v>8344.9743826803133</v>
      </c>
      <c r="FU1400">
        <v>9260</v>
      </c>
      <c r="FV1400">
        <v>11700</v>
      </c>
      <c r="FW1400">
        <v>11524.228613077186</v>
      </c>
      <c r="FX1400">
        <v>33704.204090129977</v>
      </c>
      <c r="FY1400">
        <v>45259.397426888689</v>
      </c>
      <c r="FZ1400">
        <v>8311.8046891400008</v>
      </c>
      <c r="GA1400">
        <v>5710.677164692217</v>
      </c>
      <c r="GB1400">
        <v>7355.3733719008997</v>
      </c>
      <c r="GD1400">
        <v>11009.934896944767</v>
      </c>
      <c r="GE1400">
        <v>20844.372935264819</v>
      </c>
      <c r="GF1400">
        <v>7074.6771457859222</v>
      </c>
      <c r="GG1400">
        <v>9958.921433900543</v>
      </c>
      <c r="GH1400">
        <v>3400</v>
      </c>
      <c r="GI1400">
        <v>15674.069097026506</v>
      </c>
      <c r="GK1400">
        <v>9012.7468492873631</v>
      </c>
      <c r="GL1400">
        <v>4965.6543950229971</v>
      </c>
      <c r="GM1400">
        <v>7023.1728464212511</v>
      </c>
      <c r="GN1400">
        <v>35181.945655236836</v>
      </c>
      <c r="GO1400">
        <v>6194.3048802439753</v>
      </c>
      <c r="GQ1400">
        <v>9450</v>
      </c>
      <c r="GR1400">
        <v>4309.0660476172752</v>
      </c>
      <c r="GS1400">
        <v>9122.8106929829974</v>
      </c>
      <c r="GT1400">
        <v>4234.357598946196</v>
      </c>
      <c r="GU1400">
        <v>9990.0089605440498</v>
      </c>
      <c r="GV1400">
        <v>10331.752825410051</v>
      </c>
      <c r="GW1400">
        <v>10011.087930300482</v>
      </c>
      <c r="GX1400">
        <v>9209.7576365916229</v>
      </c>
      <c r="GZ1400">
        <v>24728.230244043356</v>
      </c>
      <c r="HB1400">
        <v>9484.0629462910601</v>
      </c>
      <c r="HD1400">
        <v>20327.496555617636</v>
      </c>
      <c r="HG1400">
        <v>14197.69933925749</v>
      </c>
      <c r="HI1400">
        <v>9854.2183418950972</v>
      </c>
      <c r="HJ1400">
        <v>2876.5087930278646</v>
      </c>
      <c r="HL1400">
        <v>92039.50920164377</v>
      </c>
      <c r="HN1400">
        <v>13094.984554306506</v>
      </c>
      <c r="HO1400">
        <v>5127.3861400169217</v>
      </c>
      <c r="HQ1400">
        <v>3590.0167579243721</v>
      </c>
      <c r="HS1400">
        <v>5376.2316039586331</v>
      </c>
      <c r="HT1400">
        <v>4000</v>
      </c>
      <c r="HU1400">
        <v>16500</v>
      </c>
      <c r="HV1400">
        <v>13721.805337485566</v>
      </c>
      <c r="HW1400">
        <v>15265.557367808853</v>
      </c>
      <c r="HX1400">
        <v>10856.098061343189</v>
      </c>
      <c r="HZ1400">
        <v>11555.3253188258</v>
      </c>
      <c r="IB1400">
        <v>15431.515432895283</v>
      </c>
      <c r="IE1400">
        <v>6408.1139314547227</v>
      </c>
      <c r="IF1400">
        <v>8714.3899149848185</v>
      </c>
      <c r="IG1400">
        <v>4342.7025423277473</v>
      </c>
      <c r="IH1400">
        <v>19834.714710744</v>
      </c>
      <c r="IJ1400">
        <v>4408.6491819299999</v>
      </c>
      <c r="IK1400">
        <v>9586.5328857948298</v>
      </c>
      <c r="IM1400">
        <v>5547.4446872306917</v>
      </c>
      <c r="IN1400">
        <v>22316.967081019622</v>
      </c>
      <c r="IO1400">
        <v>71502.706952556022</v>
      </c>
      <c r="IP1400">
        <v>15556.054210005173</v>
      </c>
      <c r="IQ1400">
        <v>226413.43474274507</v>
      </c>
      <c r="IS1400">
        <v>4282.7607191533953</v>
      </c>
      <c r="IT1400">
        <v>25522.120692049135</v>
      </c>
      <c r="IU1400">
        <v>4877.6938416346493</v>
      </c>
      <c r="IW1400">
        <v>9104.1786925775068</v>
      </c>
      <c r="IX1400">
        <v>5433.9727993684883</v>
      </c>
      <c r="IY1400">
        <v>3005.4993337153746</v>
      </c>
      <c r="IZ1400">
        <v>3553.5090123975001</v>
      </c>
      <c r="JA1400">
        <v>30725.304458222938</v>
      </c>
      <c r="JB1400">
        <v>11953.330105283076</v>
      </c>
      <c r="JC1400">
        <v>72179.774369673061</v>
      </c>
      <c r="JD1400">
        <v>11364.576322472107</v>
      </c>
      <c r="JE1400">
        <v>7667.5600669104024</v>
      </c>
      <c r="JF1400">
        <v>53687.593794150183</v>
      </c>
      <c r="JG1400">
        <v>4831.1907964816346</v>
      </c>
      <c r="JH1400">
        <v>7985.2245987108854</v>
      </c>
      <c r="JI1400">
        <v>20730.907413423491</v>
      </c>
      <c r="JJ1400">
        <v>6426.245472667013</v>
      </c>
      <c r="JK1400">
        <v>11691.459942656191</v>
      </c>
      <c r="JL1400">
        <v>6990</v>
      </c>
      <c r="JM1400">
        <v>40946.208570922674</v>
      </c>
      <c r="JN1400">
        <v>6088.9749058061971</v>
      </c>
      <c r="JO1400">
        <v>10034.968866497604</v>
      </c>
      <c r="JP1400">
        <v>20000</v>
      </c>
      <c r="JQ1400">
        <v>28862.246352570844</v>
      </c>
      <c r="JR1400">
        <v>14494.166968860869</v>
      </c>
      <c r="JS1400">
        <v>11541.662049999999</v>
      </c>
      <c r="JT1400">
        <v>8570.5928708733318</v>
      </c>
      <c r="JU1400">
        <v>13631.709784884801</v>
      </c>
      <c r="JV1400">
        <v>13581.438967343865</v>
      </c>
      <c r="JW1400">
        <v>37346.126469094197</v>
      </c>
      <c r="JX1400">
        <v>22209.059201229829</v>
      </c>
      <c r="JY1400">
        <v>6613.7002495810339</v>
      </c>
      <c r="JZ1400">
        <v>7318.3021984182196</v>
      </c>
      <c r="KA1400">
        <v>8800</v>
      </c>
      <c r="KB1400">
        <v>6636.3643000000002</v>
      </c>
      <c r="KC1400">
        <v>15892.892642840401</v>
      </c>
      <c r="KD1400">
        <v>7845.5617466651784</v>
      </c>
      <c r="KE1400">
        <v>28990.854725138601</v>
      </c>
      <c r="KF1400">
        <v>9900.5087623900581</v>
      </c>
      <c r="OA1400">
        <v>11434.660234375</v>
      </c>
      <c r="OB1400">
        <v>10726.140185015132</v>
      </c>
      <c r="OC1400">
        <v>6663.1070257292859</v>
      </c>
      <c r="OD1400">
        <v>15134.346683667231</v>
      </c>
      <c r="OF1400">
        <v>10643.733183839369</v>
      </c>
      <c r="OG1400">
        <v>18219.284849819374</v>
      </c>
      <c r="OH1400">
        <v>9998.6242066493742</v>
      </c>
      <c r="OI1400">
        <v>8677.8050884418917</v>
      </c>
      <c r="OK1400">
        <v>16781.851528479001</v>
      </c>
      <c r="OL1400">
        <v>23368.09193067973</v>
      </c>
      <c r="OM1400">
        <v>13076.943018547958</v>
      </c>
      <c r="OP1400">
        <v>47465.623334259311</v>
      </c>
      <c r="OR1400">
        <v>21284.744298231119</v>
      </c>
      <c r="OT1400">
        <v>5100</v>
      </c>
      <c r="OU1400">
        <v>16085.721888071888</v>
      </c>
      <c r="OW1400">
        <v>12685.1862</v>
      </c>
      <c r="OX1400">
        <v>5386.9502123396769</v>
      </c>
      <c r="OY1400">
        <v>14790.654695031864</v>
      </c>
      <c r="PA1400">
        <v>11318.274332756269</v>
      </c>
      <c r="PC1400">
        <v>11450</v>
      </c>
      <c r="PD1400">
        <v>10341.099039755318</v>
      </c>
      <c r="PE1400">
        <v>39604.068333608477</v>
      </c>
      <c r="PF1400">
        <v>111702.00159460949</v>
      </c>
      <c r="PH1400">
        <v>12994.740006842254</v>
      </c>
      <c r="PI1400">
        <v>34287.206368186686</v>
      </c>
      <c r="PJ1400">
        <v>12125.556541463153</v>
      </c>
      <c r="PK1400">
        <v>10478.532314379734</v>
      </c>
      <c r="PL1400">
        <v>6254.5472071728573</v>
      </c>
      <c r="PN1400">
        <v>3836.8110034818092</v>
      </c>
      <c r="PO1400">
        <v>2941.5877636662835</v>
      </c>
      <c r="PP1400">
        <v>34600</v>
      </c>
      <c r="PQ1400">
        <v>30513.379545116572</v>
      </c>
      <c r="PR1400">
        <v>11800</v>
      </c>
      <c r="PT1400">
        <v>10895.100568746671</v>
      </c>
      <c r="PU1400">
        <v>11877.725173207999</v>
      </c>
      <c r="PV1400">
        <v>26410.09909313438</v>
      </c>
      <c r="PW1400">
        <v>6141.0931456251283</v>
      </c>
      <c r="PY1400">
        <v>38163.58884572539</v>
      </c>
      <c r="PZ1400">
        <v>6641.7389585700885</v>
      </c>
      <c r="QA1400">
        <v>51934.109604762562</v>
      </c>
      <c r="QB1400">
        <v>9617.7071308272971</v>
      </c>
      <c r="QC1400">
        <v>22763.382050793945</v>
      </c>
      <c r="QD1400">
        <v>84820.277317728265</v>
      </c>
      <c r="QE1400">
        <v>6599.8020277990008</v>
      </c>
      <c r="QF1400">
        <v>6469.1410706612378</v>
      </c>
      <c r="QG1400">
        <v>36800</v>
      </c>
      <c r="QH1400">
        <v>22415.714099300563</v>
      </c>
      <c r="QI1400">
        <v>8531.9401305047322</v>
      </c>
      <c r="QJ1400">
        <v>4363.0469180190639</v>
      </c>
      <c r="QK1400">
        <v>40572.635117148144</v>
      </c>
      <c r="QL1400">
        <v>13036.040091547233</v>
      </c>
      <c r="QM1400">
        <v>73244.715588443039</v>
      </c>
      <c r="QO1400">
        <v>13289.242173186114</v>
      </c>
      <c r="QP1400">
        <v>22233.30244372</v>
      </c>
      <c r="QR1400">
        <v>7421.0937460111154</v>
      </c>
      <c r="QS1400">
        <v>96605.759003894083</v>
      </c>
      <c r="QT1400">
        <v>13564.559589214865</v>
      </c>
      <c r="QU1400">
        <v>4925.707844413645</v>
      </c>
      <c r="QV1400">
        <v>13137.396829652713</v>
      </c>
      <c r="QW1400">
        <v>12332.081208166755</v>
      </c>
      <c r="QX1400">
        <v>24343.637784676219</v>
      </c>
      <c r="QY1400">
        <v>4060</v>
      </c>
      <c r="RB1400">
        <v>18879.047911797621</v>
      </c>
      <c r="RC1400">
        <v>24682.109142075333</v>
      </c>
      <c r="RE1400">
        <v>18315.541963333755</v>
      </c>
      <c r="RF1400">
        <v>89350.609574686154</v>
      </c>
      <c r="RG1400">
        <v>92026.126287278588</v>
      </c>
      <c r="RH1400">
        <v>14924.71015645306</v>
      </c>
      <c r="RI1400">
        <v>9504.1303305778474</v>
      </c>
      <c r="RK1400">
        <v>4500</v>
      </c>
      <c r="RL1400">
        <v>20398.560679225644</v>
      </c>
      <c r="RM1400">
        <v>7100</v>
      </c>
      <c r="RN1400">
        <v>5199.4844840519636</v>
      </c>
      <c r="RO1400">
        <v>32092.970277072429</v>
      </c>
      <c r="RP1400">
        <v>9577.9967285851508</v>
      </c>
      <c r="RQ1400">
        <v>20403.397163009904</v>
      </c>
      <c r="RR1400">
        <v>26140.59952144113</v>
      </c>
      <c r="RT1400">
        <v>38831.471399999995</v>
      </c>
      <c r="RU1400">
        <v>25420.643651773989</v>
      </c>
      <c r="RV1400">
        <v>15001.554336912946</v>
      </c>
      <c r="RW1400">
        <v>19917.599852828236</v>
      </c>
      <c r="RX1400">
        <v>11936.168843191792</v>
      </c>
      <c r="RZ1400">
        <v>30856.785058710793</v>
      </c>
      <c r="SA1400">
        <v>4332.2641999999996</v>
      </c>
      <c r="SB1400">
        <v>30900</v>
      </c>
      <c r="SC1400">
        <v>18509.662159241649</v>
      </c>
      <c r="SD1400">
        <v>21109.608380028596</v>
      </c>
      <c r="SE1400">
        <v>7280.3003444333799</v>
      </c>
      <c r="SF1400">
        <v>6200.5494818475536</v>
      </c>
      <c r="SG1400">
        <v>10165.662211480138</v>
      </c>
      <c r="SI1400">
        <v>15452.066626815709</v>
      </c>
      <c r="SJ1400">
        <v>6233.764487658399</v>
      </c>
      <c r="SK1400">
        <v>7323.7866866875138</v>
      </c>
      <c r="SL1400">
        <v>4270.2511725501372</v>
      </c>
      <c r="SM1400">
        <v>36143.242917904805</v>
      </c>
      <c r="SN1400">
        <v>12918.237943681899</v>
      </c>
      <c r="SP1400">
        <v>8760.7292383236399</v>
      </c>
      <c r="SR1400">
        <v>8148.3757871978969</v>
      </c>
      <c r="ST1400">
        <v>8923.4482559375683</v>
      </c>
      <c r="SU1400">
        <v>7370</v>
      </c>
      <c r="SV1400">
        <v>4193.8634619302993</v>
      </c>
      <c r="SW1400">
        <v>14180.414975790569</v>
      </c>
      <c r="SX1400">
        <v>29490.634566025983</v>
      </c>
      <c r="SZ1400">
        <v>5349.0011172203549</v>
      </c>
      <c r="TA1400">
        <v>7463.5329000000002</v>
      </c>
      <c r="TB1400">
        <v>66185.329616968767</v>
      </c>
      <c r="TD1400">
        <v>6191.2242100000003</v>
      </c>
      <c r="TF1400">
        <v>10705.644604838624</v>
      </c>
      <c r="TG1400">
        <v>26577.222911851753</v>
      </c>
      <c r="TH1400">
        <v>4149.3509999999997</v>
      </c>
      <c r="TI1400">
        <v>6775.8616106048239</v>
      </c>
      <c r="TJ1400">
        <v>10817.169612403632</v>
      </c>
      <c r="TK1400">
        <v>15196.541338592626</v>
      </c>
      <c r="TL1400">
        <v>21607.748457578815</v>
      </c>
      <c r="TM1400">
        <v>14901.080428095589</v>
      </c>
      <c r="TN1400">
        <v>12136.453524932807</v>
      </c>
      <c r="TO1400">
        <v>24120.161219313548</v>
      </c>
      <c r="TP1400">
        <v>2270.2306647677597</v>
      </c>
      <c r="TQ1400">
        <v>5301.417427499352</v>
      </c>
      <c r="TR1400">
        <v>9865.9323889945535</v>
      </c>
      <c r="TT1400">
        <v>9920.0334684232002</v>
      </c>
      <c r="TU1400">
        <v>2600</v>
      </c>
      <c r="TV1400">
        <v>18210.199294539281</v>
      </c>
      <c r="TW1400">
        <v>13704.022574691191</v>
      </c>
      <c r="TY1400">
        <v>6720.1568237201218</v>
      </c>
      <c r="UC1400">
        <v>5895.6562840176957</v>
      </c>
      <c r="UE1400">
        <v>11000</v>
      </c>
      <c r="UF1400">
        <v>13456.680679578629</v>
      </c>
      <c r="UG1400">
        <v>14587.001044172739</v>
      </c>
      <c r="UH1400">
        <v>9450.4548760566322</v>
      </c>
      <c r="UI1400">
        <v>9681.5402384610006</v>
      </c>
      <c r="UK1400">
        <v>2000</v>
      </c>
      <c r="UL1400">
        <v>22650.854893581105</v>
      </c>
      <c r="UM1400">
        <v>3710</v>
      </c>
      <c r="UN1400">
        <v>3825.6728052878602</v>
      </c>
      <c r="UO1400">
        <v>33168.171826041566</v>
      </c>
      <c r="UQ1400">
        <v>2883.7303766574946</v>
      </c>
      <c r="UR1400">
        <v>16688.716936310404</v>
      </c>
      <c r="US1400">
        <v>22356.344068015009</v>
      </c>
      <c r="UT1400">
        <v>16903.283517657073</v>
      </c>
      <c r="UU1400">
        <v>23727.601792000001</v>
      </c>
      <c r="UV1400">
        <v>9839.6084769995523</v>
      </c>
      <c r="UW1400">
        <v>17252.970969986767</v>
      </c>
      <c r="UZ1400">
        <v>8367.1875</v>
      </c>
      <c r="VA1400">
        <v>7283.5076753006115</v>
      </c>
      <c r="VC1400">
        <v>6065.5179523798352</v>
      </c>
      <c r="VD1400">
        <v>13889.866340966923</v>
      </c>
      <c r="VE1400">
        <v>3500.0028000000002</v>
      </c>
      <c r="VF1400">
        <v>17350.88028444532</v>
      </c>
      <c r="VG1400">
        <v>3611.1737687628111</v>
      </c>
      <c r="VH1400">
        <v>32416.935169755237</v>
      </c>
      <c r="VJ1400">
        <v>8578.3744000000006</v>
      </c>
      <c r="VL1400">
        <v>5710.9273738137836</v>
      </c>
      <c r="VN1400">
        <v>3301.9995529792736</v>
      </c>
      <c r="VP1400">
        <v>3427.8519683411673</v>
      </c>
      <c r="VQ1400">
        <v>4200</v>
      </c>
      <c r="VS1400">
        <v>6738.489416927383</v>
      </c>
      <c r="VT1400">
        <v>14200.727028147237</v>
      </c>
      <c r="VU1400">
        <v>8100</v>
      </c>
      <c r="VV1400">
        <v>14591.269243835874</v>
      </c>
      <c r="VW1400">
        <v>27217.846322524918</v>
      </c>
      <c r="VX1400">
        <v>23561.9853</v>
      </c>
      <c r="VZ1400">
        <v>4500</v>
      </c>
      <c r="WA1400">
        <v>11124.244431677585</v>
      </c>
      <c r="WB1400">
        <v>4055.2055227271258</v>
      </c>
      <c r="WC1400">
        <v>18618.911028726176</v>
      </c>
      <c r="WD1400">
        <v>7174.0173296300318</v>
      </c>
      <c r="WE1400">
        <v>38206.115902653284</v>
      </c>
      <c r="WI1400">
        <v>6667.4588814680938</v>
      </c>
      <c r="WJ1400">
        <v>2452.1349569886047</v>
      </c>
      <c r="WK1400">
        <v>93650.883131848226</v>
      </c>
      <c r="WN1400">
        <v>17086.468890347114</v>
      </c>
      <c r="WO1400">
        <v>6596.4988482296585</v>
      </c>
      <c r="WR1400">
        <v>8590</v>
      </c>
      <c r="WS1400">
        <v>6683.6715647935998</v>
      </c>
      <c r="WT1400">
        <v>33339.080958015715</v>
      </c>
      <c r="WV1400">
        <v>8731.0369516351529</v>
      </c>
      <c r="WW1400">
        <v>15476.807657823532</v>
      </c>
      <c r="WZ1400">
        <v>10824.394292142968</v>
      </c>
      <c r="XA1400">
        <v>6019.7234687754144</v>
      </c>
      <c r="XB1400">
        <v>36138.259698096357</v>
      </c>
      <c r="XC1400">
        <v>4655.2425553247322</v>
      </c>
      <c r="XD1400">
        <v>3788.2673958630844</v>
      </c>
      <c r="XF1400">
        <v>11722.862690776521</v>
      </c>
      <c r="XG1400">
        <v>9742.62439639677</v>
      </c>
      <c r="XI1400">
        <v>6000</v>
      </c>
      <c r="XJ1400">
        <v>19589.943942250531</v>
      </c>
      <c r="XK1400">
        <v>3642.4930033946739</v>
      </c>
      <c r="XL1400">
        <v>47744.378900917422</v>
      </c>
      <c r="XM1400">
        <v>27457.266844280726</v>
      </c>
      <c r="XN1400">
        <v>4038.4596000000001</v>
      </c>
      <c r="XO1400">
        <v>13332.962968509581</v>
      </c>
      <c r="XP1400">
        <v>6450.6140339435478</v>
      </c>
      <c r="XQ1400">
        <v>10599.132294544514</v>
      </c>
      <c r="XT1400">
        <v>6885.0221245412231</v>
      </c>
      <c r="XU1400">
        <v>14051.338852485827</v>
      </c>
      <c r="XV1400">
        <v>10300.059836903107</v>
      </c>
      <c r="XW1400">
        <v>11582.214926848083</v>
      </c>
      <c r="XZ1400">
        <v>14927.954227381269</v>
      </c>
      <c r="YA1400">
        <v>17944.221409289479</v>
      </c>
      <c r="YC1400">
        <v>5400</v>
      </c>
      <c r="YD1400">
        <v>8045.7785191125949</v>
      </c>
      <c r="YF1400">
        <v>75835.019896766549</v>
      </c>
      <c r="YG1400">
        <v>4403.7267739496265</v>
      </c>
      <c r="YH1400">
        <v>6599.0379084941296</v>
      </c>
      <c r="YI1400">
        <v>12230.453063549914</v>
      </c>
      <c r="YK1400">
        <v>4813.2901392552003</v>
      </c>
      <c r="YL1400">
        <v>8168.1441733923903</v>
      </c>
      <c r="YM1400">
        <v>4000</v>
      </c>
      <c r="YN1400">
        <v>7743.0403651297001</v>
      </c>
      <c r="YP1400">
        <v>8927.8707126428635</v>
      </c>
      <c r="YR1400">
        <v>11891.763536870507</v>
      </c>
      <c r="YS1400">
        <v>11322.150754032866</v>
      </c>
      <c r="YT1400">
        <v>13143.486770911095</v>
      </c>
      <c r="YU1400">
        <v>15630.164655715898</v>
      </c>
      <c r="YV1400">
        <v>12700.570266826107</v>
      </c>
      <c r="YW1400">
        <v>13336.047959559159</v>
      </c>
      <c r="YX1400">
        <v>10124.99595</v>
      </c>
      <c r="YY1400">
        <v>12043.169155637521</v>
      </c>
      <c r="YZ1400">
        <v>9721.4833922918842</v>
      </c>
      <c r="ZA1400">
        <v>27283.818722137064</v>
      </c>
      <c r="ZB1400">
        <v>7091.4835952058656</v>
      </c>
      <c r="ZC1400">
        <v>7472.1566374745225</v>
      </c>
      <c r="ZD1400">
        <v>37930.641791933638</v>
      </c>
      <c r="ZE1400">
        <v>9376.6400000000012</v>
      </c>
      <c r="ZF1400">
        <v>23986.193151974723</v>
      </c>
      <c r="ZG1400">
        <v>14808.104287222131</v>
      </c>
      <c r="ZI1400">
        <v>12744.973939606904</v>
      </c>
      <c r="ZJ1400">
        <v>7125.8258887522225</v>
      </c>
      <c r="ZK1400">
        <v>7200</v>
      </c>
      <c r="ZM1400">
        <v>32761.333520298209</v>
      </c>
      <c r="ZN1400">
        <v>44123.823032245338</v>
      </c>
      <c r="ZO1400">
        <v>15789.588397721584</v>
      </c>
      <c r="ZP1400">
        <v>1900</v>
      </c>
      <c r="ZQ1400">
        <v>31506.968459687356</v>
      </c>
      <c r="ZR1400">
        <v>11385.937805805104</v>
      </c>
      <c r="ZS1400">
        <v>5413.2815000000001</v>
      </c>
      <c r="ZU1400">
        <v>11224.8855</v>
      </c>
      <c r="ZV1400">
        <v>9251.7016054422002</v>
      </c>
      <c r="ZW1400">
        <v>24760.155173540756</v>
      </c>
      <c r="ZX1400">
        <v>12390.780578723847</v>
      </c>
      <c r="ZY1400">
        <v>27844.855709539137</v>
      </c>
      <c r="ZZ1400">
        <v>4300</v>
      </c>
      <c r="AAA1400">
        <v>11870.0679743987</v>
      </c>
      <c r="AAC1400">
        <v>6449.8691687380142</v>
      </c>
      <c r="AAD1400">
        <v>9963.8068910393722</v>
      </c>
      <c r="AAE1400">
        <v>6116.2315595087939</v>
      </c>
      <c r="AAF1400">
        <v>4122.8016356410162</v>
      </c>
      <c r="AAG1400">
        <v>5596.1462401642984</v>
      </c>
      <c r="AAH1400">
        <v>2178.9085792406031</v>
      </c>
      <c r="AAJ1400">
        <v>185921.88621647487</v>
      </c>
      <c r="AAK1400">
        <v>6209.3995389163292</v>
      </c>
      <c r="AAL1400">
        <v>12912.319929612058</v>
      </c>
      <c r="AAM1400">
        <v>10966.584187657099</v>
      </c>
      <c r="AAN1400">
        <v>34619.273654653851</v>
      </c>
      <c r="AAO1400">
        <v>10840.6482</v>
      </c>
      <c r="AAQ1400">
        <v>25161.888272772612</v>
      </c>
      <c r="AAR1400">
        <v>34102.201171088178</v>
      </c>
      <c r="AAT1400">
        <v>9804.7512370458298</v>
      </c>
      <c r="AAU1400">
        <v>14245.322453325705</v>
      </c>
      <c r="AAV1400">
        <v>3724.136</v>
      </c>
      <c r="AAW1400">
        <v>12910.061766391831</v>
      </c>
      <c r="AAY1400">
        <v>54679.719921530013</v>
      </c>
      <c r="ABA1400">
        <v>19565.212500000001</v>
      </c>
      <c r="ABB1400">
        <v>10895.802830504401</v>
      </c>
      <c r="ABC1400">
        <v>22948.889741675459</v>
      </c>
      <c r="ABD1400">
        <v>37800</v>
      </c>
      <c r="ABF1400">
        <v>8090.0648903558586</v>
      </c>
      <c r="ABG1400">
        <v>15020.454440591144</v>
      </c>
      <c r="ABI1400">
        <v>3523.2483052953412</v>
      </c>
      <c r="ABJ1400">
        <v>11734.77597740804</v>
      </c>
      <c r="ABK1400">
        <v>25599.91939310091</v>
      </c>
      <c r="ABL1400">
        <v>3609.7104533714305</v>
      </c>
      <c r="ABM1400">
        <v>9249.0054451204251</v>
      </c>
      <c r="ABN1400">
        <v>3300</v>
      </c>
      <c r="ABO1400">
        <v>10817.687657254</v>
      </c>
      <c r="ABP1400">
        <v>9003.2441302896386</v>
      </c>
      <c r="ABQ1400">
        <v>7186.1622882254605</v>
      </c>
    </row>
    <row r="1401" spans="2:745" x14ac:dyDescent="0.25">
      <c r="B1401" s="3">
        <v>42976</v>
      </c>
      <c r="C1401" s="4">
        <v>15872.461602389149</v>
      </c>
      <c r="D1401">
        <v>9933.1108645477507</v>
      </c>
      <c r="E1401">
        <v>8400</v>
      </c>
      <c r="F1401">
        <v>4348.4333602787992</v>
      </c>
      <c r="G1401">
        <v>11291.946913877142</v>
      </c>
      <c r="I1401">
        <v>3300</v>
      </c>
      <c r="K1401">
        <v>4769.6817096832756</v>
      </c>
      <c r="L1401">
        <v>2890</v>
      </c>
      <c r="M1401">
        <v>16093.350834893816</v>
      </c>
      <c r="N1401">
        <v>3330</v>
      </c>
      <c r="O1401">
        <v>11058.122673721075</v>
      </c>
      <c r="P1401">
        <v>13051.894050206996</v>
      </c>
      <c r="R1401">
        <v>4300</v>
      </c>
      <c r="S1401">
        <v>4681.8525703993719</v>
      </c>
      <c r="T1401">
        <v>10301.446743605418</v>
      </c>
      <c r="U1401">
        <v>16731.351247149483</v>
      </c>
      <c r="W1401">
        <v>23000</v>
      </c>
      <c r="Y1401">
        <v>49714.657560418069</v>
      </c>
      <c r="Z1401">
        <v>31140.280667363717</v>
      </c>
      <c r="AA1401">
        <v>3980.9525800000001</v>
      </c>
      <c r="AD1401">
        <v>3226.080574926345</v>
      </c>
      <c r="AE1401">
        <v>3925.652</v>
      </c>
      <c r="AF1401">
        <v>4745.1863458931002</v>
      </c>
      <c r="AH1401">
        <v>1789.7381999999998</v>
      </c>
      <c r="AI1401">
        <v>6857.1412264800001</v>
      </c>
      <c r="AJ1401">
        <v>5910.1367322423675</v>
      </c>
      <c r="AK1401">
        <v>19462.029811025259</v>
      </c>
      <c r="AL1401">
        <v>2900</v>
      </c>
      <c r="AM1401">
        <v>26826.690000000002</v>
      </c>
      <c r="AN1401">
        <v>16047.28524775</v>
      </c>
      <c r="AO1401">
        <v>4700</v>
      </c>
      <c r="AP1401">
        <v>16664.725347478754</v>
      </c>
      <c r="AQ1401">
        <v>6634.9909919726997</v>
      </c>
      <c r="AR1401">
        <v>20521.2853</v>
      </c>
      <c r="AS1401">
        <v>11253.706246296</v>
      </c>
      <c r="AT1401">
        <v>6810.5654349517781</v>
      </c>
      <c r="AU1401">
        <v>8769.1005088436414</v>
      </c>
      <c r="AW1401">
        <v>8083.3301000000001</v>
      </c>
      <c r="AX1401">
        <v>3364.5660601116006</v>
      </c>
      <c r="AY1401">
        <v>15724.800000000001</v>
      </c>
      <c r="BB1401">
        <v>16389.62306986329</v>
      </c>
      <c r="BC1401">
        <v>18143.321909158367</v>
      </c>
      <c r="BD1401">
        <v>1321.8091517410417</v>
      </c>
      <c r="BE1401">
        <v>2030</v>
      </c>
      <c r="BG1401">
        <v>13927.816543164474</v>
      </c>
      <c r="BH1401">
        <v>5671.5226000000002</v>
      </c>
      <c r="BI1401">
        <v>3530</v>
      </c>
      <c r="BJ1401">
        <v>3758.1852510606891</v>
      </c>
      <c r="BK1401">
        <v>18201.537054967666</v>
      </c>
      <c r="BL1401">
        <v>10700</v>
      </c>
      <c r="BM1401">
        <v>25368.110131631245</v>
      </c>
      <c r="BN1401">
        <v>2270.9954153597855</v>
      </c>
      <c r="BO1401">
        <v>20646.135401303072</v>
      </c>
      <c r="BP1401">
        <v>6962.0032340296348</v>
      </c>
      <c r="BQ1401">
        <v>15536.794280611344</v>
      </c>
      <c r="BR1401">
        <v>41484.012088070762</v>
      </c>
      <c r="BS1401">
        <v>3460</v>
      </c>
      <c r="BT1401">
        <v>17771.39151804943</v>
      </c>
      <c r="BV1401">
        <v>5400</v>
      </c>
      <c r="BX1401">
        <v>7852.3755562452616</v>
      </c>
      <c r="BY1401">
        <v>2899.9914044211687</v>
      </c>
      <c r="CC1401">
        <v>4860</v>
      </c>
      <c r="CD1401">
        <v>20354.820854912461</v>
      </c>
      <c r="CE1401">
        <v>7900</v>
      </c>
      <c r="CF1401">
        <v>10895.710680213104</v>
      </c>
      <c r="CG1401">
        <v>2400</v>
      </c>
      <c r="CH1401">
        <v>9232.4052422487039</v>
      </c>
      <c r="CI1401">
        <v>9156.8716743173645</v>
      </c>
      <c r="CK1401">
        <v>4186.5222221076392</v>
      </c>
      <c r="CP1401">
        <v>5119.1750793407155</v>
      </c>
      <c r="CT1401">
        <v>10327.625711244496</v>
      </c>
      <c r="CV1401">
        <v>14684.004873686756</v>
      </c>
      <c r="CW1401">
        <v>9452.5278727369368</v>
      </c>
      <c r="DA1401">
        <v>4619.8520534394993</v>
      </c>
      <c r="DC1401">
        <v>18656.208398032621</v>
      </c>
      <c r="DD1401">
        <v>3557.4107406375401</v>
      </c>
      <c r="DE1401">
        <v>4495.3213224922874</v>
      </c>
      <c r="DF1401">
        <v>14272.507650071</v>
      </c>
      <c r="DG1401">
        <v>9565.5697342246403</v>
      </c>
      <c r="DH1401">
        <v>3786.1161894006123</v>
      </c>
      <c r="DI1401">
        <v>3300.4803564258946</v>
      </c>
      <c r="DJ1401">
        <v>3740</v>
      </c>
      <c r="DK1401">
        <v>43221.178043967964</v>
      </c>
      <c r="DL1401">
        <v>2720</v>
      </c>
      <c r="DN1401">
        <v>10253.371046300395</v>
      </c>
      <c r="DO1401">
        <v>19738.279539649036</v>
      </c>
      <c r="DQ1401">
        <v>3900</v>
      </c>
      <c r="DR1401">
        <v>10900</v>
      </c>
      <c r="DS1401">
        <v>11867.031940878134</v>
      </c>
      <c r="DT1401">
        <v>29907.704121133291</v>
      </c>
      <c r="DU1401">
        <v>27032.083540056014</v>
      </c>
      <c r="DV1401">
        <v>9223.0273942047552</v>
      </c>
      <c r="DW1401">
        <v>5376.8481996896298</v>
      </c>
      <c r="DX1401">
        <v>13600</v>
      </c>
      <c r="DY1401">
        <v>8805.5654605298932</v>
      </c>
      <c r="DZ1401">
        <v>21298.318713821493</v>
      </c>
      <c r="EA1401">
        <v>6982.3225006510847</v>
      </c>
      <c r="EB1401">
        <v>3471.2689072565736</v>
      </c>
      <c r="EC1401">
        <v>7044.3441016509141</v>
      </c>
      <c r="ED1401">
        <v>16336.25541737116</v>
      </c>
      <c r="EE1401">
        <v>12742.167901319799</v>
      </c>
      <c r="EF1401">
        <v>26123.898849022116</v>
      </c>
      <c r="EG1401">
        <v>50996.047588705609</v>
      </c>
      <c r="EJ1401">
        <v>4810</v>
      </c>
      <c r="EK1401">
        <v>14594.336662275839</v>
      </c>
      <c r="EM1401">
        <v>23450</v>
      </c>
      <c r="EN1401">
        <v>3420</v>
      </c>
      <c r="EO1401">
        <v>5100</v>
      </c>
      <c r="EP1401">
        <v>91694.57609441159</v>
      </c>
      <c r="ER1401">
        <v>16783.900799999999</v>
      </c>
      <c r="ES1401">
        <v>7377.5426537921385</v>
      </c>
      <c r="ET1401">
        <v>10717.705599999999</v>
      </c>
      <c r="EU1401">
        <v>4808.6481963722554</v>
      </c>
      <c r="EV1401">
        <v>3328.7110235784003</v>
      </c>
      <c r="EW1401">
        <v>15152.013027119468</v>
      </c>
      <c r="EX1401">
        <v>6567.8687855345343</v>
      </c>
      <c r="EZ1401">
        <v>4680.055115767299</v>
      </c>
      <c r="FB1401">
        <v>6240.5282708875457</v>
      </c>
      <c r="FC1401">
        <v>2300</v>
      </c>
      <c r="FD1401">
        <v>11368.0189549836</v>
      </c>
      <c r="FE1401">
        <v>3600</v>
      </c>
      <c r="FF1401">
        <v>4615.1938405421251</v>
      </c>
      <c r="FG1401">
        <v>11228.390893076417</v>
      </c>
      <c r="FH1401">
        <v>14789.528132123674</v>
      </c>
      <c r="FL1401">
        <v>18899.695702219866</v>
      </c>
      <c r="FM1401">
        <v>25376.130012995145</v>
      </c>
      <c r="FN1401">
        <v>8917.1189779171564</v>
      </c>
      <c r="FO1401">
        <v>3200</v>
      </c>
      <c r="FP1401">
        <v>5765.1765631863345</v>
      </c>
      <c r="FR1401">
        <v>8344.9743826803133</v>
      </c>
      <c r="FU1401">
        <v>9500</v>
      </c>
      <c r="FV1401">
        <v>11600</v>
      </c>
      <c r="FW1401">
        <v>11324.155199655706</v>
      </c>
      <c r="FX1401">
        <v>33768.525090301984</v>
      </c>
      <c r="FY1401">
        <v>45259.397426888689</v>
      </c>
      <c r="FZ1401">
        <v>8145.568595357201</v>
      </c>
      <c r="GA1401">
        <v>5765.5875220450253</v>
      </c>
      <c r="GB1401">
        <v>7355.3733719008997</v>
      </c>
      <c r="GD1401">
        <v>11009.934896944767</v>
      </c>
      <c r="GE1401">
        <v>20651.963338939298</v>
      </c>
      <c r="GF1401">
        <v>7201.010666246385</v>
      </c>
      <c r="GG1401">
        <v>9995.806328100176</v>
      </c>
      <c r="GH1401">
        <v>3300</v>
      </c>
      <c r="GI1401">
        <v>15830.809787996772</v>
      </c>
      <c r="GK1401">
        <v>8796.4409249044675</v>
      </c>
      <c r="GL1401">
        <v>4998.7587576564838</v>
      </c>
      <c r="GM1401">
        <v>7786.5611992931254</v>
      </c>
      <c r="GN1401">
        <v>37494.080627250623</v>
      </c>
      <c r="GQ1401">
        <v>9550</v>
      </c>
      <c r="GR1401">
        <v>4302.9190204452107</v>
      </c>
      <c r="GS1401">
        <v>10123.377027052102</v>
      </c>
      <c r="GT1401">
        <v>4157.8330640254826</v>
      </c>
      <c r="GU1401">
        <v>9921.1123470230559</v>
      </c>
      <c r="GV1401">
        <v>10331.752825410051</v>
      </c>
      <c r="GW1401">
        <v>9821.0039822568015</v>
      </c>
      <c r="GX1401">
        <v>9209.7576365916229</v>
      </c>
      <c r="GY1401">
        <v>15241.848831100253</v>
      </c>
      <c r="GZ1401">
        <v>24667.17288541609</v>
      </c>
      <c r="HA1401">
        <v>31770.911926126155</v>
      </c>
      <c r="HB1401">
        <v>9454.0500888660863</v>
      </c>
      <c r="HD1401">
        <v>20176.922507057505</v>
      </c>
      <c r="HG1401">
        <v>14159.115625236276</v>
      </c>
      <c r="HI1401">
        <v>9904.4949660884431</v>
      </c>
      <c r="HJ1401">
        <v>2876.5087930278646</v>
      </c>
      <c r="HK1401">
        <v>4659.5768910198058</v>
      </c>
      <c r="HL1401">
        <v>91733.730101306093</v>
      </c>
      <c r="HO1401">
        <v>5127.3861400169217</v>
      </c>
      <c r="HQ1401">
        <v>3711.7122412438425</v>
      </c>
      <c r="HS1401">
        <v>5512.9154582965639</v>
      </c>
      <c r="HT1401">
        <v>4100</v>
      </c>
      <c r="HU1401">
        <v>15000</v>
      </c>
      <c r="HV1401">
        <v>12822.997127606599</v>
      </c>
      <c r="HX1401">
        <v>11093.822836409099</v>
      </c>
      <c r="HZ1401">
        <v>11133.598117408801</v>
      </c>
      <c r="IB1401">
        <v>15357.680430824012</v>
      </c>
      <c r="ID1401">
        <v>8032.5488703125011</v>
      </c>
      <c r="IE1401">
        <v>6377.0819027309708</v>
      </c>
      <c r="IF1401">
        <v>8714.3899149848185</v>
      </c>
      <c r="IG1401">
        <v>4395.8784918256379</v>
      </c>
      <c r="IH1401">
        <v>20000.004000000197</v>
      </c>
      <c r="IJ1401">
        <v>4323.5699871910001</v>
      </c>
      <c r="IK1401">
        <v>9586.5328857948298</v>
      </c>
      <c r="IM1401">
        <v>5496.0794586452221</v>
      </c>
      <c r="IN1401">
        <v>21981.373591079475</v>
      </c>
      <c r="IO1401">
        <v>72172.521537591703</v>
      </c>
      <c r="IP1401">
        <v>15665.449809231646</v>
      </c>
      <c r="IQ1401">
        <v>225507.78100377406</v>
      </c>
      <c r="IS1401">
        <v>4282.7607191533953</v>
      </c>
      <c r="IT1401">
        <v>25522.120692049135</v>
      </c>
      <c r="IU1401">
        <v>4877.6938416346493</v>
      </c>
      <c r="IV1401">
        <v>9730.7862880971825</v>
      </c>
      <c r="IW1401">
        <v>9104.1786925775068</v>
      </c>
      <c r="IX1401">
        <v>5433.9727993684883</v>
      </c>
      <c r="IY1401">
        <v>3334.2258233404941</v>
      </c>
      <c r="IZ1401">
        <v>3462.3933966949999</v>
      </c>
      <c r="JA1401">
        <v>30484.321678158442</v>
      </c>
      <c r="JB1401">
        <v>11759.753909246105</v>
      </c>
      <c r="JC1401">
        <v>72064.008893538863</v>
      </c>
      <c r="JD1401">
        <v>12501.033954719318</v>
      </c>
      <c r="JF1401">
        <v>54488.901164212119</v>
      </c>
      <c r="JG1401">
        <v>4831.1907964816346</v>
      </c>
      <c r="JH1401">
        <v>7926.5097119556585</v>
      </c>
      <c r="JI1401">
        <v>20730.907413423491</v>
      </c>
      <c r="JJ1401">
        <v>6506.5735410753523</v>
      </c>
      <c r="JK1401">
        <v>11671.47454104481</v>
      </c>
      <c r="JL1401">
        <v>6910</v>
      </c>
      <c r="JM1401">
        <v>42774.874196420191</v>
      </c>
      <c r="JN1401">
        <v>6088.9749058061971</v>
      </c>
      <c r="JO1401">
        <v>10034.968866497604</v>
      </c>
      <c r="JP1401">
        <v>20050</v>
      </c>
      <c r="JQ1401">
        <v>28282.100697242786</v>
      </c>
      <c r="JR1401">
        <v>14636.732545603763</v>
      </c>
      <c r="JS1401">
        <v>11499.9954</v>
      </c>
      <c r="JU1401">
        <v>13631.709784884801</v>
      </c>
      <c r="JW1401">
        <v>37637.243267851067</v>
      </c>
      <c r="JX1401">
        <v>22647.973414692868</v>
      </c>
      <c r="JY1401">
        <v>7523.0840338984262</v>
      </c>
      <c r="JZ1401">
        <v>7318.3032078392116</v>
      </c>
      <c r="KA1401">
        <v>9000</v>
      </c>
      <c r="KB1401">
        <v>6636.3643000000002</v>
      </c>
      <c r="KC1401">
        <v>18693.938855754801</v>
      </c>
      <c r="KD1401">
        <v>7845.5617466651784</v>
      </c>
      <c r="KE1401">
        <v>29425.717546015683</v>
      </c>
      <c r="KF1401">
        <v>10017.674546560356</v>
      </c>
      <c r="OA1401">
        <v>10688.921523437501</v>
      </c>
      <c r="OB1401">
        <v>10747.721956011141</v>
      </c>
      <c r="OC1401">
        <v>6809.5489383826771</v>
      </c>
      <c r="OD1401">
        <v>13813.530973092638</v>
      </c>
      <c r="OF1401">
        <v>10279.22177343391</v>
      </c>
      <c r="OG1401">
        <v>18146.1150311454</v>
      </c>
      <c r="OH1401">
        <v>9874.4176947655305</v>
      </c>
      <c r="OI1401">
        <v>8552.4938236268463</v>
      </c>
      <c r="OK1401">
        <v>16634.642304544966</v>
      </c>
      <c r="OL1401">
        <v>22937.343692326191</v>
      </c>
      <c r="OM1401">
        <v>13185.917543702526</v>
      </c>
      <c r="OO1401">
        <v>5901.0233444224541</v>
      </c>
      <c r="OP1401">
        <v>47147.9150120755</v>
      </c>
      <c r="OQ1401">
        <v>42577.640387093859</v>
      </c>
      <c r="OR1401">
        <v>21364.462441670184</v>
      </c>
      <c r="OS1401">
        <v>12633.125070129479</v>
      </c>
      <c r="OT1401">
        <v>5100</v>
      </c>
      <c r="OU1401">
        <v>15956.346108811256</v>
      </c>
      <c r="OW1401">
        <v>12500.001</v>
      </c>
      <c r="OX1401">
        <v>5386.9502123396769</v>
      </c>
      <c r="OY1401">
        <v>15075.090362244015</v>
      </c>
      <c r="PA1401">
        <v>11116.676571104124</v>
      </c>
      <c r="PC1401">
        <v>11600</v>
      </c>
      <c r="PD1401">
        <v>9683.4414253849118</v>
      </c>
      <c r="PE1401">
        <v>39204.027239329611</v>
      </c>
      <c r="PG1401">
        <v>12500.231278637042</v>
      </c>
      <c r="PH1401">
        <v>12994.740006842254</v>
      </c>
      <c r="PI1401">
        <v>34449.512670521297</v>
      </c>
      <c r="PJ1401">
        <v>11746.632899542432</v>
      </c>
      <c r="PK1401">
        <v>10104.299017437599</v>
      </c>
      <c r="PL1401">
        <v>6247.4397671647075</v>
      </c>
      <c r="PN1401">
        <v>3857.1834512879068</v>
      </c>
      <c r="PO1401">
        <v>2941.5877636662835</v>
      </c>
      <c r="PP1401">
        <v>33950</v>
      </c>
      <c r="PQ1401">
        <v>30662.225298995185</v>
      </c>
      <c r="PR1401">
        <v>11800</v>
      </c>
      <c r="PT1401">
        <v>10780.415299601971</v>
      </c>
      <c r="PU1401">
        <v>11124.911605891999</v>
      </c>
      <c r="PV1401">
        <v>26640.085442276333</v>
      </c>
      <c r="PW1401">
        <v>6253.8887340141628</v>
      </c>
      <c r="PZ1401">
        <v>6641.7389585700885</v>
      </c>
      <c r="QA1401">
        <v>51934.109604762562</v>
      </c>
      <c r="QB1401">
        <v>9630.2139021287639</v>
      </c>
      <c r="QC1401">
        <v>22911.436568197481</v>
      </c>
      <c r="QD1401">
        <v>84533.722326789997</v>
      </c>
      <c r="QE1401">
        <v>6259.6060469846198</v>
      </c>
      <c r="QF1401">
        <v>6647.1908248996206</v>
      </c>
      <c r="QG1401">
        <v>36800</v>
      </c>
      <c r="QH1401">
        <v>22627.183100237355</v>
      </c>
      <c r="QI1401">
        <v>8561.8767625415912</v>
      </c>
      <c r="QJ1401">
        <v>4323.3828551279821</v>
      </c>
      <c r="QK1401">
        <v>40512.527509567175</v>
      </c>
      <c r="QL1401">
        <v>12964.413497637634</v>
      </c>
      <c r="QM1401">
        <v>71992.669168127773</v>
      </c>
      <c r="QO1401">
        <v>13341.356848375081</v>
      </c>
      <c r="QP1401">
        <v>23103.301234996001</v>
      </c>
      <c r="QR1401">
        <v>7421.0937460111154</v>
      </c>
      <c r="QS1401">
        <v>96523.119346918975</v>
      </c>
      <c r="QT1401">
        <v>13536.648972776151</v>
      </c>
      <c r="QU1401">
        <v>4914.6139078271272</v>
      </c>
      <c r="QV1401">
        <v>13137.396829652713</v>
      </c>
      <c r="QW1401">
        <v>12332.081208166755</v>
      </c>
      <c r="QX1401">
        <v>24343.637784676219</v>
      </c>
      <c r="QY1401">
        <v>4120</v>
      </c>
      <c r="RB1401">
        <v>18879.047911797621</v>
      </c>
      <c r="RC1401">
        <v>24682.109142075333</v>
      </c>
      <c r="RD1401">
        <v>4705.9992693144804</v>
      </c>
      <c r="RE1401">
        <v>18315.541963333755</v>
      </c>
      <c r="RF1401">
        <v>89839.245720797742</v>
      </c>
      <c r="RG1401">
        <v>92530.839959786506</v>
      </c>
      <c r="RH1401">
        <v>14960.760180985562</v>
      </c>
      <c r="RI1401">
        <v>9710.7418595034524</v>
      </c>
      <c r="RK1401">
        <v>4500</v>
      </c>
      <c r="RL1401">
        <v>20398.560679225644</v>
      </c>
      <c r="RM1401">
        <v>6500</v>
      </c>
      <c r="RN1401">
        <v>5234.9033156871947</v>
      </c>
      <c r="RO1401">
        <v>32058.535759607752</v>
      </c>
      <c r="RP1401">
        <v>9450.2901055373513</v>
      </c>
      <c r="RQ1401">
        <v>20382.054697358224</v>
      </c>
      <c r="RR1401">
        <v>26140.59952144113</v>
      </c>
      <c r="RT1401">
        <v>38831.471399999995</v>
      </c>
      <c r="RV1401">
        <v>15001.554336912946</v>
      </c>
      <c r="RW1401">
        <v>19743.19004676144</v>
      </c>
      <c r="RX1401">
        <v>11769.926937297754</v>
      </c>
      <c r="RY1401">
        <v>3188.2425705723272</v>
      </c>
      <c r="RZ1401">
        <v>30749.082493060843</v>
      </c>
      <c r="SA1401">
        <v>4323.2761</v>
      </c>
      <c r="SB1401">
        <v>28100</v>
      </c>
      <c r="SC1401">
        <v>18509.662159241649</v>
      </c>
      <c r="SD1401">
        <v>21109.608380028596</v>
      </c>
      <c r="SE1401">
        <v>7358.2108118530005</v>
      </c>
      <c r="SF1401">
        <v>6261.9410608757471</v>
      </c>
      <c r="SG1401">
        <v>10065.012090574393</v>
      </c>
      <c r="SH1401">
        <v>9554.0998208339806</v>
      </c>
      <c r="SI1401">
        <v>15301.314757285794</v>
      </c>
      <c r="SJ1401">
        <v>6382.1874516502648</v>
      </c>
      <c r="SK1401">
        <v>7431.8071392935253</v>
      </c>
      <c r="SL1401">
        <v>4276.3602586339002</v>
      </c>
      <c r="SM1401">
        <v>33829.193828648706</v>
      </c>
      <c r="SN1401">
        <v>12995.59266190754</v>
      </c>
      <c r="SO1401">
        <v>8341.365478685655</v>
      </c>
      <c r="SP1401">
        <v>8660.1756746126084</v>
      </c>
      <c r="SR1401">
        <v>7682.7543136437307</v>
      </c>
      <c r="ST1401">
        <v>9010.5062877028122</v>
      </c>
      <c r="SU1401">
        <v>7350</v>
      </c>
      <c r="SV1401">
        <v>4166.8932788953771</v>
      </c>
      <c r="SW1401">
        <v>14149.654856537225</v>
      </c>
      <c r="SX1401">
        <v>28168.36426619058</v>
      </c>
      <c r="SY1401">
        <v>6450</v>
      </c>
      <c r="SZ1401">
        <v>5349.0011172203549</v>
      </c>
      <c r="TA1401">
        <v>7369.0578000000005</v>
      </c>
      <c r="TB1401">
        <v>66148.559989403759</v>
      </c>
      <c r="TC1401">
        <v>12614.518666146354</v>
      </c>
      <c r="TD1401">
        <v>6101.6959400000005</v>
      </c>
      <c r="TF1401">
        <v>10740.74507895285</v>
      </c>
      <c r="TG1401">
        <v>25636.798101124688</v>
      </c>
      <c r="TH1401">
        <v>4177.0133399999995</v>
      </c>
      <c r="TI1401">
        <v>6946.9692270342393</v>
      </c>
      <c r="TJ1401">
        <v>10817.169612403632</v>
      </c>
      <c r="TK1401">
        <v>14905.419857010391</v>
      </c>
      <c r="TL1401">
        <v>21304.633749757064</v>
      </c>
      <c r="TM1401">
        <v>14963.168263212658</v>
      </c>
      <c r="TN1401">
        <v>12136.453524932807</v>
      </c>
      <c r="TO1401">
        <v>23980.334197752312</v>
      </c>
      <c r="TP1401">
        <v>2270.2306647677597</v>
      </c>
      <c r="TQ1401">
        <v>5459.6686939918709</v>
      </c>
      <c r="TR1401">
        <v>9865.9323889945535</v>
      </c>
      <c r="TT1401">
        <v>10005.550998323401</v>
      </c>
      <c r="TU1401">
        <v>2600</v>
      </c>
      <c r="TV1401">
        <v>18144.929763017633</v>
      </c>
      <c r="TW1401">
        <v>13623.410677193009</v>
      </c>
      <c r="TY1401">
        <v>6949.2530790742157</v>
      </c>
      <c r="TZ1401">
        <v>5978.4337754107719</v>
      </c>
      <c r="UC1401">
        <v>5956.4362457086008</v>
      </c>
      <c r="UE1401">
        <v>11750</v>
      </c>
      <c r="UF1401">
        <v>13186.194635768003</v>
      </c>
      <c r="UG1401">
        <v>14587.001044172739</v>
      </c>
      <c r="UH1401">
        <v>9986.6508973931795</v>
      </c>
      <c r="UI1401">
        <v>9128.3093676917997</v>
      </c>
      <c r="UK1401">
        <v>2200</v>
      </c>
      <c r="UL1401">
        <v>21470.211877892514</v>
      </c>
      <c r="UM1401">
        <v>3890</v>
      </c>
      <c r="UO1401">
        <v>33168.171826041566</v>
      </c>
      <c r="UP1401">
        <v>9300.7577330316835</v>
      </c>
      <c r="UQ1401">
        <v>2790.706816120156</v>
      </c>
      <c r="UR1401">
        <v>16126.918544395006</v>
      </c>
      <c r="UT1401">
        <v>16903.283517657073</v>
      </c>
      <c r="UU1401">
        <v>22943.995392000001</v>
      </c>
      <c r="UW1401">
        <v>17190.232893732271</v>
      </c>
      <c r="UX1401">
        <v>19113.957222669225</v>
      </c>
      <c r="UZ1401">
        <v>8285.15625</v>
      </c>
      <c r="VA1401">
        <v>7678.7367739603351</v>
      </c>
      <c r="VB1401">
        <v>8611.9757358354909</v>
      </c>
      <c r="VC1401">
        <v>5901.5850347479472</v>
      </c>
      <c r="VD1401">
        <v>12919.069231114396</v>
      </c>
      <c r="VE1401">
        <v>3444.4472000000005</v>
      </c>
      <c r="VF1401">
        <v>16437.676058948196</v>
      </c>
      <c r="VJ1401">
        <v>8578.3744000000006</v>
      </c>
      <c r="VK1401">
        <v>12225.806189661083</v>
      </c>
      <c r="VL1401">
        <v>5962.8800520702735</v>
      </c>
      <c r="VN1401">
        <v>3365.4995443827215</v>
      </c>
      <c r="VP1401">
        <v>3349.946241787959</v>
      </c>
      <c r="VQ1401">
        <v>4230</v>
      </c>
      <c r="VS1401">
        <v>6690.3573496636154</v>
      </c>
      <c r="VT1401">
        <v>14082.715446195876</v>
      </c>
      <c r="VV1401">
        <v>14454.902241557038</v>
      </c>
      <c r="VW1401">
        <v>27289.472233899982</v>
      </c>
      <c r="VX1401">
        <v>23949.040499999999</v>
      </c>
      <c r="VY1401">
        <v>11532.251440115213</v>
      </c>
      <c r="VZ1401">
        <v>4900</v>
      </c>
      <c r="WA1401">
        <v>11124.244431677585</v>
      </c>
      <c r="WB1401">
        <v>4055.2055227271258</v>
      </c>
      <c r="WC1401">
        <v>19058.994380314249</v>
      </c>
      <c r="WD1401">
        <v>7174.0173296300318</v>
      </c>
      <c r="WE1401">
        <v>38605.656983988221</v>
      </c>
      <c r="WI1401">
        <v>6696.702122176288</v>
      </c>
      <c r="WJ1401">
        <v>2343.1511811224445</v>
      </c>
      <c r="WK1401">
        <v>93650.883131848226</v>
      </c>
      <c r="WL1401">
        <v>7667.5330000000004</v>
      </c>
      <c r="WM1401">
        <v>13600</v>
      </c>
      <c r="WN1401">
        <v>16942.400855858519</v>
      </c>
      <c r="WO1401">
        <v>6596.4988482296585</v>
      </c>
      <c r="WR1401">
        <v>8590</v>
      </c>
      <c r="WS1401">
        <v>6683.6715647935998</v>
      </c>
      <c r="WU1401">
        <v>13987.482849672075</v>
      </c>
      <c r="WV1401">
        <v>8658.8796214563517</v>
      </c>
      <c r="WW1401">
        <v>15476.807657823532</v>
      </c>
      <c r="WY1401">
        <v>32382.511232556153</v>
      </c>
      <c r="WZ1401">
        <v>10921.61939057539</v>
      </c>
      <c r="XA1401">
        <v>6220.3809177345956</v>
      </c>
      <c r="XB1401">
        <v>35533.153954314286</v>
      </c>
      <c r="XC1401">
        <v>4655.2425553247322</v>
      </c>
      <c r="XD1401">
        <v>3837.4656737314358</v>
      </c>
      <c r="XE1401">
        <v>21602.048154207027</v>
      </c>
      <c r="XF1401">
        <v>11722.862690776521</v>
      </c>
      <c r="XI1401">
        <v>6100</v>
      </c>
      <c r="XJ1401">
        <v>21015.794292477622</v>
      </c>
      <c r="XK1401">
        <v>3666.3001472077103</v>
      </c>
      <c r="XL1401">
        <v>47921.867298318597</v>
      </c>
      <c r="XM1401">
        <v>27457.266844280726</v>
      </c>
      <c r="XN1401">
        <v>4038.4596000000001</v>
      </c>
      <c r="XO1401">
        <v>13440.776685236071</v>
      </c>
      <c r="XQ1401">
        <v>10532.887717703612</v>
      </c>
      <c r="XT1401">
        <v>6945.4170554582533</v>
      </c>
      <c r="XU1401">
        <v>14051.338852485827</v>
      </c>
      <c r="XV1401">
        <v>9877.4932794916967</v>
      </c>
      <c r="XZ1401">
        <v>15072.885821821861</v>
      </c>
      <c r="YA1401">
        <v>17576.245819472933</v>
      </c>
      <c r="YC1401">
        <v>5600</v>
      </c>
      <c r="YD1401">
        <v>8200.5050290955296</v>
      </c>
      <c r="YF1401">
        <v>76173.947359992308</v>
      </c>
      <c r="YG1401">
        <v>4447.3280291372466</v>
      </c>
      <c r="YH1401">
        <v>6395.2066217452784</v>
      </c>
      <c r="YI1401">
        <v>12289.82419492637</v>
      </c>
      <c r="YK1401">
        <v>4813.2901392552003</v>
      </c>
      <c r="YL1401">
        <v>8168.1441733923903</v>
      </c>
      <c r="YM1401">
        <v>3970</v>
      </c>
      <c r="YN1401">
        <v>7743.0403651297001</v>
      </c>
      <c r="YO1401">
        <v>69044.359873934998</v>
      </c>
      <c r="YP1401">
        <v>8927.8707126428635</v>
      </c>
      <c r="YR1401">
        <v>11977.315792531446</v>
      </c>
      <c r="YS1401">
        <v>11282.143154195292</v>
      </c>
      <c r="YT1401">
        <v>13343.641391787909</v>
      </c>
      <c r="YV1401">
        <v>13053.363885349056</v>
      </c>
      <c r="YW1401">
        <v>12898.800485475253</v>
      </c>
      <c r="YX1401">
        <v>10166.6626</v>
      </c>
      <c r="YY1401">
        <v>12188.267579199419</v>
      </c>
      <c r="YZ1401">
        <v>9849.9611463750389</v>
      </c>
      <c r="ZA1401">
        <v>27518.518238026416</v>
      </c>
      <c r="ZB1401">
        <v>6821.3318391980247</v>
      </c>
      <c r="ZC1401">
        <v>7576.6623247119269</v>
      </c>
      <c r="ZD1401">
        <v>36633.867713576925</v>
      </c>
      <c r="ZE1401">
        <v>9376.6400000000012</v>
      </c>
      <c r="ZF1401">
        <v>23510.791125539192</v>
      </c>
      <c r="ZG1401">
        <v>15366.900675419192</v>
      </c>
      <c r="ZJ1401">
        <v>7125.8258887522225</v>
      </c>
      <c r="ZK1401">
        <v>7000</v>
      </c>
      <c r="ZL1401">
        <v>34871.737401001534</v>
      </c>
      <c r="ZM1401">
        <v>31994.345779020321</v>
      </c>
      <c r="ZN1401">
        <v>44060.878919503171</v>
      </c>
      <c r="ZO1401">
        <v>15789.588397721584</v>
      </c>
      <c r="ZP1401">
        <v>2000</v>
      </c>
      <c r="ZQ1401">
        <v>31232.994820907465</v>
      </c>
      <c r="ZR1401">
        <v>11415.6661029482</v>
      </c>
      <c r="ZS1401">
        <v>5472.3354799999997</v>
      </c>
      <c r="ZU1401">
        <v>10639.239299999999</v>
      </c>
      <c r="ZV1401">
        <v>9251.7016054422002</v>
      </c>
      <c r="ZW1401">
        <v>24760.155173540756</v>
      </c>
      <c r="ZX1401">
        <v>11308.616336040539</v>
      </c>
      <c r="ZY1401">
        <v>29237.098495016107</v>
      </c>
      <c r="ZZ1401">
        <v>4400</v>
      </c>
      <c r="AAA1401">
        <v>11639.581217614259</v>
      </c>
      <c r="AAC1401">
        <v>6615.2504294748869</v>
      </c>
      <c r="AAD1401">
        <v>9702.5182487918373</v>
      </c>
      <c r="AAE1401">
        <v>5996.3054504988177</v>
      </c>
      <c r="AAF1401">
        <v>4132.748081082852</v>
      </c>
      <c r="AAG1401">
        <v>5811.3826340167716</v>
      </c>
      <c r="AAH1401">
        <v>2208.3532897708815</v>
      </c>
      <c r="AAJ1401">
        <v>185565.9232347394</v>
      </c>
      <c r="AAK1401">
        <v>6183.7408631356839</v>
      </c>
      <c r="AAL1401">
        <v>12932.40129808735</v>
      </c>
      <c r="AAM1401">
        <v>10702.329146990662</v>
      </c>
      <c r="AAN1401">
        <v>34888.684344573339</v>
      </c>
      <c r="AAO1401">
        <v>10886.58315</v>
      </c>
      <c r="AAP1401">
        <v>27900</v>
      </c>
      <c r="AAQ1401">
        <v>24892.777168250981</v>
      </c>
      <c r="AAR1401">
        <v>34153.176060731064</v>
      </c>
      <c r="AAT1401">
        <v>9530.7053950165991</v>
      </c>
      <c r="AAU1401">
        <v>14354.901856812829</v>
      </c>
      <c r="AAV1401">
        <v>3631.0326</v>
      </c>
      <c r="AAW1401">
        <v>12910.061766391831</v>
      </c>
      <c r="AAY1401">
        <v>54895.206502501554</v>
      </c>
      <c r="ABA1401">
        <v>19999.994999999999</v>
      </c>
      <c r="ABB1401">
        <v>10944.883023434601</v>
      </c>
      <c r="ABC1401">
        <v>23225.382389165527</v>
      </c>
      <c r="ABD1401">
        <v>37900</v>
      </c>
      <c r="ABF1401">
        <v>8055.6390823117918</v>
      </c>
      <c r="ABI1401">
        <v>3557.2893517233156</v>
      </c>
      <c r="ABJ1401">
        <v>11856.379873546983</v>
      </c>
      <c r="ABL1401">
        <v>3693.1031041093843</v>
      </c>
      <c r="ABM1401">
        <v>9284.5785429862717</v>
      </c>
      <c r="ABN1401">
        <v>3300</v>
      </c>
      <c r="ABO1401">
        <v>10817.687657254</v>
      </c>
      <c r="ABQ1401">
        <v>7309.5298811563698</v>
      </c>
    </row>
    <row r="1402" spans="2:745" x14ac:dyDescent="0.25">
      <c r="B1402" s="3">
        <v>42975</v>
      </c>
      <c r="C1402" s="4">
        <v>15599.321727778251</v>
      </c>
      <c r="D1402">
        <v>10000.000499999251</v>
      </c>
      <c r="F1402">
        <v>4348.4333602787992</v>
      </c>
      <c r="G1402">
        <v>11213.530615864103</v>
      </c>
      <c r="I1402">
        <v>3100</v>
      </c>
      <c r="K1402">
        <v>4769.6817096832756</v>
      </c>
      <c r="L1402">
        <v>2760</v>
      </c>
      <c r="M1402">
        <v>16404.835044601441</v>
      </c>
      <c r="N1402">
        <v>3290</v>
      </c>
      <c r="P1402">
        <v>13051.894050206996</v>
      </c>
      <c r="R1402">
        <v>4380</v>
      </c>
      <c r="S1402">
        <v>4709.7622727564467</v>
      </c>
      <c r="T1402">
        <v>10301.446743605418</v>
      </c>
      <c r="U1402">
        <v>16648.248509166951</v>
      </c>
      <c r="V1402">
        <v>2990.0986626461995</v>
      </c>
      <c r="W1402">
        <v>21900</v>
      </c>
      <c r="X1402">
        <v>10417.801524518842</v>
      </c>
      <c r="Y1402">
        <v>49769.530250882133</v>
      </c>
      <c r="Z1402">
        <v>31312.643844489347</v>
      </c>
      <c r="AA1402">
        <v>3914.2859100000001</v>
      </c>
      <c r="AC1402">
        <v>10052.725200000001</v>
      </c>
      <c r="AD1402">
        <v>3226.080574926345</v>
      </c>
      <c r="AE1402">
        <v>3837.32483</v>
      </c>
      <c r="AG1402">
        <v>2600</v>
      </c>
      <c r="AH1402">
        <v>1789.7381999999998</v>
      </c>
      <c r="AI1402">
        <v>6857.1412264800001</v>
      </c>
      <c r="AJ1402">
        <v>5869.9317204584058</v>
      </c>
      <c r="AK1402">
        <v>19280.706551916322</v>
      </c>
      <c r="AL1402">
        <v>2900</v>
      </c>
      <c r="AN1402">
        <v>16047.28524775</v>
      </c>
      <c r="AO1402">
        <v>4900</v>
      </c>
      <c r="AP1402">
        <v>16510.422335002098</v>
      </c>
      <c r="AQ1402">
        <v>6553.0742463972383</v>
      </c>
      <c r="AR1402">
        <v>20824.182499999999</v>
      </c>
      <c r="AS1402">
        <v>11253.706246296</v>
      </c>
      <c r="AT1402">
        <v>6810.5654349517781</v>
      </c>
      <c r="AU1402">
        <v>8769.1005088436414</v>
      </c>
      <c r="AV1402">
        <v>4725.473142105513</v>
      </c>
      <c r="AX1402">
        <v>3694.4254777696001</v>
      </c>
      <c r="AY1402">
        <v>15350.400000000001</v>
      </c>
      <c r="BA1402">
        <v>101042.07408247612</v>
      </c>
      <c r="BB1402">
        <v>16450.101383774225</v>
      </c>
      <c r="BC1402">
        <v>18869.054785524706</v>
      </c>
      <c r="BD1402">
        <v>1321.8091517410417</v>
      </c>
      <c r="BE1402">
        <v>1900</v>
      </c>
      <c r="BF1402">
        <v>14309.573412886999</v>
      </c>
      <c r="BG1402">
        <v>14244.357828236394</v>
      </c>
      <c r="BH1402">
        <v>5751.4031999999997</v>
      </c>
      <c r="BI1402">
        <v>3500</v>
      </c>
      <c r="BJ1402">
        <v>3518.1249596933767</v>
      </c>
      <c r="BK1402">
        <v>17556.092478550378</v>
      </c>
      <c r="BL1402">
        <v>11800</v>
      </c>
      <c r="BM1402">
        <v>25752.475436655961</v>
      </c>
      <c r="BN1402">
        <v>2270.9954153597855</v>
      </c>
      <c r="BO1402">
        <v>20704.789195056772</v>
      </c>
      <c r="BP1402">
        <v>6969.1073189623194</v>
      </c>
      <c r="BQ1402">
        <v>15461.005040218119</v>
      </c>
      <c r="BR1402">
        <v>41637.656577285838</v>
      </c>
      <c r="BS1402">
        <v>3450</v>
      </c>
      <c r="BT1402">
        <v>18967.146399774338</v>
      </c>
      <c r="BV1402">
        <v>5500</v>
      </c>
      <c r="BW1402">
        <v>2700</v>
      </c>
      <c r="BX1402">
        <v>7852.3755562452616</v>
      </c>
      <c r="BY1402">
        <v>2899.9914044211687</v>
      </c>
      <c r="BZ1402">
        <v>15838.996052350409</v>
      </c>
      <c r="CC1402">
        <v>5220</v>
      </c>
      <c r="CE1402">
        <v>7900</v>
      </c>
      <c r="CF1402">
        <v>10928.628235138218</v>
      </c>
      <c r="CG1402">
        <v>2500</v>
      </c>
      <c r="CH1402">
        <v>9132.5954558460126</v>
      </c>
      <c r="CJ1402">
        <v>8579.8060507033188</v>
      </c>
      <c r="CK1402">
        <v>4186.5222221076392</v>
      </c>
      <c r="CN1402">
        <v>46400</v>
      </c>
      <c r="CP1402">
        <v>5169.3630703146446</v>
      </c>
      <c r="CR1402">
        <v>15068.70609570759</v>
      </c>
      <c r="CS1402">
        <v>3576.8238979133048</v>
      </c>
      <c r="CT1402">
        <v>10327.625711244496</v>
      </c>
      <c r="CV1402">
        <v>14295.176084196604</v>
      </c>
      <c r="CW1402">
        <v>9375.0481360751583</v>
      </c>
      <c r="CY1402">
        <v>8312.0171984459485</v>
      </c>
      <c r="DA1402">
        <v>4619.8520534394993</v>
      </c>
      <c r="DB1402">
        <v>7852.8122073654877</v>
      </c>
      <c r="DC1402">
        <v>18656.208398032621</v>
      </c>
      <c r="DD1402">
        <v>3499.3305652801923</v>
      </c>
      <c r="DE1402">
        <v>4288.4659081015088</v>
      </c>
      <c r="DF1402">
        <v>14529.669950072273</v>
      </c>
      <c r="DH1402">
        <v>3786.1161894006123</v>
      </c>
      <c r="DI1402">
        <v>3345.847784005633</v>
      </c>
      <c r="DJ1402">
        <v>3720</v>
      </c>
      <c r="DK1402">
        <v>42585.080148665562</v>
      </c>
      <c r="DL1402">
        <v>2710</v>
      </c>
      <c r="DN1402">
        <v>10321.27416581232</v>
      </c>
      <c r="DO1402">
        <v>19816.918103552023</v>
      </c>
      <c r="DQ1402">
        <v>3800</v>
      </c>
      <c r="DR1402">
        <v>11200</v>
      </c>
      <c r="DS1402">
        <v>12111.713011824077</v>
      </c>
      <c r="DT1402">
        <v>29948.956126817611</v>
      </c>
      <c r="DU1402">
        <v>27003.954420867605</v>
      </c>
      <c r="DV1402">
        <v>9146.8040273105034</v>
      </c>
      <c r="DX1402">
        <v>13500</v>
      </c>
      <c r="DY1402">
        <v>8843.933937482092</v>
      </c>
      <c r="DZ1402">
        <v>21442.226272698663</v>
      </c>
      <c r="EA1402">
        <v>7467.2060076407452</v>
      </c>
      <c r="EB1402">
        <v>3463.3975491902324</v>
      </c>
      <c r="EC1402">
        <v>7317.3806947381581</v>
      </c>
      <c r="ED1402">
        <v>16275.974032067206</v>
      </c>
      <c r="EE1402">
        <v>12415.445647439803</v>
      </c>
      <c r="EG1402">
        <v>51321.900927930576</v>
      </c>
      <c r="EH1402">
        <v>5677.7109999999993</v>
      </c>
      <c r="EJ1402">
        <v>4840</v>
      </c>
      <c r="EK1402">
        <v>14020.022488065903</v>
      </c>
      <c r="EM1402">
        <v>23250</v>
      </c>
      <c r="EN1402">
        <v>3515</v>
      </c>
      <c r="EO1402">
        <v>5200</v>
      </c>
      <c r="EP1402">
        <v>92356.232686794596</v>
      </c>
      <c r="EQ1402">
        <v>9097.2229589693434</v>
      </c>
      <c r="ER1402">
        <v>15714.5664</v>
      </c>
      <c r="ES1402">
        <v>7296.4707564977198</v>
      </c>
      <c r="ET1402">
        <v>11483.255999999999</v>
      </c>
      <c r="EU1402">
        <v>4832.8122576605574</v>
      </c>
      <c r="EV1402">
        <v>3143.7826333796002</v>
      </c>
      <c r="EW1402">
        <v>15235.418603415541</v>
      </c>
      <c r="EX1402">
        <v>6442.7665229529239</v>
      </c>
      <c r="EZ1402">
        <v>4693.4267018123473</v>
      </c>
      <c r="FA1402">
        <v>6516.4859499894728</v>
      </c>
      <c r="FB1402">
        <v>6181.6553626716241</v>
      </c>
      <c r="FC1402">
        <v>2400</v>
      </c>
      <c r="FD1402">
        <v>10628.635608318</v>
      </c>
      <c r="FE1402">
        <v>3900</v>
      </c>
      <c r="FF1402">
        <v>4922.8734299115995</v>
      </c>
      <c r="FG1402">
        <v>11228.390893076417</v>
      </c>
      <c r="FH1402">
        <v>14789.528132123674</v>
      </c>
      <c r="FK1402">
        <v>19648.020018588853</v>
      </c>
      <c r="FL1402">
        <v>17674.715425224134</v>
      </c>
      <c r="FM1402">
        <v>25091.803626294917</v>
      </c>
      <c r="FN1402">
        <v>8840.2472625902847</v>
      </c>
      <c r="FO1402">
        <v>3300</v>
      </c>
      <c r="FP1402">
        <v>5765.1765631863345</v>
      </c>
      <c r="FR1402">
        <v>8426.7878570203175</v>
      </c>
      <c r="FU1402">
        <v>9410</v>
      </c>
      <c r="FV1402">
        <v>12000</v>
      </c>
      <c r="FW1402">
        <v>11164.096468918524</v>
      </c>
      <c r="FX1402">
        <v>33832.846090473991</v>
      </c>
      <c r="FY1402">
        <v>45259.397426888689</v>
      </c>
      <c r="FZ1402">
        <v>8062.4505484658011</v>
      </c>
      <c r="GA1402">
        <v>5820.4978793978344</v>
      </c>
      <c r="GB1402">
        <v>7438.0180165289994</v>
      </c>
      <c r="GC1402">
        <v>11043.845107551639</v>
      </c>
      <c r="GD1402">
        <v>11106.513273233757</v>
      </c>
      <c r="GE1402">
        <v>21165.055595807356</v>
      </c>
      <c r="GF1402">
        <v>7137.8439060161527</v>
      </c>
      <c r="GG1402">
        <v>10106.461010699069</v>
      </c>
      <c r="GH1402">
        <v>3500</v>
      </c>
      <c r="GI1402">
        <v>15830.809787996772</v>
      </c>
      <c r="GK1402">
        <v>8255.6761139472273</v>
      </c>
      <c r="GL1402">
        <v>5064.9674829234573</v>
      </c>
      <c r="GM1402">
        <v>7633.8835287187494</v>
      </c>
      <c r="GN1402">
        <v>36806.689149084355</v>
      </c>
      <c r="GQ1402">
        <v>9400</v>
      </c>
      <c r="GR1402">
        <v>4296.7719932731461</v>
      </c>
      <c r="GS1402">
        <v>9240.5243793440677</v>
      </c>
      <c r="GT1402">
        <v>4055.8003507978633</v>
      </c>
      <c r="GU1402">
        <v>10196.698801107032</v>
      </c>
      <c r="GW1402">
        <v>9884.3652982713629</v>
      </c>
      <c r="GX1402">
        <v>9370.3929442065946</v>
      </c>
      <c r="GZ1402">
        <v>24728.230244043356</v>
      </c>
      <c r="HB1402">
        <v>9484.0629462910601</v>
      </c>
      <c r="HD1402">
        <v>20327.496555617636</v>
      </c>
      <c r="HE1402">
        <v>5517.7538375190652</v>
      </c>
      <c r="HG1402">
        <v>14085.75233184127</v>
      </c>
      <c r="HI1402">
        <v>9904.4949660884431</v>
      </c>
      <c r="HJ1402">
        <v>2956.4118150564168</v>
      </c>
      <c r="HL1402">
        <v>91122.17190063071</v>
      </c>
      <c r="HO1402">
        <v>5273.8828868745486</v>
      </c>
      <c r="HQ1402">
        <v>3529.1690162646369</v>
      </c>
      <c r="HS1402">
        <v>5649.5993126344974</v>
      </c>
      <c r="HT1402">
        <v>4100</v>
      </c>
      <c r="HU1402">
        <v>14600</v>
      </c>
      <c r="HV1402">
        <v>13781.725884810832</v>
      </c>
      <c r="HX1402">
        <v>10856.098061343189</v>
      </c>
      <c r="HZ1402">
        <v>12230.088841093</v>
      </c>
      <c r="IA1402">
        <v>10938.127731224204</v>
      </c>
      <c r="IB1402">
        <v>15357.680430824012</v>
      </c>
      <c r="IE1402">
        <v>6400.3559242737838</v>
      </c>
      <c r="IF1402">
        <v>8737.2623294598434</v>
      </c>
      <c r="IG1402">
        <v>4555.4063403193113</v>
      </c>
      <c r="IH1402">
        <v>19834.714710744</v>
      </c>
      <c r="IJ1402">
        <v>4277.1631536969999</v>
      </c>
      <c r="IK1402">
        <v>9645.526934322801</v>
      </c>
      <c r="IM1402">
        <v>5496.0794586452221</v>
      </c>
      <c r="IN1402">
        <v>21981.373591079475</v>
      </c>
      <c r="IO1402">
        <v>72339.97518385062</v>
      </c>
      <c r="IP1402">
        <v>15687.328929076943</v>
      </c>
      <c r="IQ1402">
        <v>228677.56909017253</v>
      </c>
      <c r="IS1402">
        <v>3881.2519017327645</v>
      </c>
      <c r="IT1402">
        <v>25946.781602066592</v>
      </c>
      <c r="IU1402">
        <v>4877.6938416346493</v>
      </c>
      <c r="IW1402">
        <v>9235.6469769468549</v>
      </c>
      <c r="IX1402">
        <v>5386.7208619826743</v>
      </c>
      <c r="IY1402">
        <v>3662.9523129656131</v>
      </c>
      <c r="IZ1402">
        <v>3553.5090123975001</v>
      </c>
      <c r="JA1402">
        <v>30725.304458222938</v>
      </c>
      <c r="JB1402">
        <v>11759.753909246105</v>
      </c>
      <c r="JC1402">
        <v>72295.539845807245</v>
      </c>
      <c r="JD1402">
        <v>12627.307024969006</v>
      </c>
      <c r="JE1402">
        <v>7558.0234945259672</v>
      </c>
      <c r="JF1402">
        <v>54729.2933752307</v>
      </c>
      <c r="JG1402">
        <v>4765.0101006394207</v>
      </c>
      <c r="JH1402">
        <v>7926.5097119556585</v>
      </c>
      <c r="JI1402">
        <v>20200.58187494057</v>
      </c>
      <c r="JJ1402">
        <v>6466.4095068711822</v>
      </c>
      <c r="JK1402">
        <v>11591.532934599303</v>
      </c>
      <c r="JL1402">
        <v>6950</v>
      </c>
      <c r="JM1402">
        <v>41343.744576465608</v>
      </c>
      <c r="JN1402">
        <v>6048.3817397674893</v>
      </c>
      <c r="JO1402">
        <v>10069.933914812926</v>
      </c>
      <c r="JP1402">
        <v>21000</v>
      </c>
      <c r="JQ1402">
        <v>29007.282766402852</v>
      </c>
      <c r="JR1402">
        <v>14636.732545603763</v>
      </c>
      <c r="JS1402">
        <v>11583.3287</v>
      </c>
      <c r="JT1402">
        <v>8570.5928708733318</v>
      </c>
      <c r="JU1402">
        <v>13631.709784884801</v>
      </c>
      <c r="JV1402">
        <v>13807.796283466265</v>
      </c>
      <c r="JW1402">
        <v>37886.771952499803</v>
      </c>
      <c r="JX1402">
        <v>22647.973414692868</v>
      </c>
      <c r="JY1402">
        <v>6613.7002495810339</v>
      </c>
      <c r="JZ1402">
        <v>7176.6586296229689</v>
      </c>
      <c r="KA1402">
        <v>9300</v>
      </c>
      <c r="KB1402">
        <v>6636.3643000000002</v>
      </c>
      <c r="KC1402">
        <v>18876.615782684003</v>
      </c>
      <c r="KD1402">
        <v>7845.5617466651784</v>
      </c>
      <c r="KE1402">
        <v>30222.966050956995</v>
      </c>
      <c r="KF1402">
        <v>9959.0916544752072</v>
      </c>
      <c r="OA1402">
        <v>9992.8987265625001</v>
      </c>
      <c r="OB1402">
        <v>10855.630810991172</v>
      </c>
      <c r="OC1402">
        <v>6663.1070257292859</v>
      </c>
      <c r="OF1402">
        <v>10206.319491352819</v>
      </c>
      <c r="OG1402">
        <v>18219.284849819374</v>
      </c>
      <c r="OH1402">
        <v>9967.5725786784151</v>
      </c>
      <c r="OI1402">
        <v>8489.8381912193254</v>
      </c>
      <c r="OK1402">
        <v>16781.851528479001</v>
      </c>
      <c r="OL1402">
        <v>22883.500162531996</v>
      </c>
      <c r="OM1402">
        <v>13839.764694629926</v>
      </c>
      <c r="OP1402">
        <v>48672.914958557747</v>
      </c>
      <c r="OQ1402">
        <v>42577.640387093859</v>
      </c>
      <c r="OR1402">
        <v>21444.180585109254</v>
      </c>
      <c r="OT1402">
        <v>5300</v>
      </c>
      <c r="OU1402">
        <v>15783.845069797082</v>
      </c>
      <c r="OV1402">
        <v>9559.2290894556008</v>
      </c>
      <c r="OW1402">
        <v>12500.001</v>
      </c>
      <c r="OX1402">
        <v>5386.9502123396769</v>
      </c>
      <c r="OY1402">
        <v>14563.10616126214</v>
      </c>
      <c r="PA1402">
        <v>11116.676571104124</v>
      </c>
      <c r="PC1402">
        <v>11750</v>
      </c>
      <c r="PD1402">
        <v>9978.2534594130266</v>
      </c>
      <c r="PE1402">
        <v>39284.035458185383</v>
      </c>
      <c r="PF1402">
        <v>104516.49272010244</v>
      </c>
      <c r="PH1402">
        <v>14097.324007422809</v>
      </c>
      <c r="PI1402">
        <v>34571.242397272261</v>
      </c>
      <c r="PJ1402">
        <v>12352.910726615592</v>
      </c>
      <c r="PK1402">
        <v>10104.299017437599</v>
      </c>
      <c r="PL1402">
        <v>6325.6216072543666</v>
      </c>
      <c r="PN1402">
        <v>3857.1834512879068</v>
      </c>
      <c r="PO1402">
        <v>2909.2626234062141</v>
      </c>
      <c r="PP1402">
        <v>34500</v>
      </c>
      <c r="PQ1402">
        <v>30811.071052873813</v>
      </c>
      <c r="PS1402">
        <v>23596.018394009257</v>
      </c>
      <c r="PT1402">
        <v>11181.813741608428</v>
      </c>
      <c r="PV1402">
        <v>26908.402849608618</v>
      </c>
      <c r="PW1402">
        <v>6266.4215771684976</v>
      </c>
      <c r="PZ1402">
        <v>6641.7389585700885</v>
      </c>
      <c r="QA1402">
        <v>51934.109604762562</v>
      </c>
      <c r="QB1402">
        <v>10055.444126378605</v>
      </c>
      <c r="QC1402">
        <v>23762.750043267824</v>
      </c>
      <c r="QD1402">
        <v>84992.210312291209</v>
      </c>
      <c r="QG1402">
        <v>36500</v>
      </c>
      <c r="QH1402">
        <v>22838.652101174157</v>
      </c>
      <c r="QI1402">
        <v>8531.9401305047322</v>
      </c>
      <c r="QJ1402">
        <v>4283.7187922368985</v>
      </c>
      <c r="QK1402">
        <v>40692.850332310067</v>
      </c>
      <c r="QL1402">
        <v>12892.786903728034</v>
      </c>
      <c r="QM1402">
        <v>72931.703983364205</v>
      </c>
      <c r="QO1402">
        <v>13132.898147619218</v>
      </c>
      <c r="QP1402">
        <v>22233.30244372</v>
      </c>
      <c r="QR1402">
        <v>7476.0648107963825</v>
      </c>
      <c r="QS1402">
        <v>95862.002091118164</v>
      </c>
      <c r="QT1402">
        <v>13341.274657705157</v>
      </c>
      <c r="QU1402">
        <v>4925.707844413645</v>
      </c>
      <c r="QV1402">
        <v>13179.912676997863</v>
      </c>
      <c r="QW1402">
        <v>12028.833309605279</v>
      </c>
      <c r="QX1402">
        <v>24488.110412478447</v>
      </c>
      <c r="QY1402">
        <v>4120</v>
      </c>
      <c r="RB1402">
        <v>18879.047911797621</v>
      </c>
      <c r="RC1402">
        <v>24421.382637053408</v>
      </c>
      <c r="RD1402">
        <v>4705.9992693144804</v>
      </c>
      <c r="RE1402">
        <v>18315.541963333755</v>
      </c>
      <c r="RF1402">
        <v>87256.454662779463</v>
      </c>
      <c r="RG1402">
        <v>92783.196796040487</v>
      </c>
      <c r="RH1402">
        <v>14708.41000925809</v>
      </c>
      <c r="RI1402">
        <v>10020.65915289186</v>
      </c>
      <c r="RK1402">
        <v>4300</v>
      </c>
      <c r="RL1402">
        <v>20398.560679225644</v>
      </c>
      <c r="RN1402">
        <v>5213.6520167060553</v>
      </c>
      <c r="RO1402">
        <v>32575.053521577818</v>
      </c>
      <c r="RP1402">
        <v>9450.2901055373513</v>
      </c>
      <c r="RQ1402">
        <v>20318.02730040317</v>
      </c>
      <c r="RR1402">
        <v>25048.373914695683</v>
      </c>
      <c r="RT1402">
        <v>39797.428399999997</v>
      </c>
      <c r="RU1402">
        <v>23109.676047067263</v>
      </c>
      <c r="RV1402">
        <v>15153.085188800953</v>
      </c>
      <c r="RW1402">
        <v>19743.19004676144</v>
      </c>
      <c r="RX1402">
        <v>12102.410749085826</v>
      </c>
      <c r="RY1402">
        <v>3195.6743714361323</v>
      </c>
      <c r="RZ1402">
        <v>29510.502988086413</v>
      </c>
      <c r="SA1402">
        <v>4494.05</v>
      </c>
      <c r="SB1402">
        <v>28500</v>
      </c>
      <c r="SC1402">
        <v>19666.51604419425</v>
      </c>
      <c r="SD1402">
        <v>21109.608380028596</v>
      </c>
      <c r="SE1402">
        <v>7427.4645606704407</v>
      </c>
      <c r="SF1402">
        <v>6231.2452713616503</v>
      </c>
      <c r="SG1402">
        <v>10333.41241298971</v>
      </c>
      <c r="SH1402">
        <v>9514.9436740272831</v>
      </c>
      <c r="SI1402">
        <v>15828.946300640484</v>
      </c>
      <c r="SJ1402">
        <v>6307.9759696543324</v>
      </c>
      <c r="SK1402">
        <v>7475.0153203359287</v>
      </c>
      <c r="SL1402">
        <v>4313.0147751364766</v>
      </c>
      <c r="SM1402">
        <v>33425.153511477001</v>
      </c>
      <c r="SN1402">
        <v>12686.173789004979</v>
      </c>
      <c r="SP1402">
        <v>8647.6064791487297</v>
      </c>
      <c r="SR1402">
        <v>7682.7543136437307</v>
      </c>
      <c r="SS1402">
        <v>5549.8193592432435</v>
      </c>
      <c r="ST1402">
        <v>8966.9772718201893</v>
      </c>
      <c r="SU1402">
        <v>7160</v>
      </c>
      <c r="SV1402">
        <v>4214.091099206491</v>
      </c>
      <c r="SW1402">
        <v>14241.935214297246</v>
      </c>
      <c r="SX1402">
        <v>29570.77215995541</v>
      </c>
      <c r="SY1402">
        <v>6900</v>
      </c>
      <c r="SZ1402">
        <v>5442.8432420838699</v>
      </c>
      <c r="TB1402">
        <v>64383.617866284607</v>
      </c>
      <c r="TC1402">
        <v>12096.113789455407</v>
      </c>
      <c r="TD1402">
        <v>6046.6016200000004</v>
      </c>
      <c r="TF1402">
        <v>10775.845553067074</v>
      </c>
      <c r="TG1402">
        <v>23960.388655915584</v>
      </c>
      <c r="TH1402">
        <v>4472.0783000000001</v>
      </c>
      <c r="TI1402">
        <v>6844.3046571765908</v>
      </c>
      <c r="TJ1402">
        <v>10740.452097422049</v>
      </c>
      <c r="TK1402">
        <v>14905.419857010391</v>
      </c>
      <c r="TL1402">
        <v>21824.258963165779</v>
      </c>
      <c r="TM1402">
        <v>14963.168263212658</v>
      </c>
      <c r="TN1402">
        <v>12210.910295024421</v>
      </c>
      <c r="TO1402">
        <v>24120.161219313548</v>
      </c>
      <c r="TP1402">
        <v>2196.9974175171869</v>
      </c>
      <c r="TQ1402">
        <v>5459.6686939918709</v>
      </c>
      <c r="TR1402">
        <v>9865.9323889945535</v>
      </c>
      <c r="TT1402">
        <v>10176.586058123799</v>
      </c>
      <c r="TU1402">
        <v>2600</v>
      </c>
      <c r="TV1402">
        <v>18340.738357582581</v>
      </c>
      <c r="TW1402">
        <v>13623.410677193009</v>
      </c>
      <c r="TX1402">
        <v>6871.9122348323999</v>
      </c>
      <c r="TY1402">
        <v>6567.4259868173913</v>
      </c>
      <c r="UC1402">
        <v>5895.6562840176957</v>
      </c>
      <c r="UE1402">
        <v>12600</v>
      </c>
      <c r="UF1402">
        <v>13524.302190531283</v>
      </c>
      <c r="UG1402">
        <v>14782.799715906602</v>
      </c>
      <c r="UH1402">
        <v>9383.4303733895667</v>
      </c>
      <c r="UI1402">
        <v>9958.1556738456002</v>
      </c>
      <c r="UK1402">
        <v>2100</v>
      </c>
      <c r="UL1402">
        <v>22432.217298083218</v>
      </c>
      <c r="UM1402">
        <v>3890</v>
      </c>
      <c r="UN1402">
        <v>3825.6728052878602</v>
      </c>
      <c r="UO1402">
        <v>32913.032042764324</v>
      </c>
      <c r="UP1402">
        <v>9461.1156249805044</v>
      </c>
      <c r="UQ1402">
        <v>2744.1950358514864</v>
      </c>
      <c r="UR1402">
        <v>16358.247294007231</v>
      </c>
      <c r="US1402">
        <v>24426.37592616455</v>
      </c>
      <c r="UT1402">
        <v>16643.233002000812</v>
      </c>
      <c r="UU1402">
        <v>22881.306880000004</v>
      </c>
      <c r="UW1402">
        <v>17252.970969986767</v>
      </c>
      <c r="UX1402">
        <v>17416.923637478965</v>
      </c>
      <c r="UZ1402">
        <v>8367.1875</v>
      </c>
      <c r="VA1402">
        <v>7227.0463754920802</v>
      </c>
      <c r="VC1402">
        <v>5956.2293406252456</v>
      </c>
      <c r="VD1402">
        <v>14113.896443240581</v>
      </c>
      <c r="VE1402">
        <v>3283.3359600000003</v>
      </c>
      <c r="VF1402">
        <v>16583.788735027734</v>
      </c>
      <c r="VJ1402">
        <v>8485.1311999999998</v>
      </c>
      <c r="VL1402">
        <v>5962.8800520702735</v>
      </c>
      <c r="VN1402">
        <v>3301.9995529792736</v>
      </c>
      <c r="VO1402">
        <v>11400</v>
      </c>
      <c r="VP1402">
        <v>3427.8519683411673</v>
      </c>
      <c r="VQ1402">
        <v>4300</v>
      </c>
      <c r="VS1402">
        <v>7171.6780223012884</v>
      </c>
      <c r="VT1402">
        <v>14240.064222131028</v>
      </c>
      <c r="VV1402">
        <v>14795.819747254138</v>
      </c>
      <c r="VW1402">
        <v>27396.911100962589</v>
      </c>
      <c r="VX1402">
        <v>24819.914700000001</v>
      </c>
      <c r="VY1402">
        <v>10714.361267057395</v>
      </c>
      <c r="VZ1402">
        <v>5000</v>
      </c>
      <c r="WA1402">
        <v>10718.250109353583</v>
      </c>
      <c r="WB1402">
        <v>3995.5701473929039</v>
      </c>
      <c r="WD1402">
        <v>6974.7390704736408</v>
      </c>
      <c r="WE1402">
        <v>37456.972379739462</v>
      </c>
      <c r="WI1402">
        <v>6638.2156407599023</v>
      </c>
      <c r="WJ1402">
        <v>2288.6592931893642</v>
      </c>
      <c r="WK1402">
        <v>93730.995093466583</v>
      </c>
      <c r="WL1402">
        <v>7574.0264999999999</v>
      </c>
      <c r="WN1402">
        <v>17172.909711040273</v>
      </c>
      <c r="WO1402">
        <v>6667.4289433719123</v>
      </c>
      <c r="WR1402">
        <v>8400</v>
      </c>
      <c r="WS1402">
        <v>6683.6715647935998</v>
      </c>
      <c r="WV1402">
        <v>8586.7222912775469</v>
      </c>
      <c r="WW1402">
        <v>15854.290771428979</v>
      </c>
      <c r="WY1402">
        <v>32450.257071954809</v>
      </c>
      <c r="WZ1402">
        <v>10921.61939057539</v>
      </c>
      <c r="XA1402">
        <v>6019.7234687754144</v>
      </c>
      <c r="XB1402">
        <v>35297.835053954594</v>
      </c>
      <c r="XD1402">
        <v>3837.4656737314358</v>
      </c>
      <c r="XF1402">
        <v>11968.36766859383</v>
      </c>
      <c r="XI1402">
        <v>6400</v>
      </c>
      <c r="XJ1402">
        <v>20147.885383643737</v>
      </c>
      <c r="XK1402">
        <v>3713.9144348337841</v>
      </c>
      <c r="XL1402">
        <v>48010.611497019192</v>
      </c>
      <c r="XM1402">
        <v>27791.206576170618</v>
      </c>
      <c r="XN1402">
        <v>4038.4596000000001</v>
      </c>
      <c r="XO1402">
        <v>13548.590401962567</v>
      </c>
      <c r="XP1402">
        <v>6450.6140339435478</v>
      </c>
      <c r="XQ1402">
        <v>10665.376871385417</v>
      </c>
      <c r="XT1402">
        <v>6885.0221245412231</v>
      </c>
      <c r="XU1402">
        <v>14051.338852485827</v>
      </c>
      <c r="XV1402">
        <v>9824.6724598152741</v>
      </c>
      <c r="XW1402">
        <v>12306.103359776089</v>
      </c>
      <c r="XZ1402">
        <v>15072.885821821861</v>
      </c>
      <c r="YA1402">
        <v>17251.561475517152</v>
      </c>
      <c r="YB1402">
        <v>12333.173713869783</v>
      </c>
      <c r="YD1402">
        <v>8200.5050290955296</v>
      </c>
      <c r="YE1402">
        <v>13323.501144241507</v>
      </c>
      <c r="YF1402">
        <v>76173.947359992308</v>
      </c>
      <c r="YG1402">
        <v>4490.9292843248668</v>
      </c>
      <c r="YH1402">
        <v>6369.7277109016713</v>
      </c>
      <c r="YI1402">
        <v>12349.195326302826</v>
      </c>
      <c r="YK1402">
        <v>4697.3072443333886</v>
      </c>
      <c r="YM1402">
        <v>4050</v>
      </c>
      <c r="YN1402">
        <v>7261.1083921963145</v>
      </c>
      <c r="YO1402">
        <v>70278.764400882588</v>
      </c>
      <c r="YP1402">
        <v>8800.3297024622516</v>
      </c>
      <c r="YR1402">
        <v>11977.315792531446</v>
      </c>
      <c r="YS1402">
        <v>11522.188753220726</v>
      </c>
      <c r="YT1402">
        <v>13610.514219623672</v>
      </c>
      <c r="YU1402">
        <v>16025.86502674668</v>
      </c>
      <c r="YV1402">
        <v>13053.363885349056</v>
      </c>
      <c r="YW1402">
        <v>13510.946949192721</v>
      </c>
      <c r="YX1402">
        <v>10041.66265</v>
      </c>
      <c r="YY1402">
        <v>12188.267579199419</v>
      </c>
      <c r="YZ1402">
        <v>9849.9611463750389</v>
      </c>
      <c r="ZA1402">
        <v>27049.119206247713</v>
      </c>
      <c r="ZB1402">
        <v>6281.0283271823391</v>
      </c>
      <c r="ZC1402">
        <v>7576.6623247119269</v>
      </c>
      <c r="ZD1402">
        <v>38092.738551728224</v>
      </c>
      <c r="ZF1402">
        <v>23770.101321776761</v>
      </c>
      <c r="ZG1402">
        <v>16065.396160665518</v>
      </c>
      <c r="ZJ1402">
        <v>7186.7303835278835</v>
      </c>
      <c r="ZL1402">
        <v>35495.560968103528</v>
      </c>
      <c r="ZM1402">
        <v>34149.21609975343</v>
      </c>
      <c r="ZN1402">
        <v>43431.437792081691</v>
      </c>
      <c r="ZO1402">
        <v>16054.959631296739</v>
      </c>
      <c r="ZP1402">
        <v>2000</v>
      </c>
      <c r="ZQ1402">
        <v>31506.968459687356</v>
      </c>
      <c r="ZR1402">
        <v>11475.122697234387</v>
      </c>
      <c r="ZS1402">
        <v>5610.1280999999999</v>
      </c>
      <c r="ZU1402">
        <v>10444.0239</v>
      </c>
      <c r="ZV1402">
        <v>9342.4045623583006</v>
      </c>
      <c r="ZW1402">
        <v>24932.399731269739</v>
      </c>
      <c r="ZZ1402">
        <v>4600</v>
      </c>
      <c r="AAA1402">
        <v>11870.0679743987</v>
      </c>
      <c r="AAC1402">
        <v>6532.5597991064506</v>
      </c>
      <c r="AAD1402">
        <v>10068.322347938389</v>
      </c>
      <c r="AAE1402">
        <v>5996.3054504988177</v>
      </c>
      <c r="AAF1402">
        <v>4127.7748583619341</v>
      </c>
      <c r="AAG1402">
        <v>5811.3826340167716</v>
      </c>
      <c r="AAH1402">
        <v>2296.6874213617175</v>
      </c>
      <c r="AAI1402">
        <v>7619.346167202526</v>
      </c>
      <c r="AAJ1402">
        <v>186782.74896086883</v>
      </c>
      <c r="AAK1402">
        <v>6183.7408631356839</v>
      </c>
      <c r="AAL1402">
        <v>13012.726771988513</v>
      </c>
      <c r="AAM1402">
        <v>10603.233506740746</v>
      </c>
      <c r="AAN1402">
        <v>34956.037017053211</v>
      </c>
      <c r="AAO1402">
        <v>10748.7783</v>
      </c>
      <c r="AAP1402">
        <v>27900</v>
      </c>
      <c r="AAQ1402">
        <v>25229.166048903026</v>
      </c>
      <c r="AAR1402">
        <v>33643.427164302237</v>
      </c>
      <c r="AAT1402">
        <v>9469.8063190101002</v>
      </c>
      <c r="AAU1402">
        <v>14464.481260299954</v>
      </c>
      <c r="AAV1402">
        <v>3724.136</v>
      </c>
      <c r="AAW1402">
        <v>12956.169129843232</v>
      </c>
      <c r="AAY1402">
        <v>56026.511052602167</v>
      </c>
      <c r="ABA1402">
        <v>20086.951499999999</v>
      </c>
      <c r="ABB1402">
        <v>11435.684952736601</v>
      </c>
      <c r="ABC1402">
        <v>23106.885540241208</v>
      </c>
      <c r="ABD1402">
        <v>37000</v>
      </c>
      <c r="ABF1402">
        <v>8090.0648903558586</v>
      </c>
      <c r="ABG1402">
        <v>15354.242317048729</v>
      </c>
      <c r="ABI1402">
        <v>3574.3098749373025</v>
      </c>
      <c r="ABJ1402">
        <v>11856.379873546983</v>
      </c>
      <c r="ABL1402">
        <v>3699.0597220192381</v>
      </c>
      <c r="ABM1402">
        <v>9462.4440323155104</v>
      </c>
      <c r="ABN1402">
        <v>3400</v>
      </c>
      <c r="ABO1402">
        <v>10332.27859571055</v>
      </c>
      <c r="ABQ1402">
        <v>6846.9014076654603</v>
      </c>
    </row>
    <row r="1403" spans="2:745" x14ac:dyDescent="0.25">
      <c r="B1403" s="3">
        <v>42972</v>
      </c>
      <c r="C1403" s="4">
        <v>15508.275102907948</v>
      </c>
      <c r="D1403">
        <v>9866.2212290962507</v>
      </c>
      <c r="E1403">
        <v>8500</v>
      </c>
      <c r="F1403">
        <v>4181.1859233449995</v>
      </c>
      <c r="I1403">
        <v>3200</v>
      </c>
      <c r="K1403">
        <v>4699.1938026436201</v>
      </c>
      <c r="L1403">
        <v>2580</v>
      </c>
      <c r="M1403">
        <v>15833.781179277814</v>
      </c>
      <c r="N1403">
        <v>3330</v>
      </c>
      <c r="P1403">
        <v>13051.894050206996</v>
      </c>
      <c r="R1403">
        <v>4290</v>
      </c>
      <c r="S1403">
        <v>4709.7622727564467</v>
      </c>
      <c r="T1403">
        <v>10367.907690338356</v>
      </c>
      <c r="U1403">
        <v>16343.538469897669</v>
      </c>
      <c r="W1403">
        <v>20500</v>
      </c>
      <c r="X1403">
        <v>12075.179039783205</v>
      </c>
      <c r="Y1403">
        <v>50208.511774594408</v>
      </c>
      <c r="Z1403">
        <v>30680.645528362038</v>
      </c>
      <c r="AA1403">
        <v>3828.5716200000002</v>
      </c>
      <c r="AD1403">
        <v>3226.080574926345</v>
      </c>
      <c r="AE1403">
        <v>3974.7226499999997</v>
      </c>
      <c r="AH1403">
        <v>1856.0247999999999</v>
      </c>
      <c r="AI1403">
        <v>6761.9031538899999</v>
      </c>
      <c r="AJ1403">
        <v>5628.7016497546365</v>
      </c>
      <c r="AK1403">
        <v>19310.927095101146</v>
      </c>
      <c r="AL1403">
        <v>3000</v>
      </c>
      <c r="AN1403">
        <v>16239.852670723001</v>
      </c>
      <c r="AP1403">
        <v>16278.967816287117</v>
      </c>
      <c r="AQ1403">
        <v>6475.9792552631543</v>
      </c>
      <c r="AR1403">
        <v>21127.079699999998</v>
      </c>
      <c r="AS1403">
        <v>11253.706246296</v>
      </c>
      <c r="AT1403">
        <v>6930.0490390737405</v>
      </c>
      <c r="AU1403">
        <v>8833.1085417549111</v>
      </c>
      <c r="AV1403">
        <v>5250.52571345057</v>
      </c>
      <c r="AW1403">
        <v>8166.6633999999995</v>
      </c>
      <c r="AX1403">
        <v>3364.5660601116006</v>
      </c>
      <c r="AY1403">
        <v>15912.000000000002</v>
      </c>
      <c r="AZ1403">
        <v>10865.2117</v>
      </c>
      <c r="BA1403">
        <v>101042.07408247612</v>
      </c>
      <c r="BB1403">
        <v>16571.058011596091</v>
      </c>
      <c r="BC1403">
        <v>19066.981933624615</v>
      </c>
      <c r="BD1403">
        <v>1281.7543289610098</v>
      </c>
      <c r="BE1403">
        <v>1780</v>
      </c>
      <c r="BG1403">
        <v>13326.388101527826</v>
      </c>
      <c r="BH1403">
        <v>5911.1644000000006</v>
      </c>
      <c r="BI1403">
        <v>3400</v>
      </c>
      <c r="BK1403">
        <v>17427.003563266917</v>
      </c>
      <c r="BL1403">
        <v>11500</v>
      </c>
      <c r="BN1403">
        <v>2326.385547441731</v>
      </c>
      <c r="BO1403">
        <v>20792.769885687325</v>
      </c>
      <c r="BP1403">
        <v>7104.0849326833022</v>
      </c>
      <c r="BQ1403">
        <v>15839.951242184246</v>
      </c>
      <c r="BR1403">
        <v>41176.72310964061</v>
      </c>
      <c r="BS1403">
        <v>3340</v>
      </c>
      <c r="BT1403">
        <v>18967.146399774338</v>
      </c>
      <c r="BV1403">
        <v>5800</v>
      </c>
      <c r="BX1403">
        <v>7636.2551280917223</v>
      </c>
      <c r="BY1403">
        <v>2852.3529419255442</v>
      </c>
      <c r="CC1403">
        <v>5040</v>
      </c>
      <c r="CD1403">
        <v>20354.820854912461</v>
      </c>
      <c r="CE1403">
        <v>8000</v>
      </c>
      <c r="CF1403">
        <v>11191.968674539137</v>
      </c>
      <c r="CG1403">
        <v>2400</v>
      </c>
      <c r="CH1403">
        <v>9232.4052422487039</v>
      </c>
      <c r="CI1403">
        <v>9343.7466064462897</v>
      </c>
      <c r="CJ1403">
        <v>7899.6994735134213</v>
      </c>
      <c r="CK1403">
        <v>4186.5222221076392</v>
      </c>
      <c r="CR1403">
        <v>15394.515957236403</v>
      </c>
      <c r="CV1403">
        <v>14020.708703380031</v>
      </c>
      <c r="CW1403">
        <v>9297.5683994133815</v>
      </c>
      <c r="CX1403">
        <v>140542.63710298704</v>
      </c>
      <c r="DA1403">
        <v>4619.8520534394993</v>
      </c>
      <c r="DB1403">
        <v>7567.255399824925</v>
      </c>
      <c r="DD1403">
        <v>3499.3305652801923</v>
      </c>
      <c r="DE1403">
        <v>4288.4659081015088</v>
      </c>
      <c r="DF1403">
        <v>14722.541675073237</v>
      </c>
      <c r="DG1403">
        <v>9565.5697342246403</v>
      </c>
      <c r="DH1403">
        <v>3741.0433776220343</v>
      </c>
      <c r="DI1403">
        <v>3391.2152115853696</v>
      </c>
      <c r="DJ1403">
        <v>3800</v>
      </c>
      <c r="DK1403">
        <v>42518.122475475837</v>
      </c>
      <c r="DL1403">
        <v>2700</v>
      </c>
      <c r="DM1403">
        <v>5596.7746378725815</v>
      </c>
      <c r="DN1403">
        <v>10457.080404836162</v>
      </c>
      <c r="DO1403">
        <v>19816.918103552023</v>
      </c>
      <c r="DQ1403">
        <v>3700</v>
      </c>
      <c r="DR1403">
        <v>11000</v>
      </c>
      <c r="DS1403">
        <v>12234.053547297046</v>
      </c>
      <c r="DT1403">
        <v>29948.956126817611</v>
      </c>
      <c r="DU1403">
        <v>24556.721051476477</v>
      </c>
      <c r="DV1403">
        <v>9337.3624445461355</v>
      </c>
      <c r="DX1403">
        <v>13500</v>
      </c>
      <c r="DY1403">
        <v>8805.5654605298932</v>
      </c>
      <c r="DZ1403">
        <v>21442.226272698663</v>
      </c>
      <c r="EA1403">
        <v>8016.7406488956894</v>
      </c>
      <c r="EB1403">
        <v>3439.7834749912076</v>
      </c>
      <c r="EC1403">
        <v>7235.4697168119865</v>
      </c>
      <c r="ED1403">
        <v>16336.25541737116</v>
      </c>
      <c r="EE1403">
        <v>12660.4873378498</v>
      </c>
      <c r="EF1403">
        <v>26700.161323632892</v>
      </c>
      <c r="EG1403">
        <v>50018.487571030731</v>
      </c>
      <c r="EH1403">
        <v>5811.3041999999996</v>
      </c>
      <c r="EJ1403">
        <v>4830</v>
      </c>
      <c r="EK1403">
        <v>14188.938421657058</v>
      </c>
      <c r="EN1403">
        <v>3420</v>
      </c>
      <c r="EO1403">
        <v>5200</v>
      </c>
      <c r="EP1403">
        <v>92356.232686794596</v>
      </c>
      <c r="EQ1403">
        <v>8855.7037653683892</v>
      </c>
      <c r="ER1403">
        <v>16737.407999999999</v>
      </c>
      <c r="ES1403">
        <v>7061.3622543439042</v>
      </c>
      <c r="ET1403">
        <v>10765.5525</v>
      </c>
      <c r="EU1403">
        <v>4856.9763189488594</v>
      </c>
      <c r="EV1403">
        <v>3051.3184382802001</v>
      </c>
      <c r="EW1403">
        <v>15569.040908599825</v>
      </c>
      <c r="EX1403">
        <v>6380.2153916621201</v>
      </c>
      <c r="EY1403">
        <v>4072.9536247752403</v>
      </c>
      <c r="EZ1403">
        <v>4780.3420111051701</v>
      </c>
      <c r="FA1403">
        <v>6516.4859499894728</v>
      </c>
      <c r="FB1403">
        <v>6299.4011791034654</v>
      </c>
      <c r="FC1403">
        <v>2200</v>
      </c>
      <c r="FD1403">
        <v>10952.1158224842</v>
      </c>
      <c r="FE1403">
        <v>3600</v>
      </c>
      <c r="FG1403">
        <v>11487.507605993565</v>
      </c>
      <c r="FH1403">
        <v>14864.792906332958</v>
      </c>
      <c r="FK1403">
        <v>19648.020018588853</v>
      </c>
      <c r="FL1403">
        <v>18374.704154935982</v>
      </c>
      <c r="FM1403">
        <v>25020.722029619861</v>
      </c>
      <c r="FN1403">
        <v>8712.1277370454991</v>
      </c>
      <c r="FO1403">
        <v>3400</v>
      </c>
      <c r="FP1403">
        <v>5692.1996446649891</v>
      </c>
      <c r="FR1403">
        <v>8426.7878570203175</v>
      </c>
      <c r="FU1403">
        <v>9100</v>
      </c>
      <c r="FV1403">
        <v>12850</v>
      </c>
      <c r="FW1403">
        <v>11244.125834287119</v>
      </c>
      <c r="FX1403">
        <v>33382.599089269963</v>
      </c>
      <c r="FY1403">
        <v>45027.297952904628</v>
      </c>
      <c r="GA1403">
        <v>5655.7668073394061</v>
      </c>
      <c r="GB1403">
        <v>7438.0180165289994</v>
      </c>
      <c r="GC1403">
        <v>11043.845107551639</v>
      </c>
      <c r="GD1403">
        <v>11058.224085089263</v>
      </c>
      <c r="GE1403">
        <v>21229.192127915856</v>
      </c>
      <c r="GF1403">
        <v>7895.845028778931</v>
      </c>
      <c r="GG1403">
        <v>9958.921433900543</v>
      </c>
      <c r="GH1403">
        <v>3300</v>
      </c>
      <c r="GI1403">
        <v>16196.538066927395</v>
      </c>
      <c r="GJ1403">
        <v>1500</v>
      </c>
      <c r="GK1403">
        <v>8724.3389501101665</v>
      </c>
      <c r="GL1403">
        <v>4800.1325818555633</v>
      </c>
      <c r="GM1403">
        <v>7175.8505169956261</v>
      </c>
      <c r="GN1403">
        <v>34057.12323641932</v>
      </c>
      <c r="GP1403">
        <v>4517.4166380029328</v>
      </c>
      <c r="GQ1403">
        <v>9450</v>
      </c>
      <c r="GR1403">
        <v>4259.889830240757</v>
      </c>
      <c r="GT1403">
        <v>4081.3085291047678</v>
      </c>
      <c r="GU1403">
        <v>10196.698801107032</v>
      </c>
      <c r="GV1403">
        <v>11147.417522152948</v>
      </c>
      <c r="GW1403">
        <v>9821.0039822568015</v>
      </c>
      <c r="GX1403">
        <v>9156.2125340533003</v>
      </c>
      <c r="GZ1403">
        <v>24728.230244043356</v>
      </c>
      <c r="HB1403">
        <v>9544.0886611410042</v>
      </c>
      <c r="HC1403">
        <v>9788.9179331242285</v>
      </c>
      <c r="HD1403">
        <v>19499.339288536918</v>
      </c>
      <c r="HG1403">
        <v>13939.025745051258</v>
      </c>
      <c r="HI1403">
        <v>9452.0053483483607</v>
      </c>
      <c r="HJ1403">
        <v>2956.4118150564168</v>
      </c>
      <c r="HL1403">
        <v>91672.574281238572</v>
      </c>
      <c r="HO1403">
        <v>5347.1312603033621</v>
      </c>
      <c r="HQ1403">
        <v>3529.1690162646369</v>
      </c>
      <c r="HS1403">
        <v>5558.4767430758757</v>
      </c>
      <c r="HT1403">
        <v>4000</v>
      </c>
      <c r="HU1403">
        <v>13300</v>
      </c>
      <c r="HX1403">
        <v>10856.098061343189</v>
      </c>
      <c r="HZ1403">
        <v>11639.6707591092</v>
      </c>
      <c r="IA1403">
        <v>10838.083880023984</v>
      </c>
      <c r="IB1403">
        <v>15357.680430824012</v>
      </c>
      <c r="IE1403">
        <v>6664.1281684256737</v>
      </c>
      <c r="IF1403">
        <v>8760.1347439348683</v>
      </c>
      <c r="IG1403">
        <v>4493.3677325717708</v>
      </c>
      <c r="IH1403">
        <v>19669.425421487798</v>
      </c>
      <c r="II1403">
        <v>10179.432498540215</v>
      </c>
      <c r="IJ1403">
        <v>4362.2423484360006</v>
      </c>
      <c r="IK1403">
        <v>9675.0239585867821</v>
      </c>
      <c r="IL1403">
        <v>4577.1736995069023</v>
      </c>
      <c r="IM1403">
        <v>5496.0794586452221</v>
      </c>
      <c r="IN1403">
        <v>21897.475218594442</v>
      </c>
      <c r="IO1403">
        <v>71921.341068203343</v>
      </c>
      <c r="IP1403">
        <v>15665.449809231646</v>
      </c>
      <c r="IQ1403">
        <v>229130.39595965797</v>
      </c>
      <c r="IS1403">
        <v>3011.3161306547304</v>
      </c>
      <c r="IT1403">
        <v>26286.510330080557</v>
      </c>
      <c r="IU1403">
        <v>4991.6586510186362</v>
      </c>
      <c r="IW1403">
        <v>9350.6817257700386</v>
      </c>
      <c r="IX1403">
        <v>5433.9727993684883</v>
      </c>
      <c r="IY1403">
        <v>3334.2258233404941</v>
      </c>
      <c r="IZ1403">
        <v>3553.5090123975001</v>
      </c>
      <c r="JA1403">
        <v>30122.847508061703</v>
      </c>
      <c r="JB1403">
        <v>12001.724154292318</v>
      </c>
      <c r="JC1403">
        <v>72295.539845807245</v>
      </c>
      <c r="JD1403">
        <v>12627.307024969006</v>
      </c>
      <c r="JE1403">
        <v>7503.2552083337505</v>
      </c>
      <c r="JF1403">
        <v>54088.247479181147</v>
      </c>
      <c r="JG1403">
        <v>4632.6487089549919</v>
      </c>
      <c r="JH1403">
        <v>7926.5097119556585</v>
      </c>
      <c r="JI1403">
        <v>20152.370462351213</v>
      </c>
      <c r="JJ1403">
        <v>6426.245472667013</v>
      </c>
      <c r="JK1403">
        <v>11671.47454104481</v>
      </c>
      <c r="JL1403">
        <v>7150</v>
      </c>
      <c r="JN1403">
        <v>5655.9811347266468</v>
      </c>
      <c r="JO1403">
        <v>10000.003818182282</v>
      </c>
      <c r="JP1403">
        <v>20000</v>
      </c>
      <c r="JQ1403">
        <v>28282.100697242786</v>
      </c>
      <c r="JR1403">
        <v>14636.732545603763</v>
      </c>
      <c r="JS1403">
        <v>11583.3287</v>
      </c>
      <c r="JT1403">
        <v>8822.6691317813693</v>
      </c>
      <c r="JU1403">
        <v>13723.660609740688</v>
      </c>
      <c r="JV1403">
        <v>13751.206954435664</v>
      </c>
      <c r="JW1403">
        <v>37928.360066607922</v>
      </c>
      <c r="JX1403">
        <v>22296.842043922436</v>
      </c>
      <c r="JY1403">
        <v>6779.0427558205602</v>
      </c>
      <c r="JZ1403">
        <v>6987.7991920013119</v>
      </c>
      <c r="KA1403">
        <v>9300</v>
      </c>
      <c r="KB1403">
        <v>6636.3643000000002</v>
      </c>
      <c r="KC1403">
        <v>22225.692776386</v>
      </c>
      <c r="KD1403">
        <v>7845.5617466651784</v>
      </c>
      <c r="KE1403">
        <v>28266.083357010135</v>
      </c>
      <c r="KF1403">
        <v>9959.0916544752072</v>
      </c>
      <c r="OA1403">
        <v>9346.5918437500004</v>
      </c>
      <c r="OB1403">
        <v>10639.81310103111</v>
      </c>
      <c r="OC1403">
        <v>6809.5489383826771</v>
      </c>
      <c r="OD1403">
        <v>15299.448647489058</v>
      </c>
      <c r="OF1403">
        <v>10279.22177343391</v>
      </c>
      <c r="OG1403">
        <v>18548.54903385225</v>
      </c>
      <c r="OH1403">
        <v>9843.3660667945715</v>
      </c>
      <c r="OI1403">
        <v>8489.8381912193254</v>
      </c>
      <c r="OK1403">
        <v>16369.665701463722</v>
      </c>
      <c r="OL1403">
        <v>23045.030751914561</v>
      </c>
      <c r="OM1403">
        <v>13621.81564432079</v>
      </c>
      <c r="OO1403">
        <v>5838.2465003328534</v>
      </c>
      <c r="OP1403">
        <v>48927.081616304771</v>
      </c>
      <c r="OR1403">
        <v>21444.180585109254</v>
      </c>
      <c r="OT1403">
        <v>5300</v>
      </c>
      <c r="OV1403">
        <v>9205.1835676239098</v>
      </c>
      <c r="OW1403">
        <v>12407.4084</v>
      </c>
      <c r="OX1403">
        <v>5386.9502123396769</v>
      </c>
      <c r="OY1403">
        <v>13539.137759298401</v>
      </c>
      <c r="PA1403">
        <v>11059.07721063208</v>
      </c>
      <c r="PC1403">
        <v>11800</v>
      </c>
      <c r="PD1403">
        <v>9978.2557271979058</v>
      </c>
      <c r="PE1403">
        <v>39844.092990175806</v>
      </c>
      <c r="PG1403">
        <v>12500.231278637042</v>
      </c>
      <c r="PI1403">
        <v>32948.179373926148</v>
      </c>
      <c r="PJ1403">
        <v>13224.435103033253</v>
      </c>
      <c r="PK1403">
        <v>10104.299017437599</v>
      </c>
      <c r="PL1403">
        <v>6254.5472071728573</v>
      </c>
      <c r="PN1403">
        <v>3870.7650831586384</v>
      </c>
      <c r="PO1403">
        <v>2941.5877636662835</v>
      </c>
      <c r="PP1403">
        <v>34500</v>
      </c>
      <c r="PQ1403">
        <v>30290.110914298642</v>
      </c>
      <c r="PR1403">
        <v>11800</v>
      </c>
      <c r="PS1403">
        <v>26152.253720026925</v>
      </c>
      <c r="PT1403">
        <v>10952.443203319026</v>
      </c>
      <c r="PV1403">
        <v>27100.058140560239</v>
      </c>
      <c r="PW1403">
        <v>6253.8887340141628</v>
      </c>
      <c r="PZ1403">
        <v>6531.0433092605863</v>
      </c>
      <c r="QA1403">
        <v>50707.31961409888</v>
      </c>
      <c r="QB1403">
        <v>10092.964440283004</v>
      </c>
      <c r="QC1403">
        <v>22208.177610530678</v>
      </c>
      <c r="QD1403">
        <v>85106.832308666562</v>
      </c>
      <c r="QF1403">
        <v>6706.5407429790803</v>
      </c>
      <c r="QG1403">
        <v>35100</v>
      </c>
      <c r="QH1403">
        <v>22778.232386620792</v>
      </c>
      <c r="QI1403">
        <v>8262.5104421730048</v>
      </c>
      <c r="QJ1403">
        <v>4283.7187922368985</v>
      </c>
      <c r="QK1403">
        <v>40572.635117148144</v>
      </c>
      <c r="QL1403">
        <v>13107.666685456836</v>
      </c>
      <c r="QM1403">
        <v>73682.931835553376</v>
      </c>
      <c r="QN1403">
        <v>9858.7776067263057</v>
      </c>
      <c r="QO1403">
        <v>13480.329315545656</v>
      </c>
      <c r="QP1403">
        <v>21218.303853898</v>
      </c>
      <c r="QQ1403">
        <v>25471.846856332111</v>
      </c>
      <c r="QR1403">
        <v>7256.1805516553122</v>
      </c>
      <c r="QS1403">
        <v>94952.965864392041</v>
      </c>
      <c r="QT1403">
        <v>13229.632191950301</v>
      </c>
      <c r="QU1403">
        <v>4925.707844413645</v>
      </c>
      <c r="QV1403">
        <v>13116.138905980135</v>
      </c>
      <c r="QW1403">
        <v>12702.717528630783</v>
      </c>
      <c r="QX1403">
        <v>24488.110412478447</v>
      </c>
      <c r="QY1403">
        <v>4020</v>
      </c>
      <c r="RA1403">
        <v>50285.92964991866</v>
      </c>
      <c r="RB1403">
        <v>19074.348407436904</v>
      </c>
      <c r="RC1403">
        <v>22248.661761870721</v>
      </c>
      <c r="RE1403">
        <v>18085.63976295718</v>
      </c>
      <c r="RF1403">
        <v>87954.506300081674</v>
      </c>
      <c r="RG1403">
        <v>92783.196796040487</v>
      </c>
      <c r="RH1403">
        <v>14762.485046056838</v>
      </c>
      <c r="RI1403">
        <v>10055.094407712795</v>
      </c>
      <c r="RK1403">
        <v>4200</v>
      </c>
      <c r="RL1403">
        <v>20102.929365033964</v>
      </c>
      <c r="RM1403">
        <v>7200</v>
      </c>
      <c r="RN1403">
        <v>5277.4059136494725</v>
      </c>
      <c r="RO1403">
        <v>32643.92255650715</v>
      </c>
      <c r="RP1403">
        <v>9450.2901055373513</v>
      </c>
      <c r="RQ1403">
        <v>20275.342369099802</v>
      </c>
      <c r="RR1403">
        <v>26213.41456189083</v>
      </c>
      <c r="RS1403">
        <v>8158.6788257141088</v>
      </c>
      <c r="RT1403">
        <v>40570.193999999996</v>
      </c>
      <c r="RV1403">
        <v>15153.085188800953</v>
      </c>
      <c r="RW1403">
        <v>19533.898279481287</v>
      </c>
      <c r="RX1403">
        <v>12102.410749085826</v>
      </c>
      <c r="RY1403">
        <v>3158.5153671171074</v>
      </c>
      <c r="RZ1403">
        <v>28756.585028536763</v>
      </c>
      <c r="SA1403">
        <v>4476.0738000000001</v>
      </c>
      <c r="SB1403">
        <v>27500</v>
      </c>
      <c r="SD1403">
        <v>21415.544733362342</v>
      </c>
      <c r="SE1403">
        <v>7531.3451838966002</v>
      </c>
      <c r="SF1403">
        <v>6169.8536923334568</v>
      </c>
      <c r="SG1403">
        <v>10065.012090574393</v>
      </c>
      <c r="SI1403">
        <v>15904.322235405431</v>
      </c>
      <c r="SJ1403">
        <v>6382.1874516502648</v>
      </c>
      <c r="SK1403">
        <v>7561.4316824207381</v>
      </c>
      <c r="SL1403">
        <v>4313.0147751364766</v>
      </c>
      <c r="SM1403">
        <v>32727.265690907701</v>
      </c>
      <c r="SN1403">
        <v>13034.27002102036</v>
      </c>
      <c r="SP1403">
        <v>8521.9145245099389</v>
      </c>
      <c r="SQ1403">
        <v>52000</v>
      </c>
      <c r="SS1403">
        <v>5549.8193592432435</v>
      </c>
      <c r="ST1403">
        <v>8923.4482559375683</v>
      </c>
      <c r="SU1403">
        <v>7160</v>
      </c>
      <c r="SV1403">
        <v>4160.1507331366474</v>
      </c>
      <c r="SW1403">
        <v>14303.455452803935</v>
      </c>
      <c r="SX1403">
        <v>30692.698474967259</v>
      </c>
      <c r="SZ1403">
        <v>5442.8432420838699</v>
      </c>
      <c r="TB1403">
        <v>64641.005259239493</v>
      </c>
      <c r="TD1403">
        <v>5888.2054500000004</v>
      </c>
      <c r="TF1403">
        <v>10389.740337810599</v>
      </c>
      <c r="TG1403">
        <v>23633.284373923558</v>
      </c>
      <c r="TH1403">
        <v>4241.5587999999998</v>
      </c>
      <c r="TI1403">
        <v>6734.7957826617649</v>
      </c>
      <c r="TJ1403">
        <v>10740.452097422049</v>
      </c>
      <c r="TK1403">
        <v>15196.541338592626</v>
      </c>
      <c r="TL1403">
        <v>21434.540053109242</v>
      </c>
      <c r="TM1403">
        <v>15087.343933446782</v>
      </c>
      <c r="TN1403">
        <v>12136.453524932807</v>
      </c>
      <c r="TO1403">
        <v>23770.593665410455</v>
      </c>
      <c r="TP1403">
        <v>2196.9974175171869</v>
      </c>
      <c r="TQ1403">
        <v>5855.2968602231649</v>
      </c>
      <c r="TR1403">
        <v>9904.1724370139109</v>
      </c>
      <c r="TS1403">
        <v>16197.670469719202</v>
      </c>
      <c r="TT1403">
        <v>10005.550998323401</v>
      </c>
      <c r="TU1403">
        <v>2600</v>
      </c>
      <c r="TV1403">
        <v>18536.546952147506</v>
      </c>
      <c r="TW1403">
        <v>13502.49283094573</v>
      </c>
      <c r="TX1403">
        <v>6683.6406667547999</v>
      </c>
      <c r="TY1403">
        <v>7178.3493344283106</v>
      </c>
      <c r="UB1403">
        <v>18078.091045307461</v>
      </c>
      <c r="UC1403">
        <v>5895.6562840176957</v>
      </c>
      <c r="UE1403">
        <v>13500</v>
      </c>
      <c r="UG1403">
        <v>14831.749383840066</v>
      </c>
      <c r="UH1403">
        <v>9383.4303733895667</v>
      </c>
      <c r="UI1403">
        <v>10142.565964102001</v>
      </c>
      <c r="UK1403">
        <v>2100</v>
      </c>
      <c r="UM1403">
        <v>3870</v>
      </c>
      <c r="UN1403">
        <v>3825.6728052878602</v>
      </c>
      <c r="UO1403">
        <v>32147.612692932602</v>
      </c>
      <c r="UQ1403">
        <v>2837.2185963888255</v>
      </c>
      <c r="UR1403">
        <v>16523.482115158822</v>
      </c>
      <c r="UT1403">
        <v>16643.233002000812</v>
      </c>
      <c r="UU1403">
        <v>22567.864320000004</v>
      </c>
      <c r="UX1403">
        <v>16970.335851902579</v>
      </c>
      <c r="UZ1403">
        <v>8367.1875</v>
      </c>
      <c r="VA1403">
        <v>7339.9689751091446</v>
      </c>
      <c r="VC1403">
        <v>5956.2293406252456</v>
      </c>
      <c r="VD1403">
        <v>13964.543041724808</v>
      </c>
      <c r="VE1403">
        <v>3250.0026000000003</v>
      </c>
      <c r="VF1403">
        <v>16620.31690404762</v>
      </c>
      <c r="VG1403">
        <v>3669.4185069686623</v>
      </c>
      <c r="VJ1403">
        <v>8485.1311999999998</v>
      </c>
      <c r="VL1403">
        <v>6046.8642781557701</v>
      </c>
      <c r="VN1403">
        <v>3301.9995529792736</v>
      </c>
      <c r="VP1403">
        <v>3427.8519683411673</v>
      </c>
      <c r="VQ1403">
        <v>4160</v>
      </c>
      <c r="VS1403">
        <v>6738.489416927383</v>
      </c>
      <c r="VT1403">
        <v>14240.064222131028</v>
      </c>
      <c r="VU1403">
        <v>8500</v>
      </c>
      <c r="VV1403">
        <v>14318.535239278195</v>
      </c>
      <c r="VW1403">
        <v>27683.41474646284</v>
      </c>
      <c r="VX1403">
        <v>24578.0052</v>
      </c>
      <c r="VY1403">
        <v>10714.361267057395</v>
      </c>
      <c r="WA1403">
        <v>11124.244431677585</v>
      </c>
      <c r="WB1403">
        <v>3995.5701473929039</v>
      </c>
      <c r="WC1403">
        <v>18957.436683793923</v>
      </c>
      <c r="WD1403">
        <v>6775.4608113172526</v>
      </c>
      <c r="WE1403">
        <v>38196.254729339584</v>
      </c>
      <c r="WF1403">
        <v>16400</v>
      </c>
      <c r="WH1403">
        <v>9656.318735727029</v>
      </c>
      <c r="WI1403">
        <v>6228.8102708451934</v>
      </c>
      <c r="WJ1403">
        <v>2343.1511811224445</v>
      </c>
      <c r="WK1403">
        <v>94532.114709650064</v>
      </c>
      <c r="WL1403">
        <v>7761.0394999999999</v>
      </c>
      <c r="WN1403">
        <v>16827.146428267646</v>
      </c>
      <c r="WO1403">
        <v>6738.359038514167</v>
      </c>
      <c r="WR1403">
        <v>8480</v>
      </c>
      <c r="WS1403">
        <v>6683.6715647935998</v>
      </c>
      <c r="WT1403">
        <v>33339.080958015715</v>
      </c>
      <c r="WV1403">
        <v>8731.0369516351529</v>
      </c>
      <c r="WW1403">
        <v>15816.54246006844</v>
      </c>
      <c r="WY1403">
        <v>30824.35692638714</v>
      </c>
      <c r="WZ1403">
        <v>10727.169193710548</v>
      </c>
      <c r="XA1403">
        <v>5952.8376524556861</v>
      </c>
      <c r="XB1403">
        <v>34961.665196297872</v>
      </c>
      <c r="XC1403">
        <v>4518.3236566387095</v>
      </c>
      <c r="XD1403">
        <v>3837.4656737314358</v>
      </c>
      <c r="XE1403">
        <v>21741.416206814811</v>
      </c>
      <c r="XF1403">
        <v>11707.518629662942</v>
      </c>
      <c r="XG1403">
        <v>9952.1432006203559</v>
      </c>
      <c r="XI1403">
        <v>6400</v>
      </c>
      <c r="XJ1403">
        <v>21511.742240382693</v>
      </c>
      <c r="XK1403">
        <v>3618.6858595816361</v>
      </c>
      <c r="XL1403">
        <v>47655.634702216834</v>
      </c>
      <c r="XM1403">
        <v>27568.58008824402</v>
      </c>
      <c r="XN1403">
        <v>4134.6134000000002</v>
      </c>
      <c r="XO1403">
        <v>13548.590401962567</v>
      </c>
      <c r="XP1403">
        <v>6419.3003735845978</v>
      </c>
      <c r="XQ1403">
        <v>10930.355178749032</v>
      </c>
      <c r="XT1403">
        <v>6975.6145209167662</v>
      </c>
      <c r="XU1403">
        <v>14275.086286442609</v>
      </c>
      <c r="XV1403">
        <v>10009.545328682763</v>
      </c>
      <c r="XW1403">
        <v>12595.65873294729</v>
      </c>
      <c r="XZ1403">
        <v>15217.81741626246</v>
      </c>
      <c r="YA1403">
        <v>17143.333360865221</v>
      </c>
      <c r="YD1403">
        <v>8019.9907674487722</v>
      </c>
      <c r="YF1403">
        <v>75411.360567734315</v>
      </c>
      <c r="YG1403">
        <v>4447.3280291372466</v>
      </c>
      <c r="YH1403">
        <v>6344.2488000580643</v>
      </c>
      <c r="YI1403">
        <v>12408.566457679282</v>
      </c>
      <c r="YK1403">
        <v>5045.2559290988256</v>
      </c>
      <c r="YL1403">
        <v>8168.1441733923903</v>
      </c>
      <c r="YM1403">
        <v>3790</v>
      </c>
      <c r="YN1403">
        <v>7068.3356030229615</v>
      </c>
      <c r="YO1403">
        <v>71595.462562960034</v>
      </c>
      <c r="YP1403">
        <v>8927.8707126428635</v>
      </c>
      <c r="YR1403">
        <v>11883.208311304415</v>
      </c>
      <c r="YS1403">
        <v>11442.173553545579</v>
      </c>
      <c r="YT1403">
        <v>13677.23242658261</v>
      </c>
      <c r="YU1403">
        <v>14759.623839448179</v>
      </c>
      <c r="YV1403">
        <v>11924.424306075622</v>
      </c>
      <c r="YW1403">
        <v>13554.671696601112</v>
      </c>
      <c r="YX1403">
        <v>9999.9959999999992</v>
      </c>
      <c r="YY1403">
        <v>12188.267579199419</v>
      </c>
      <c r="YZ1403">
        <v>9678.6574742641715</v>
      </c>
      <c r="ZA1403">
        <v>26990.444327275374</v>
      </c>
      <c r="ZB1403">
        <v>6956.4077172019452</v>
      </c>
      <c r="ZC1403">
        <v>7472.1566374745225</v>
      </c>
      <c r="ZD1403">
        <v>37687.496652241753</v>
      </c>
      <c r="ZE1403">
        <v>9460.36</v>
      </c>
      <c r="ZF1403">
        <v>24202.284982172703</v>
      </c>
      <c r="ZJ1403">
        <v>7064.9213939765623</v>
      </c>
      <c r="ZK1403">
        <v>6400</v>
      </c>
      <c r="ZL1403">
        <v>34871.737401001534</v>
      </c>
      <c r="ZM1403">
        <v>33564.844487351234</v>
      </c>
      <c r="ZN1403">
        <v>44249.711257729621</v>
      </c>
      <c r="ZO1403">
        <v>15855.931206115372</v>
      </c>
      <c r="ZP1403">
        <v>2000</v>
      </c>
      <c r="ZQ1403">
        <v>31369.98164029741</v>
      </c>
      <c r="ZR1403">
        <v>11415.6661029482</v>
      </c>
      <c r="ZS1403">
        <v>5669.1820800000005</v>
      </c>
      <c r="ZU1403">
        <v>10346.4162</v>
      </c>
      <c r="ZV1403">
        <v>9342.4045623583006</v>
      </c>
      <c r="ZW1403">
        <v>24975.460870701987</v>
      </c>
      <c r="ZZ1403">
        <v>4400</v>
      </c>
      <c r="AAA1403">
        <v>11524.337839222037</v>
      </c>
      <c r="AAB1403">
        <v>3800</v>
      </c>
      <c r="AAC1403">
        <v>6615.2504294748869</v>
      </c>
      <c r="AAD1403">
        <v>10103.160833571392</v>
      </c>
      <c r="AAE1403">
        <v>6140.2167813107881</v>
      </c>
      <c r="AAF1403">
        <v>4147.6677492456074</v>
      </c>
      <c r="AAG1403">
        <v>6026.6190278692447</v>
      </c>
      <c r="AAH1403">
        <v>2267.2427108314382</v>
      </c>
      <c r="AAJ1403">
        <v>186869.6650841638</v>
      </c>
      <c r="AAK1403">
        <v>6286.3755662582671</v>
      </c>
      <c r="AAM1403">
        <v>10636.265386824052</v>
      </c>
      <c r="AAN1403">
        <v>33541.630894975911</v>
      </c>
      <c r="AAO1403">
        <v>10565.038500000001</v>
      </c>
      <c r="AAP1403">
        <v>27900</v>
      </c>
      <c r="AAQ1403">
        <v>26641.999347641591</v>
      </c>
      <c r="AAR1403">
        <v>34153.176060731064</v>
      </c>
      <c r="AAT1403">
        <v>9500.2558570133497</v>
      </c>
      <c r="AAU1403">
        <v>14437.086409428173</v>
      </c>
      <c r="AAV1403">
        <v>3817.2393999999999</v>
      </c>
      <c r="AAW1403">
        <v>13025.330175020332</v>
      </c>
      <c r="AAY1403">
        <v>56026.511052602167</v>
      </c>
      <c r="AAZ1403">
        <v>24015.967197146609</v>
      </c>
      <c r="ABA1403">
        <v>19999.994999999999</v>
      </c>
      <c r="ABB1403">
        <v>11533.845338596999</v>
      </c>
      <c r="ABC1403">
        <v>22988.388691316894</v>
      </c>
      <c r="ABD1403">
        <v>36200</v>
      </c>
      <c r="ABF1403">
        <v>7883.5100420914523</v>
      </c>
      <c r="ABG1403">
        <v>17023.18169933663</v>
      </c>
      <c r="ABI1403">
        <v>3480.6969972603738</v>
      </c>
      <c r="ABJ1403">
        <v>11461.167211095419</v>
      </c>
      <c r="ABK1403">
        <v>27504.411666290078</v>
      </c>
      <c r="ABL1403">
        <v>3693.1031041093843</v>
      </c>
      <c r="ABM1403">
        <v>9462.4440323155104</v>
      </c>
      <c r="ABN1403">
        <v>3300</v>
      </c>
      <c r="ABO1403">
        <v>11095.064263850252</v>
      </c>
      <c r="ABQ1403">
        <v>6939.4271023636411</v>
      </c>
    </row>
    <row r="1404" spans="2:745" x14ac:dyDescent="0.25">
      <c r="B1404" s="3">
        <v>42971</v>
      </c>
      <c r="C1404" s="4">
        <v>15568.972852821476</v>
      </c>
      <c r="D1404">
        <v>9866.2212290962507</v>
      </c>
      <c r="E1404">
        <v>8500</v>
      </c>
      <c r="F1404">
        <v>4432.0570787457</v>
      </c>
      <c r="K1404">
        <v>4669.8238413770969</v>
      </c>
      <c r="L1404">
        <v>2590</v>
      </c>
      <c r="M1404">
        <v>15629.474325351652</v>
      </c>
      <c r="N1404">
        <v>3380</v>
      </c>
      <c r="O1404">
        <v>10058.894721276398</v>
      </c>
      <c r="R1404">
        <v>4350</v>
      </c>
      <c r="S1404">
        <v>4723.7171239349846</v>
      </c>
      <c r="T1404">
        <v>10367.907690338356</v>
      </c>
      <c r="U1404">
        <v>16343.538469897669</v>
      </c>
      <c r="W1404">
        <v>19950</v>
      </c>
      <c r="Y1404">
        <v>49495.166798561935</v>
      </c>
      <c r="Z1404">
        <v>30910.463097862874</v>
      </c>
      <c r="AA1404">
        <v>3876.19067</v>
      </c>
      <c r="AD1404">
        <v>3237.3017247521761</v>
      </c>
      <c r="AE1404">
        <v>3964.90852</v>
      </c>
      <c r="AH1404">
        <v>1856.0247999999999</v>
      </c>
      <c r="AI1404">
        <v>6761.9031538899999</v>
      </c>
      <c r="AJ1404">
        <v>5508.0866144027505</v>
      </c>
      <c r="AK1404">
        <v>19431.809267840435</v>
      </c>
      <c r="AN1404">
        <v>16047.28524775</v>
      </c>
      <c r="AP1404">
        <v>16356.119322525441</v>
      </c>
      <c r="AQ1404">
        <v>6630.1692375313232</v>
      </c>
      <c r="AR1404">
        <v>21127.079699999998</v>
      </c>
      <c r="AS1404">
        <v>11253.706246296</v>
      </c>
      <c r="AT1404">
        <v>6989.7908411347207</v>
      </c>
      <c r="AU1404">
        <v>8801.1045252992753</v>
      </c>
      <c r="AV1404">
        <v>5250.52571345057</v>
      </c>
      <c r="AX1404">
        <v>3430.5379436432004</v>
      </c>
      <c r="AY1404">
        <v>16286.400000000001</v>
      </c>
      <c r="BB1404">
        <v>16812.971267239827</v>
      </c>
      <c r="BC1404">
        <v>19066.981933624615</v>
      </c>
      <c r="BD1404">
        <v>1281.7543289610098</v>
      </c>
      <c r="BE1404">
        <v>1720</v>
      </c>
      <c r="BG1404">
        <v>13927.816543164474</v>
      </c>
      <c r="BH1404">
        <v>5751.4031999999997</v>
      </c>
      <c r="BI1404">
        <v>3510</v>
      </c>
      <c r="BJ1404">
        <v>3725.0734867341635</v>
      </c>
      <c r="BL1404">
        <v>11000</v>
      </c>
      <c r="BM1404">
        <v>26136.840741680677</v>
      </c>
      <c r="BN1404">
        <v>2326.385547441731</v>
      </c>
      <c r="BO1404">
        <v>20646.135401303072</v>
      </c>
      <c r="BP1404">
        <v>7175.1257820101355</v>
      </c>
      <c r="BQ1404">
        <v>15764.162001791025</v>
      </c>
      <c r="BR1404">
        <v>41330.367598855686</v>
      </c>
      <c r="BS1404">
        <v>3270</v>
      </c>
      <c r="BT1404">
        <v>18967.146399774338</v>
      </c>
      <c r="BV1404">
        <v>6400</v>
      </c>
      <c r="BW1404">
        <v>2800</v>
      </c>
      <c r="BX1404">
        <v>7744.315342168492</v>
      </c>
      <c r="BY1404">
        <v>2888.0817887972626</v>
      </c>
      <c r="BZ1404">
        <v>16225.313029237004</v>
      </c>
      <c r="CC1404">
        <v>5130</v>
      </c>
      <c r="CE1404">
        <v>8000</v>
      </c>
      <c r="CF1404">
        <v>11191.968674539137</v>
      </c>
      <c r="CG1404">
        <v>2400</v>
      </c>
      <c r="CH1404">
        <v>9432.024815054081</v>
      </c>
      <c r="CI1404">
        <v>9032.2883862314138</v>
      </c>
      <c r="CJ1404">
        <v>7847.3835829603513</v>
      </c>
      <c r="CK1404">
        <v>4231.5385900872907</v>
      </c>
      <c r="CN1404">
        <v>42600</v>
      </c>
      <c r="CP1404">
        <v>5169.3630703146446</v>
      </c>
      <c r="CQ1404">
        <v>28790.754863832404</v>
      </c>
      <c r="CR1404">
        <v>14417.086372649963</v>
      </c>
      <c r="CS1404">
        <v>3451.3213050040654</v>
      </c>
      <c r="CT1404">
        <v>9868.6201240780738</v>
      </c>
      <c r="CV1404">
        <v>14043.580985114748</v>
      </c>
      <c r="CW1404">
        <v>9762.4468193840494</v>
      </c>
      <c r="CX1404">
        <v>140542.63710298704</v>
      </c>
      <c r="CY1404">
        <v>8257.6902886521839</v>
      </c>
      <c r="DA1404">
        <v>4619.8520534394993</v>
      </c>
      <c r="DC1404">
        <v>19070.790806877791</v>
      </c>
      <c r="DD1404">
        <v>3470.2904776015189</v>
      </c>
      <c r="DE1404">
        <v>4530.6381005590056</v>
      </c>
      <c r="DF1404">
        <v>14690.396387573073</v>
      </c>
      <c r="DG1404">
        <v>9404.8038563385107</v>
      </c>
      <c r="DH1404">
        <v>3786.1161894006123</v>
      </c>
      <c r="DI1404">
        <v>3385.5442831379023</v>
      </c>
      <c r="DJ1404">
        <v>3710</v>
      </c>
      <c r="DK1404">
        <v>43455.529900131987</v>
      </c>
      <c r="DL1404">
        <v>2880</v>
      </c>
      <c r="DN1404">
        <v>10524.983524348087</v>
      </c>
      <c r="DO1404">
        <v>19463.044565988588</v>
      </c>
      <c r="DQ1404">
        <v>3700</v>
      </c>
      <c r="DR1404">
        <v>11000</v>
      </c>
      <c r="DS1404">
        <v>12111.713011824077</v>
      </c>
      <c r="DT1404">
        <v>30031.460138186256</v>
      </c>
      <c r="DU1404">
        <v>23234.652449621499</v>
      </c>
      <c r="DV1404">
        <v>9718.479279017407</v>
      </c>
      <c r="DW1404">
        <v>5376.8481996896298</v>
      </c>
      <c r="DX1404">
        <v>13500</v>
      </c>
      <c r="DY1404">
        <v>8748.0127451015942</v>
      </c>
      <c r="DZ1404">
        <v>21298.318713821493</v>
      </c>
      <c r="EA1404">
        <v>7499.5315747733857</v>
      </c>
      <c r="EB1404">
        <v>3463.3975491902324</v>
      </c>
      <c r="EC1404">
        <v>7044.3441016509141</v>
      </c>
      <c r="EE1404">
        <v>12742.167901319799</v>
      </c>
      <c r="EF1404">
        <v>26956.277979015475</v>
      </c>
      <c r="EG1404">
        <v>50018.487571030731</v>
      </c>
      <c r="EH1404">
        <v>6011.6939999999995</v>
      </c>
      <c r="EJ1404">
        <v>4620</v>
      </c>
      <c r="EK1404">
        <v>13851.106554474749</v>
      </c>
      <c r="EL1404">
        <v>13700</v>
      </c>
      <c r="EN1404">
        <v>3325</v>
      </c>
      <c r="EO1404">
        <v>5200</v>
      </c>
      <c r="EP1404">
        <v>91804.852193142084</v>
      </c>
      <c r="ER1404">
        <v>16597.929599999999</v>
      </c>
      <c r="ES1404">
        <v>7061.3622543439042</v>
      </c>
      <c r="ET1404">
        <v>10095.695899999999</v>
      </c>
      <c r="EU1404">
        <v>4881.1403802371633</v>
      </c>
      <c r="EV1404">
        <v>3236.2468284790002</v>
      </c>
      <c r="EW1404">
        <v>15930.465072549459</v>
      </c>
      <c r="EX1404">
        <v>6317.6642603713153</v>
      </c>
      <c r="EY1404">
        <v>4072.9536247752403</v>
      </c>
      <c r="EZ1404">
        <v>4780.3420111051701</v>
      </c>
      <c r="FA1404">
        <v>6554.5940549601719</v>
      </c>
      <c r="FB1404">
        <v>6181.6553626716241</v>
      </c>
      <c r="FC1404">
        <v>2300</v>
      </c>
      <c r="FD1404">
        <v>10258.943934985198</v>
      </c>
      <c r="FE1404">
        <v>3600</v>
      </c>
      <c r="FG1404">
        <v>10882.901942520222</v>
      </c>
      <c r="FH1404">
        <v>14902.425293437598</v>
      </c>
      <c r="FJ1404">
        <v>3035.1568755895623</v>
      </c>
      <c r="FK1404">
        <v>19833.378698009506</v>
      </c>
      <c r="FL1404">
        <v>19045.526687576501</v>
      </c>
      <c r="FM1404">
        <v>24973.334298503156</v>
      </c>
      <c r="FN1404">
        <v>8712.1277370454991</v>
      </c>
      <c r="FO1404">
        <v>3400</v>
      </c>
      <c r="FP1404">
        <v>5619.2227261436428</v>
      </c>
      <c r="FR1404">
        <v>8426.7878570203175</v>
      </c>
      <c r="FT1404">
        <v>7239.714498716</v>
      </c>
      <c r="FU1404">
        <v>9300</v>
      </c>
      <c r="FV1404">
        <v>12050</v>
      </c>
      <c r="FW1404">
        <v>11244.125834287119</v>
      </c>
      <c r="FX1404">
        <v>33382.599089269963</v>
      </c>
      <c r="FY1404">
        <v>45143.347689896676</v>
      </c>
      <c r="FZ1404">
        <v>7729.9783609002006</v>
      </c>
      <c r="GA1404">
        <v>5765.5875220450253</v>
      </c>
      <c r="GB1404">
        <v>7438.0180165289994</v>
      </c>
      <c r="GD1404">
        <v>11106.513273233757</v>
      </c>
      <c r="GE1404">
        <v>21421.601724241384</v>
      </c>
      <c r="GF1404">
        <v>7895.845028778931</v>
      </c>
      <c r="GG1404">
        <v>10143.345904898702</v>
      </c>
      <c r="GH1404">
        <v>3400</v>
      </c>
      <c r="GI1404">
        <v>16457.772551877832</v>
      </c>
      <c r="GK1404">
        <v>8652.2369753158691</v>
      </c>
      <c r="GL1404">
        <v>4435.9845928872119</v>
      </c>
      <c r="GN1404">
        <v>34744.514714585574</v>
      </c>
      <c r="GQ1404">
        <v>9390</v>
      </c>
      <c r="GR1404">
        <v>4419.7125367144372</v>
      </c>
      <c r="GT1404">
        <v>4106.8167074116727</v>
      </c>
      <c r="GU1404">
        <v>10058.905574065044</v>
      </c>
      <c r="GV1404">
        <v>10875.529289905315</v>
      </c>
      <c r="GW1404">
        <v>9504.1974021840015</v>
      </c>
      <c r="GX1404">
        <v>9156.2125340533003</v>
      </c>
      <c r="GZ1404">
        <v>24697.701564729723</v>
      </c>
      <c r="HB1404">
        <v>9003.8572274915114</v>
      </c>
      <c r="HD1404">
        <v>19649.913337097048</v>
      </c>
      <c r="HF1404">
        <v>19680.028668953328</v>
      </c>
      <c r="HG1404">
        <v>14012.389038446263</v>
      </c>
      <c r="HI1404">
        <v>9502.2819725417012</v>
      </c>
      <c r="HJ1404">
        <v>2956.4118150564168</v>
      </c>
      <c r="HK1404">
        <v>4659.5768910198058</v>
      </c>
      <c r="HL1404">
        <v>88981.718198266928</v>
      </c>
      <c r="HO1404">
        <v>5420.3796337321746</v>
      </c>
      <c r="HQ1404">
        <v>3529.1690162646369</v>
      </c>
      <c r="HS1404">
        <v>5604.0380278551847</v>
      </c>
      <c r="HT1404">
        <v>4100</v>
      </c>
      <c r="HU1404">
        <v>12100</v>
      </c>
      <c r="HV1404">
        <v>13182.520411558187</v>
      </c>
      <c r="HX1404">
        <v>10856.098061343189</v>
      </c>
      <c r="HZ1404">
        <v>12061.397960526199</v>
      </c>
      <c r="IA1404">
        <v>10838.083880023984</v>
      </c>
      <c r="IB1404">
        <v>15210.010426681476</v>
      </c>
      <c r="IE1404">
        <v>6439.1459601784736</v>
      </c>
      <c r="IF1404">
        <v>8851.6244018349716</v>
      </c>
      <c r="IG1404">
        <v>4316.1145675788021</v>
      </c>
      <c r="IH1404">
        <v>19421.4914876035</v>
      </c>
      <c r="IJ1404">
        <v>4369.9768206850003</v>
      </c>
      <c r="IK1404">
        <v>9675.0239585867821</v>
      </c>
      <c r="IL1404">
        <v>4119.4563295562111</v>
      </c>
      <c r="IM1404">
        <v>5907.001287328977</v>
      </c>
      <c r="IN1404">
        <v>20974.59312125904</v>
      </c>
      <c r="IO1404">
        <v>70330.531428743649</v>
      </c>
      <c r="IP1404">
        <v>15731.087168767534</v>
      </c>
      <c r="IQ1404">
        <v>230670.00731590868</v>
      </c>
      <c r="IS1404">
        <v>3011.3161306547304</v>
      </c>
      <c r="IT1404">
        <v>26583.772967092777</v>
      </c>
      <c r="IU1404">
        <v>4991.6586510186362</v>
      </c>
      <c r="IW1404">
        <v>9284.9475835853627</v>
      </c>
      <c r="IX1404">
        <v>5433.9727993684883</v>
      </c>
      <c r="IZ1404">
        <v>3644.6246280999999</v>
      </c>
      <c r="JA1404">
        <v>28797.44221770699</v>
      </c>
      <c r="JB1404">
        <v>11227.419370144427</v>
      </c>
      <c r="JC1404">
        <v>72006.126155471764</v>
      </c>
      <c r="JE1404">
        <v>7503.2552083337505</v>
      </c>
      <c r="JF1404">
        <v>54168.378216187346</v>
      </c>
      <c r="JG1404">
        <v>4566.468013112778</v>
      </c>
      <c r="JH1404">
        <v>7985.2245987108854</v>
      </c>
      <c r="JI1404">
        <v>20176.476168645891</v>
      </c>
      <c r="JJ1404">
        <v>6426.245472667013</v>
      </c>
      <c r="JK1404">
        <v>11231.795705594493</v>
      </c>
      <c r="JL1404">
        <v>7080</v>
      </c>
      <c r="JM1404">
        <v>43331.424604180298</v>
      </c>
      <c r="JN1404">
        <v>5290.6426403782743</v>
      </c>
      <c r="JO1404">
        <v>10139.864011443573</v>
      </c>
      <c r="JP1404">
        <v>20000</v>
      </c>
      <c r="JQ1404">
        <v>28137.064283410775</v>
      </c>
      <c r="JR1404">
        <v>14684.254404518058</v>
      </c>
      <c r="JS1404">
        <v>11583.3287</v>
      </c>
      <c r="JT1404">
        <v>8570.5928708733318</v>
      </c>
      <c r="JU1404">
        <v>13769.63602216863</v>
      </c>
      <c r="JV1404">
        <v>14090.74292861926</v>
      </c>
      <c r="JW1404">
        <v>37554.067039634821</v>
      </c>
      <c r="JX1404">
        <v>21945.710673152007</v>
      </c>
      <c r="JY1404">
        <v>5952.3302246229305</v>
      </c>
      <c r="JZ1404">
        <v>6987.7991920013119</v>
      </c>
      <c r="KA1404">
        <v>9300</v>
      </c>
      <c r="KB1404">
        <v>6909.0915999999997</v>
      </c>
      <c r="KC1404">
        <v>19363.754254495201</v>
      </c>
      <c r="KD1404">
        <v>7834.755187785473</v>
      </c>
      <c r="KE1404">
        <v>29824.341798486341</v>
      </c>
      <c r="KF1404">
        <v>10193.4232228158</v>
      </c>
      <c r="OA1404">
        <v>8750.0008749999997</v>
      </c>
      <c r="OB1404">
        <v>10510.322475055071</v>
      </c>
      <c r="OC1404">
        <v>6882.7698947093731</v>
      </c>
      <c r="OF1404">
        <v>10096.966068231182</v>
      </c>
      <c r="OG1404">
        <v>18694.888671200199</v>
      </c>
      <c r="OH1404">
        <v>9874.4176947655305</v>
      </c>
      <c r="OI1404">
        <v>8709.1329046456503</v>
      </c>
      <c r="OK1404">
        <v>16722.967838905388</v>
      </c>
      <c r="OL1404">
        <v>22775.813102943612</v>
      </c>
      <c r="OM1404">
        <v>13621.81564432079</v>
      </c>
      <c r="OO1404">
        <v>5932.411766467254</v>
      </c>
      <c r="OP1404">
        <v>50197.914905039957</v>
      </c>
      <c r="OR1404">
        <v>21683.335015426459</v>
      </c>
      <c r="OS1404">
        <v>13103.507386570469</v>
      </c>
      <c r="OT1404">
        <v>5400</v>
      </c>
      <c r="OU1404">
        <v>15783.845069797082</v>
      </c>
      <c r="OV1404">
        <v>9559.2290894556008</v>
      </c>
      <c r="OW1404">
        <v>13518.5196</v>
      </c>
      <c r="OX1404">
        <v>5386.9502123396769</v>
      </c>
      <c r="OY1404">
        <v>13539.137759298401</v>
      </c>
      <c r="PA1404">
        <v>11203.075611812186</v>
      </c>
      <c r="PC1404">
        <v>11750</v>
      </c>
      <c r="PD1404">
        <v>9534.7776948779974</v>
      </c>
      <c r="PE1404">
        <v>39364.043677041162</v>
      </c>
      <c r="PG1404">
        <v>12500.231278637042</v>
      </c>
      <c r="PH1404">
        <v>14176.080007464279</v>
      </c>
      <c r="PI1404">
        <v>32704.719920424228</v>
      </c>
      <c r="PJ1404">
        <v>13224.435103033253</v>
      </c>
      <c r="PK1404">
        <v>10104.299017437599</v>
      </c>
      <c r="PL1404">
        <v>6325.6216072543666</v>
      </c>
      <c r="PN1404">
        <v>3870.7650831586384</v>
      </c>
      <c r="PO1404">
        <v>2941.5877636662835</v>
      </c>
      <c r="PP1404">
        <v>33500</v>
      </c>
      <c r="PQ1404">
        <v>30290.110914298642</v>
      </c>
      <c r="PR1404">
        <v>11950</v>
      </c>
      <c r="PT1404">
        <v>11468.526914470183</v>
      </c>
      <c r="PV1404">
        <v>27215.051315131219</v>
      </c>
      <c r="PW1404">
        <v>6141.0931456251283</v>
      </c>
      <c r="PX1404">
        <v>16889.016013071247</v>
      </c>
      <c r="PZ1404">
        <v>6641.7389585700885</v>
      </c>
      <c r="QA1404">
        <v>51525.17960787467</v>
      </c>
      <c r="QB1404">
        <v>10130.484754187401</v>
      </c>
      <c r="QC1404">
        <v>22208.177610530678</v>
      </c>
      <c r="QD1404">
        <v>84992.210312291209</v>
      </c>
      <c r="QE1404">
        <v>6939.9980086133819</v>
      </c>
      <c r="QF1404">
        <v>6706.5407429790803</v>
      </c>
      <c r="QG1404">
        <v>35700</v>
      </c>
      <c r="QH1404">
        <v>22627.183100237355</v>
      </c>
      <c r="QI1404">
        <v>8202.6371780992886</v>
      </c>
      <c r="QJ1404">
        <v>4323.3828551279821</v>
      </c>
      <c r="QK1404">
        <v>41053.495977795821</v>
      </c>
      <c r="QL1404">
        <v>13107.666685456836</v>
      </c>
      <c r="QM1404">
        <v>74872.375934852855</v>
      </c>
      <c r="QO1404">
        <v>13549.815549130941</v>
      </c>
      <c r="QQ1404">
        <v>24255.28103632819</v>
      </c>
      <c r="QR1404">
        <v>7421.0937460111154</v>
      </c>
      <c r="QS1404">
        <v>95696.722777167961</v>
      </c>
      <c r="QT1404">
        <v>13173.810959072875</v>
      </c>
      <c r="QU1404">
        <v>4914.6139078271272</v>
      </c>
      <c r="QV1404">
        <v>12754.754203546325</v>
      </c>
      <c r="QW1404">
        <v>12736.411739582061</v>
      </c>
      <c r="QX1404">
        <v>24488.110412478447</v>
      </c>
      <c r="QY1404">
        <v>4070</v>
      </c>
      <c r="RB1404">
        <v>19074.348407436904</v>
      </c>
      <c r="RC1404">
        <v>20249.758556702651</v>
      </c>
      <c r="RE1404">
        <v>18775.346364086905</v>
      </c>
      <c r="RF1404">
        <v>86209.377206826102</v>
      </c>
      <c r="RG1404">
        <v>92026.126287278588</v>
      </c>
      <c r="RH1404">
        <v>14780.510058323083</v>
      </c>
      <c r="RI1404">
        <v>9814.0476239662548</v>
      </c>
      <c r="RK1404">
        <v>3900</v>
      </c>
      <c r="RL1404">
        <v>20398.560679225644</v>
      </c>
      <c r="RM1404">
        <v>8000</v>
      </c>
      <c r="RN1404">
        <v>5284.4896799765183</v>
      </c>
      <c r="RO1404">
        <v>31679.756067496393</v>
      </c>
      <c r="RP1404">
        <v>9386.4367940134489</v>
      </c>
      <c r="RQ1404">
        <v>20360.712231706544</v>
      </c>
      <c r="RR1404">
        <v>26541.082243914465</v>
      </c>
      <c r="RT1404">
        <v>40859.981099999997</v>
      </c>
      <c r="RV1404">
        <v>15304.616040688965</v>
      </c>
      <c r="RW1404">
        <v>19603.662201908002</v>
      </c>
      <c r="RX1404">
        <v>11603.685031403718</v>
      </c>
      <c r="RY1404">
        <v>3158.5153671171074</v>
      </c>
      <c r="RZ1404">
        <v>29079.692725486617</v>
      </c>
      <c r="SA1404">
        <v>4188.4546</v>
      </c>
      <c r="SB1404">
        <v>28000</v>
      </c>
      <c r="SC1404">
        <v>19699.569012335756</v>
      </c>
      <c r="SD1404">
        <v>21415.544733362342</v>
      </c>
      <c r="SE1404">
        <v>7574.6287769075007</v>
      </c>
      <c r="SF1404">
        <v>6231.2452713616503</v>
      </c>
      <c r="SG1404">
        <v>10769.562936914601</v>
      </c>
      <c r="SH1404">
        <v>9514.9436740272831</v>
      </c>
      <c r="SI1404">
        <v>15678.194431110576</v>
      </c>
      <c r="SJ1404">
        <v>6307.9759696543324</v>
      </c>
      <c r="SK1404">
        <v>7496.6194108571308</v>
      </c>
      <c r="SL1404">
        <v>4349.669291639053</v>
      </c>
      <c r="SM1404">
        <v>31992.6469324137</v>
      </c>
      <c r="SN1404">
        <v>13072.947380133179</v>
      </c>
      <c r="SO1404">
        <v>8480.3882366637481</v>
      </c>
      <c r="SP1404">
        <v>8471.6377426544223</v>
      </c>
      <c r="SR1404">
        <v>7682.7543136437307</v>
      </c>
      <c r="ST1404">
        <v>8836.3902241723226</v>
      </c>
      <c r="SU1404">
        <v>7160</v>
      </c>
      <c r="SV1404">
        <v>4301.7441940699855</v>
      </c>
      <c r="SW1404">
        <v>14303.455452803935</v>
      </c>
      <c r="SX1404">
        <v>30852.973662826102</v>
      </c>
      <c r="SY1404">
        <v>7250</v>
      </c>
      <c r="SZ1404">
        <v>5442.8432420838699</v>
      </c>
      <c r="TA1404">
        <v>7274.5826999999999</v>
      </c>
      <c r="TB1404">
        <v>65229.319300279203</v>
      </c>
      <c r="TC1404">
        <v>11318.506474418989</v>
      </c>
      <c r="TD1404">
        <v>6184.3374200000007</v>
      </c>
      <c r="TF1404">
        <v>10284.438915467925</v>
      </c>
      <c r="TG1404">
        <v>24696.373290397627</v>
      </c>
      <c r="TH1404">
        <v>4241.5587999999998</v>
      </c>
      <c r="TI1404">
        <v>6755.3286966332935</v>
      </c>
      <c r="TJ1404">
        <v>10740.452097422049</v>
      </c>
      <c r="TK1404">
        <v>15254.76563490907</v>
      </c>
      <c r="TL1404">
        <v>21218.029547522281</v>
      </c>
      <c r="TM1404">
        <v>15459.870944149174</v>
      </c>
      <c r="TN1404">
        <v>12136.453524932807</v>
      </c>
      <c r="TO1404">
        <v>23700.680154629841</v>
      </c>
      <c r="TP1404">
        <v>2196.9974175171869</v>
      </c>
      <c r="TQ1404">
        <v>5855.2968602231649</v>
      </c>
      <c r="TR1404">
        <v>9904.1724370139109</v>
      </c>
      <c r="TT1404">
        <v>9920.0334684232002</v>
      </c>
      <c r="TU1404">
        <v>2800</v>
      </c>
      <c r="TV1404">
        <v>17949.12116845269</v>
      </c>
      <c r="TW1404">
        <v>13462.186882196642</v>
      </c>
      <c r="TY1404">
        <v>7407.4455897824064</v>
      </c>
      <c r="TZ1404">
        <v>5978.4337754107719</v>
      </c>
      <c r="UB1404">
        <v>18207.220267059656</v>
      </c>
      <c r="UC1404">
        <v>5956.4362457086008</v>
      </c>
      <c r="UE1404">
        <v>12650</v>
      </c>
      <c r="UF1404">
        <v>13186.194635768003</v>
      </c>
      <c r="UG1404">
        <v>15076.497723507398</v>
      </c>
      <c r="UH1404">
        <v>9383.4303733895667</v>
      </c>
      <c r="UI1404">
        <v>10326.9762543584</v>
      </c>
      <c r="UK1404">
        <v>2300</v>
      </c>
      <c r="UL1404">
        <v>22432.217298083218</v>
      </c>
      <c r="UM1404">
        <v>3850</v>
      </c>
      <c r="UN1404">
        <v>3825.6728052878602</v>
      </c>
      <c r="UO1404">
        <v>32657.892259487071</v>
      </c>
      <c r="UP1404">
        <v>9220.5787870572694</v>
      </c>
      <c r="UQ1404">
        <v>2837.2185963888255</v>
      </c>
      <c r="UR1404">
        <v>16853.951757461997</v>
      </c>
      <c r="US1404">
        <v>23046.35468739819</v>
      </c>
      <c r="UT1404">
        <v>16773.258259828941</v>
      </c>
      <c r="UU1404">
        <v>22881.306880000004</v>
      </c>
      <c r="UV1404">
        <v>9002.1949895953348</v>
      </c>
      <c r="UW1404">
        <v>17378.447122495763</v>
      </c>
      <c r="UX1404">
        <v>17684.876308824794</v>
      </c>
      <c r="UY1404">
        <v>13558.394469367931</v>
      </c>
      <c r="UZ1404">
        <v>7957.03125</v>
      </c>
      <c r="VA1404">
        <v>7622.2754741518038</v>
      </c>
      <c r="VB1404">
        <v>8073.7272523457732</v>
      </c>
      <c r="VC1404">
        <v>5901.5850347479472</v>
      </c>
      <c r="VD1404">
        <v>14263.249844756358</v>
      </c>
      <c r="VE1404">
        <v>3138.8914000000004</v>
      </c>
      <c r="VF1404">
        <v>16401.147889928314</v>
      </c>
      <c r="VH1404">
        <v>30505.167198205567</v>
      </c>
      <c r="VJ1404">
        <v>8391.8880000000008</v>
      </c>
      <c r="VL1404">
        <v>6466.785408583256</v>
      </c>
      <c r="VN1404">
        <v>3301.9995529792736</v>
      </c>
      <c r="VO1404">
        <v>11200</v>
      </c>
      <c r="VP1404">
        <v>3427.8519683411673</v>
      </c>
      <c r="VQ1404">
        <v>4200</v>
      </c>
      <c r="VR1404">
        <v>4500</v>
      </c>
      <c r="VT1404">
        <v>13768.017894325576</v>
      </c>
      <c r="VV1404">
        <v>13568.516726744576</v>
      </c>
      <c r="VW1404">
        <v>27540.162923712716</v>
      </c>
      <c r="VX1404">
        <v>24094.1862</v>
      </c>
      <c r="WA1404">
        <v>11124.244431677585</v>
      </c>
      <c r="WB1404">
        <v>4055.2055227271258</v>
      </c>
      <c r="WC1404">
        <v>18957.436683793923</v>
      </c>
      <c r="WD1404">
        <v>7240.443416015496</v>
      </c>
      <c r="WE1404">
        <v>38048.39825941957</v>
      </c>
      <c r="WI1404">
        <v>6199.5670301370001</v>
      </c>
      <c r="WJ1404">
        <v>2343.1511811224445</v>
      </c>
      <c r="WK1404">
        <v>94532.114709650064</v>
      </c>
      <c r="WN1404">
        <v>16654.264786881336</v>
      </c>
      <c r="WO1404">
        <v>6738.359038514167</v>
      </c>
      <c r="WQ1404">
        <v>16152.824525186717</v>
      </c>
      <c r="WR1404">
        <v>8450</v>
      </c>
      <c r="WS1404">
        <v>6775.2287095167994</v>
      </c>
      <c r="WT1404">
        <v>33693.75203203717</v>
      </c>
      <c r="WU1404">
        <v>13987.482849672075</v>
      </c>
      <c r="WV1404">
        <v>8803.1942818139578</v>
      </c>
      <c r="WW1404">
        <v>15099.324544218081</v>
      </c>
      <c r="WY1404">
        <v>32518.002911353469</v>
      </c>
      <c r="WZ1404">
        <v>10921.61939057539</v>
      </c>
      <c r="XA1404">
        <v>5484.6369382175999</v>
      </c>
      <c r="XB1404">
        <v>35163.367110891915</v>
      </c>
      <c r="XC1404">
        <v>4449.8642072956991</v>
      </c>
      <c r="XD1404">
        <v>3837.4656737314358</v>
      </c>
      <c r="XE1404">
        <v>21602.048154207027</v>
      </c>
      <c r="XF1404">
        <v>11753.550813003689</v>
      </c>
      <c r="XG1404">
        <v>9952.1432006203559</v>
      </c>
      <c r="XI1404">
        <v>6400</v>
      </c>
      <c r="XK1404">
        <v>3666.3001472077103</v>
      </c>
      <c r="XL1404">
        <v>47478.146304815658</v>
      </c>
      <c r="XM1404">
        <v>27494.371258935156</v>
      </c>
      <c r="XN1404">
        <v>4134.6134000000002</v>
      </c>
      <c r="XO1404">
        <v>13584.528307538063</v>
      </c>
      <c r="XP1404">
        <v>6062.3246454925766</v>
      </c>
      <c r="XQ1404">
        <v>10963.477467169485</v>
      </c>
      <c r="XT1404">
        <v>7036.0094518337946</v>
      </c>
      <c r="XU1404">
        <v>14140.837826068542</v>
      </c>
      <c r="XV1404">
        <v>10009.545328682763</v>
      </c>
      <c r="XW1404">
        <v>12595.65873294729</v>
      </c>
      <c r="XX1404">
        <v>28449.967008757332</v>
      </c>
      <c r="XZ1404">
        <v>15145.351619042161</v>
      </c>
      <c r="YA1404">
        <v>17273.207098447536</v>
      </c>
      <c r="YB1404">
        <v>11791.717306919405</v>
      </c>
      <c r="YD1404">
        <v>7942.6275124573058</v>
      </c>
      <c r="YF1404">
        <v>76343.411091605201</v>
      </c>
      <c r="YG1404">
        <v>4381.9261463558159</v>
      </c>
      <c r="YH1404">
        <v>6344.2488000580643</v>
      </c>
      <c r="YI1404">
        <v>12349.195326302826</v>
      </c>
      <c r="YK1404">
        <v>4987.2644816379197</v>
      </c>
      <c r="YL1404">
        <v>8168.1441733923903</v>
      </c>
      <c r="YM1404">
        <v>3550</v>
      </c>
      <c r="YN1404">
        <v>7228.9795940007571</v>
      </c>
      <c r="YP1404">
        <v>8927.8707126428635</v>
      </c>
      <c r="YR1404">
        <v>11925.984439134885</v>
      </c>
      <c r="YS1404">
        <v>11322.150754032866</v>
      </c>
      <c r="YT1404">
        <v>13710.591530062078</v>
      </c>
      <c r="YU1404">
        <v>14759.623839448179</v>
      </c>
      <c r="YV1404">
        <v>11853.865582371031</v>
      </c>
      <c r="YW1404">
        <v>12986.249980292032</v>
      </c>
      <c r="YX1404">
        <v>9958.32935</v>
      </c>
      <c r="YY1404">
        <v>12297.091396870839</v>
      </c>
      <c r="YZ1404">
        <v>9935.6129824304717</v>
      </c>
      <c r="ZA1404">
        <v>26227.670900634981</v>
      </c>
      <c r="ZB1404">
        <v>6348.5662661842998</v>
      </c>
      <c r="ZC1404">
        <v>7576.6623247119269</v>
      </c>
      <c r="ZD1404">
        <v>37282.254752755282</v>
      </c>
      <c r="ZF1404">
        <v>24331.940080291479</v>
      </c>
      <c r="ZG1404">
        <v>17648.652593890525</v>
      </c>
      <c r="ZJ1404">
        <v>7186.7303835278835</v>
      </c>
      <c r="ZK1404">
        <v>6000</v>
      </c>
      <c r="ZL1404">
        <v>34310.296190609748</v>
      </c>
      <c r="ZM1404">
        <v>34258.78577707884</v>
      </c>
      <c r="ZO1404">
        <v>15855.931206115372</v>
      </c>
      <c r="ZP1404">
        <v>1900</v>
      </c>
      <c r="ZQ1404">
        <v>31438.475049992383</v>
      </c>
      <c r="ZR1404">
        <v>11326.481211518916</v>
      </c>
      <c r="ZS1404">
        <v>5482.1778100000001</v>
      </c>
      <c r="ZU1404">
        <v>10200.004649999999</v>
      </c>
      <c r="ZV1404">
        <v>9433.1075192743992</v>
      </c>
      <c r="ZW1404">
        <v>25190.766567863215</v>
      </c>
      <c r="ZX1404">
        <v>10280.560305491401</v>
      </c>
      <c r="ZY1404">
        <v>29237.098495016107</v>
      </c>
      <c r="ZZ1404">
        <v>4300</v>
      </c>
      <c r="AAA1404">
        <v>11034.553481055103</v>
      </c>
      <c r="AAB1404">
        <v>3800</v>
      </c>
      <c r="AAC1404">
        <v>6697.9410598433224</v>
      </c>
      <c r="AAD1404">
        <v>9894.1299197733624</v>
      </c>
      <c r="AAE1404">
        <v>5996.3054504988177</v>
      </c>
      <c r="AAF1404">
        <v>4177.5070855711137</v>
      </c>
      <c r="AAG1404">
        <v>6026.6190278692447</v>
      </c>
      <c r="AAH1404">
        <v>2090.574447649768</v>
      </c>
      <c r="AAJ1404">
        <v>186000.50385121419</v>
      </c>
      <c r="AAK1404">
        <v>6363.351593600205</v>
      </c>
      <c r="AAM1404">
        <v>10768.392907157269</v>
      </c>
      <c r="AAN1404">
        <v>33608.983567455783</v>
      </c>
      <c r="AAO1404">
        <v>11116.257900000001</v>
      </c>
      <c r="AAP1404">
        <v>27950</v>
      </c>
      <c r="AAQ1404">
        <v>26911.110452163222</v>
      </c>
      <c r="AAR1404">
        <v>34408.050508945467</v>
      </c>
      <c r="AAT1404">
        <v>9591.6044710230963</v>
      </c>
      <c r="AAU1404">
        <v>14546.665812915291</v>
      </c>
      <c r="AAV1404">
        <v>3817.2393999999999</v>
      </c>
      <c r="AAW1404">
        <v>13025.330175020332</v>
      </c>
      <c r="AAY1404">
        <v>53871.645242886712</v>
      </c>
      <c r="ABA1404">
        <v>20434.7775</v>
      </c>
      <c r="ABB1404">
        <v>12024.647267898999</v>
      </c>
      <c r="ABC1404">
        <v>23620.371885579905</v>
      </c>
      <c r="ABD1404">
        <v>37000</v>
      </c>
      <c r="ABF1404">
        <v>7883.5100420914523</v>
      </c>
      <c r="ABG1404">
        <v>15487.75746763176</v>
      </c>
      <c r="ABI1404">
        <v>3574.3098749373025</v>
      </c>
      <c r="ABJ1404">
        <v>11491.568185130152</v>
      </c>
      <c r="ABK1404">
        <v>28921.708241686665</v>
      </c>
      <c r="ABL1404">
        <v>3597.797217551723</v>
      </c>
      <c r="ABM1404">
        <v>9462.4440323155104</v>
      </c>
      <c r="ABN1404">
        <v>3300</v>
      </c>
      <c r="ABO1404">
        <v>11095.064263850252</v>
      </c>
      <c r="ABQ1404">
        <v>6908.5852041309145</v>
      </c>
    </row>
    <row r="1405" spans="2:745" x14ac:dyDescent="0.25">
      <c r="B1405" s="3">
        <v>42970</v>
      </c>
      <c r="C1405" s="4">
        <v>15629.670602735017</v>
      </c>
      <c r="D1405">
        <v>9899.6660468219998</v>
      </c>
      <c r="E1405">
        <v>8500</v>
      </c>
      <c r="F1405">
        <v>4599.3045156795006</v>
      </c>
      <c r="K1405">
        <v>4705.0677948969251</v>
      </c>
      <c r="L1405">
        <v>2610</v>
      </c>
      <c r="M1405">
        <v>15629.474325351652</v>
      </c>
      <c r="N1405">
        <v>3430</v>
      </c>
      <c r="Q1405">
        <v>7189.0725995835746</v>
      </c>
      <c r="R1405">
        <v>4200</v>
      </c>
      <c r="S1405">
        <v>4416.710398007157</v>
      </c>
      <c r="T1405">
        <v>10367.907690338356</v>
      </c>
      <c r="U1405">
        <v>16121.931168610925</v>
      </c>
      <c r="W1405">
        <v>18650</v>
      </c>
      <c r="X1405">
        <v>11128.106173917855</v>
      </c>
      <c r="Y1405">
        <v>49495.166798561935</v>
      </c>
      <c r="Z1405">
        <v>30910.463097862874</v>
      </c>
      <c r="AA1405">
        <v>3866.6668600000003</v>
      </c>
      <c r="AD1405">
        <v>3282.186324055499</v>
      </c>
      <c r="AE1405">
        <v>3974.7226499999997</v>
      </c>
      <c r="AF1405">
        <v>4745.1863458931002</v>
      </c>
      <c r="AG1405">
        <v>2400</v>
      </c>
      <c r="AH1405">
        <v>1789.7381999999998</v>
      </c>
      <c r="AI1405">
        <v>6761.9031538899999</v>
      </c>
      <c r="AJ1405">
        <v>5910.1367322423675</v>
      </c>
      <c r="AK1405">
        <v>19401.588724655616</v>
      </c>
      <c r="AL1405">
        <v>3000</v>
      </c>
      <c r="AN1405">
        <v>16368.230952705002</v>
      </c>
      <c r="AP1405">
        <v>16201.816310048787</v>
      </c>
      <c r="AQ1405">
        <v>6630.1692375313232</v>
      </c>
      <c r="AR1405">
        <v>20066.9395</v>
      </c>
      <c r="AS1405">
        <v>11253.706246296</v>
      </c>
      <c r="AT1405">
        <v>6989.7908411347207</v>
      </c>
      <c r="AU1405">
        <v>8753.0985006158262</v>
      </c>
      <c r="AX1405">
        <v>3364.5660601116006</v>
      </c>
      <c r="AY1405">
        <v>17316</v>
      </c>
      <c r="BA1405">
        <v>102825.169507461</v>
      </c>
      <c r="BB1405">
        <v>16933.927895061701</v>
      </c>
      <c r="BC1405">
        <v>19066.981933624615</v>
      </c>
      <c r="BD1405">
        <v>1281.7543289610098</v>
      </c>
      <c r="BE1405">
        <v>1800</v>
      </c>
      <c r="BH1405">
        <v>6150.8062</v>
      </c>
      <c r="BI1405">
        <v>3500</v>
      </c>
      <c r="BJ1405">
        <v>3725.0734867341635</v>
      </c>
      <c r="BK1405">
        <v>17556.092478550378</v>
      </c>
      <c r="BL1405">
        <v>10700</v>
      </c>
      <c r="BM1405">
        <v>26136.840741680677</v>
      </c>
      <c r="BN1405">
        <v>2270.9954153597855</v>
      </c>
      <c r="BO1405">
        <v>20939.404370071581</v>
      </c>
      <c r="BP1405">
        <v>7104.0849326833022</v>
      </c>
      <c r="BQ1405">
        <v>15764.162001791025</v>
      </c>
      <c r="BR1405">
        <v>41330.367598855686</v>
      </c>
      <c r="BS1405">
        <v>3270</v>
      </c>
      <c r="BT1405">
        <v>18967.146399774338</v>
      </c>
      <c r="BU1405">
        <v>16116.780114028095</v>
      </c>
      <c r="BV1405">
        <v>6400</v>
      </c>
      <c r="BX1405">
        <v>7672.2751994506461</v>
      </c>
      <c r="BY1405">
        <v>2911.9010200450757</v>
      </c>
      <c r="BZ1405">
        <v>16109.417936171025</v>
      </c>
      <c r="CC1405">
        <v>5040</v>
      </c>
      <c r="CE1405">
        <v>8100</v>
      </c>
      <c r="CF1405">
        <v>11191.968674539137</v>
      </c>
      <c r="CG1405">
        <v>2500</v>
      </c>
      <c r="CH1405">
        <v>9232.4052422487039</v>
      </c>
      <c r="CK1405">
        <v>4276.5549580669431</v>
      </c>
      <c r="CN1405">
        <v>44000</v>
      </c>
      <c r="CQ1405">
        <v>29445.090201646773</v>
      </c>
      <c r="CR1405">
        <v>15475.968422618604</v>
      </c>
      <c r="CS1405">
        <v>3451.3213050040654</v>
      </c>
      <c r="CV1405">
        <v>14180.81467552303</v>
      </c>
      <c r="CX1405">
        <v>140542.63710298704</v>
      </c>
      <c r="CY1405">
        <v>7877.4019200958319</v>
      </c>
      <c r="CZ1405">
        <v>18823.512470591999</v>
      </c>
      <c r="DA1405">
        <v>4529.2667190583334</v>
      </c>
      <c r="DD1405">
        <v>3557.4107406375401</v>
      </c>
      <c r="DE1405">
        <v>4238.0133680061972</v>
      </c>
      <c r="DF1405">
        <v>13758.183050068437</v>
      </c>
      <c r="DH1405">
        <v>3741.0433776220343</v>
      </c>
      <c r="DI1405">
        <v>3345.847784005633</v>
      </c>
      <c r="DJ1405">
        <v>3960</v>
      </c>
      <c r="DK1405">
        <v>43823.797102675489</v>
      </c>
      <c r="DL1405">
        <v>2700</v>
      </c>
      <c r="DN1405">
        <v>10457.080404836162</v>
      </c>
      <c r="DO1405">
        <v>19620.321693794554</v>
      </c>
      <c r="DQ1405">
        <v>3400</v>
      </c>
      <c r="DR1405">
        <v>10900</v>
      </c>
      <c r="DS1405">
        <v>12662.245421452442</v>
      </c>
      <c r="DT1405">
        <v>29618.940081343033</v>
      </c>
      <c r="DU1405">
        <v>22334.52063559258</v>
      </c>
      <c r="DV1405">
        <v>9527.9208617817694</v>
      </c>
      <c r="DX1405">
        <v>13500</v>
      </c>
      <c r="DY1405">
        <v>8441.064929483995</v>
      </c>
      <c r="DZ1405">
        <v>21298.318713821493</v>
      </c>
      <c r="EA1405">
        <v>7046.9736349163732</v>
      </c>
      <c r="EB1405">
        <v>3431.9121169248665</v>
      </c>
      <c r="EC1405">
        <v>7017.0404423421915</v>
      </c>
      <c r="EE1405">
        <v>12905.529028259794</v>
      </c>
      <c r="EF1405">
        <v>26892.24881516982</v>
      </c>
      <c r="EG1405">
        <v>49692.634231805772</v>
      </c>
      <c r="EJ1405">
        <v>4800</v>
      </c>
      <c r="EK1405">
        <v>13783.540181038286</v>
      </c>
      <c r="EM1405">
        <v>23500</v>
      </c>
      <c r="EN1405">
        <v>3325</v>
      </c>
      <c r="EO1405">
        <v>5300</v>
      </c>
      <c r="EP1405">
        <v>92962.751229812333</v>
      </c>
      <c r="ER1405">
        <v>15528.5952</v>
      </c>
      <c r="ES1405">
        <v>7296.4707564977198</v>
      </c>
      <c r="ET1405">
        <v>10813.3994</v>
      </c>
      <c r="EU1405">
        <v>4808.6481963722554</v>
      </c>
      <c r="EV1405">
        <v>3236.2468284790002</v>
      </c>
      <c r="EW1405">
        <v>15986.06879008018</v>
      </c>
      <c r="EX1405">
        <v>6317.6642603713153</v>
      </c>
      <c r="EY1405">
        <v>4107.470180917403</v>
      </c>
      <c r="EZ1405">
        <v>4800.3993901727436</v>
      </c>
      <c r="FA1405">
        <v>6554.5940549601719</v>
      </c>
      <c r="FB1405">
        <v>6358.2740873193843</v>
      </c>
      <c r="FC1405">
        <v>2400</v>
      </c>
      <c r="FD1405">
        <v>9611.9835066527976</v>
      </c>
      <c r="FE1405">
        <v>3400</v>
      </c>
      <c r="FG1405">
        <v>10796.529704881172</v>
      </c>
      <c r="FH1405">
        <v>14601.366196600477</v>
      </c>
      <c r="FK1405">
        <v>19648.020018588853</v>
      </c>
      <c r="FL1405">
        <v>20474.670344071528</v>
      </c>
      <c r="FM1405">
        <v>24641.620180686226</v>
      </c>
      <c r="FN1405">
        <v>8763.3755472634111</v>
      </c>
      <c r="FO1405">
        <v>3400</v>
      </c>
      <c r="FP1405">
        <v>5473.2688891009511</v>
      </c>
      <c r="FR1405">
        <v>8508.6013313603198</v>
      </c>
      <c r="FU1405">
        <v>9300</v>
      </c>
      <c r="FV1405">
        <v>11300</v>
      </c>
      <c r="FW1405">
        <v>11364.169882340004</v>
      </c>
      <c r="FX1405">
        <v>33125.315088581934</v>
      </c>
      <c r="FY1405">
        <v>45085.322821400645</v>
      </c>
      <c r="FZ1405">
        <v>7646.8603140088007</v>
      </c>
      <c r="GA1405">
        <v>5957.7737727798585</v>
      </c>
      <c r="GB1405">
        <v>7520.6626611571</v>
      </c>
      <c r="GD1405">
        <v>11106.513273233757</v>
      </c>
      <c r="GE1405">
        <v>21646.079586621159</v>
      </c>
      <c r="GF1405">
        <v>7201.010666246385</v>
      </c>
      <c r="GG1405">
        <v>10106.461010699069</v>
      </c>
      <c r="GH1405">
        <v>3300</v>
      </c>
      <c r="GI1405">
        <v>16039.797375957129</v>
      </c>
      <c r="GK1405">
        <v>8868.5428996987648</v>
      </c>
      <c r="GL1405">
        <v>4402.8802302537242</v>
      </c>
      <c r="GM1405">
        <v>7633.8835287187494</v>
      </c>
      <c r="GN1405">
        <v>38431.43264293189</v>
      </c>
      <c r="GQ1405">
        <v>9230</v>
      </c>
      <c r="GR1405">
        <v>4425.8595638865027</v>
      </c>
      <c r="GS1405">
        <v>9240.5243793440677</v>
      </c>
      <c r="GT1405">
        <v>4106.8167074116727</v>
      </c>
      <c r="GU1405">
        <v>9990.0089605440498</v>
      </c>
      <c r="GV1405">
        <v>10399.724883471958</v>
      </c>
      <c r="GW1405">
        <v>9472.5167441767207</v>
      </c>
      <c r="GX1405">
        <v>9102.6674315149776</v>
      </c>
      <c r="GZ1405">
        <v>24789.287602670625</v>
      </c>
      <c r="HB1405">
        <v>9544.0886611410042</v>
      </c>
      <c r="HD1405">
        <v>19348.765239976787</v>
      </c>
      <c r="HG1405">
        <v>13939.025745051258</v>
      </c>
      <c r="HI1405">
        <v>9552.5585967350453</v>
      </c>
      <c r="HJ1405">
        <v>2956.4118150564168</v>
      </c>
      <c r="HK1405">
        <v>4437.6922771617201</v>
      </c>
      <c r="HL1405">
        <v>88675.939097929237</v>
      </c>
      <c r="HN1405">
        <v>13094.984554306506</v>
      </c>
      <c r="HO1405">
        <v>5054.1377665881082</v>
      </c>
      <c r="HQ1405">
        <v>3790.8143054014977</v>
      </c>
      <c r="HS1405">
        <v>5421.7905195511366</v>
      </c>
      <c r="HT1405">
        <v>4100</v>
      </c>
      <c r="HU1405">
        <v>12600</v>
      </c>
      <c r="HV1405">
        <v>13002.758769582395</v>
      </c>
      <c r="HX1405">
        <v>10856.098061343189</v>
      </c>
      <c r="HZ1405">
        <v>11386.634438259001</v>
      </c>
      <c r="IA1405">
        <v>10904.779780824132</v>
      </c>
      <c r="IB1405">
        <v>15210.010426681476</v>
      </c>
      <c r="ID1405">
        <v>7669.2677656249998</v>
      </c>
      <c r="IE1405">
        <v>6439.1459601784736</v>
      </c>
      <c r="IF1405">
        <v>8851.6244018349716</v>
      </c>
      <c r="IG1405">
        <v>4342.7025423277473</v>
      </c>
      <c r="IH1405">
        <v>19090.912909091097</v>
      </c>
      <c r="II1405">
        <v>8907.003436222687</v>
      </c>
      <c r="IJ1405">
        <v>4377.7112929340001</v>
      </c>
      <c r="IK1405">
        <v>9557.0358615308432</v>
      </c>
      <c r="IL1405">
        <v>4184.8445252634529</v>
      </c>
      <c r="IM1405">
        <v>5855.6360587435083</v>
      </c>
      <c r="IN1405">
        <v>21813.576846109405</v>
      </c>
      <c r="IO1405">
        <v>70330.531428743649</v>
      </c>
      <c r="IP1405">
        <v>15621.691569541057</v>
      </c>
      <c r="IQ1405">
        <v>230670.00731590868</v>
      </c>
      <c r="IT1405">
        <v>26668.705149096266</v>
      </c>
      <c r="IU1405">
        <v>4946.072727265042</v>
      </c>
      <c r="IW1405">
        <v>9317.8146546777025</v>
      </c>
      <c r="IX1405">
        <v>5386.7208619826743</v>
      </c>
      <c r="IY1405">
        <v>3615.9913858763102</v>
      </c>
      <c r="IZ1405">
        <v>3553.5090123975001</v>
      </c>
      <c r="JA1405">
        <v>27713.01970741677</v>
      </c>
      <c r="JB1405">
        <v>11614.571762218373</v>
      </c>
      <c r="JC1405">
        <v>71716.712465136268</v>
      </c>
      <c r="JE1405">
        <v>7558.0234945259672</v>
      </c>
      <c r="JF1405">
        <v>53447.201583131595</v>
      </c>
      <c r="JG1405">
        <v>4698.8294047972058</v>
      </c>
      <c r="JH1405">
        <v>7985.2245987108854</v>
      </c>
      <c r="JI1405">
        <v>20104.159049761849</v>
      </c>
      <c r="JJ1405">
        <v>6406.1634555649307</v>
      </c>
      <c r="JK1405">
        <v>11191.824902371738</v>
      </c>
      <c r="JL1405">
        <v>6990</v>
      </c>
      <c r="JM1405">
        <v>39753.600554293866</v>
      </c>
      <c r="JN1405">
        <v>5683.0432454191177</v>
      </c>
      <c r="JO1405">
        <v>9790.2135282903455</v>
      </c>
      <c r="JP1405">
        <v>20000</v>
      </c>
      <c r="JQ1405">
        <v>30240.092283974991</v>
      </c>
      <c r="JR1405">
        <v>14684.254404518058</v>
      </c>
      <c r="JS1405">
        <v>11583.3287</v>
      </c>
      <c r="JT1405">
        <v>8507.5738056463197</v>
      </c>
      <c r="JU1405">
        <v>13746.648315954659</v>
      </c>
      <c r="JV1405">
        <v>14147.332257649859</v>
      </c>
      <c r="JW1405">
        <v>37429.302697310457</v>
      </c>
      <c r="JX1405">
        <v>22121.276358537227</v>
      </c>
      <c r="JY1405">
        <v>6944.3852620600865</v>
      </c>
      <c r="JZ1405">
        <v>7035.0140514067261</v>
      </c>
      <c r="KA1405">
        <v>8900</v>
      </c>
      <c r="KB1405">
        <v>6909.0915999999997</v>
      </c>
      <c r="KC1405">
        <v>16867.169586462798</v>
      </c>
      <c r="KD1405">
        <v>7823.9486289057695</v>
      </c>
      <c r="KE1405">
        <v>32034.894471278152</v>
      </c>
      <c r="KF1405">
        <v>9783.34297821976</v>
      </c>
      <c r="OA1405">
        <v>8178.2678632812494</v>
      </c>
      <c r="OB1405">
        <v>10488.740704059066</v>
      </c>
      <c r="OC1405">
        <v>6955.9908510360674</v>
      </c>
      <c r="OF1405">
        <v>10242.770632393365</v>
      </c>
      <c r="OG1405">
        <v>18804.643399211163</v>
      </c>
      <c r="OH1405">
        <v>10060.727462591298</v>
      </c>
      <c r="OI1405">
        <v>8615.149456034369</v>
      </c>
      <c r="OK1405">
        <v>17017.386286773439</v>
      </c>
      <c r="OL1405">
        <v>22775.813102943612</v>
      </c>
      <c r="OM1405">
        <v>14112.20100751634</v>
      </c>
      <c r="OO1405">
        <v>5932.411766467254</v>
      </c>
      <c r="OP1405">
        <v>50769.7898849708</v>
      </c>
      <c r="OQ1405">
        <v>42577.640387093859</v>
      </c>
      <c r="OR1405">
        <v>21683.335015426459</v>
      </c>
      <c r="OT1405">
        <v>5800</v>
      </c>
      <c r="OU1405">
        <v>15783.845069797082</v>
      </c>
      <c r="OV1405">
        <v>9771.656402554614</v>
      </c>
      <c r="OW1405">
        <v>12685.1862</v>
      </c>
      <c r="OX1405">
        <v>5386.9502123396769</v>
      </c>
      <c r="OY1405">
        <v>13482.250625855968</v>
      </c>
      <c r="PA1405">
        <v>11404.673373464333</v>
      </c>
      <c r="PC1405">
        <v>11800</v>
      </c>
      <c r="PD1405">
        <v>9512.6037932620002</v>
      </c>
      <c r="PE1405">
        <v>39284.035458185383</v>
      </c>
      <c r="PH1405">
        <v>14176.080007464279</v>
      </c>
      <c r="PI1405">
        <v>33029.33252509345</v>
      </c>
      <c r="PJ1405">
        <v>13072.865646264963</v>
      </c>
      <c r="PK1405">
        <v>10821.579503243354</v>
      </c>
      <c r="PL1405">
        <v>6325.6216072543666</v>
      </c>
      <c r="PN1405">
        <v>3857.1834512879068</v>
      </c>
      <c r="PO1405">
        <v>3032.0981563944765</v>
      </c>
      <c r="PP1405">
        <v>34900</v>
      </c>
      <c r="PQ1405">
        <v>30438.956668177259</v>
      </c>
      <c r="PR1405">
        <v>11750</v>
      </c>
      <c r="PS1405">
        <v>25955.62023341018</v>
      </c>
      <c r="PT1405">
        <v>11525.869549042534</v>
      </c>
      <c r="PV1405">
        <v>26831.740733227958</v>
      </c>
      <c r="PW1405">
        <v>5896.7027041155588</v>
      </c>
      <c r="PX1405">
        <v>16949.550120644984</v>
      </c>
      <c r="PZ1405">
        <v>6641.7389585700885</v>
      </c>
      <c r="QA1405">
        <v>51934.109604762562</v>
      </c>
      <c r="QB1405">
        <v>10080.457668981537</v>
      </c>
      <c r="QC1405">
        <v>22245.191239881566</v>
      </c>
      <c r="QD1405">
        <v>85106.832308666562</v>
      </c>
      <c r="QE1405">
        <v>6463.7236354732486</v>
      </c>
      <c r="QF1405">
        <v>6706.5407429790803</v>
      </c>
      <c r="QG1405">
        <v>35450</v>
      </c>
      <c r="QH1405">
        <v>22083.405669257023</v>
      </c>
      <c r="QI1405">
        <v>7903.2708577307021</v>
      </c>
      <c r="QJ1405">
        <v>4343.2148865735226</v>
      </c>
      <c r="QK1405">
        <v>40873.173155052944</v>
      </c>
      <c r="QL1405">
        <v>13250.919873276036</v>
      </c>
      <c r="QM1405">
        <v>73562.894493444037</v>
      </c>
      <c r="QN1405">
        <v>9717.9379266302167</v>
      </c>
      <c r="QO1405">
        <v>13410.843081960365</v>
      </c>
      <c r="QP1405">
        <v>19961.638933166003</v>
      </c>
      <c r="QQ1405">
        <v>22050.255487571081</v>
      </c>
      <c r="QR1405">
        <v>7503.5503431890174</v>
      </c>
      <c r="QS1405">
        <v>95696.722777167961</v>
      </c>
      <c r="QT1405">
        <v>13006.347260440591</v>
      </c>
      <c r="QU1405">
        <v>4909.0669395338682</v>
      </c>
      <c r="QV1405">
        <v>13179.912676997863</v>
      </c>
      <c r="QW1405">
        <v>12129.915942459105</v>
      </c>
      <c r="QX1405">
        <v>24921.528295885142</v>
      </c>
      <c r="QY1405">
        <v>4010</v>
      </c>
      <c r="QZ1405">
        <v>9227.0508728493205</v>
      </c>
      <c r="RB1405">
        <v>19139.448572650006</v>
      </c>
      <c r="RD1405">
        <v>5057.1932446364563</v>
      </c>
      <c r="RE1405">
        <v>18775.346364086905</v>
      </c>
      <c r="RF1405">
        <v>88278.402259789917</v>
      </c>
      <c r="RG1405">
        <v>91942.00734186059</v>
      </c>
      <c r="RH1405">
        <v>14960.760180985562</v>
      </c>
      <c r="RI1405">
        <v>9779.6123691453195</v>
      </c>
      <c r="RK1405">
        <v>3700</v>
      </c>
      <c r="RL1405">
        <v>20472.468507773563</v>
      </c>
      <c r="RN1405">
        <v>5241.9870820142414</v>
      </c>
      <c r="RO1405">
        <v>32781.660626365825</v>
      </c>
      <c r="RP1405">
        <v>9258.7301709656476</v>
      </c>
      <c r="RQ1405">
        <v>20147.287575189701</v>
      </c>
      <c r="RT1405">
        <v>40521.89615</v>
      </c>
      <c r="RV1405">
        <v>15380.381466632967</v>
      </c>
      <c r="RW1405">
        <v>19638.544163121365</v>
      </c>
      <c r="RX1405">
        <v>11636.933412582526</v>
      </c>
      <c r="RY1405">
        <v>3195.6743714361323</v>
      </c>
      <c r="RZ1405">
        <v>28918.138877011686</v>
      </c>
      <c r="SA1405">
        <v>3918.8116</v>
      </c>
      <c r="SB1405">
        <v>28800</v>
      </c>
      <c r="SC1405">
        <v>19699.569012335756</v>
      </c>
      <c r="SD1405">
        <v>21415.544733362342</v>
      </c>
      <c r="SE1405">
        <v>7574.6287769075007</v>
      </c>
      <c r="SF1405">
        <v>6261.9410608757471</v>
      </c>
      <c r="SG1405">
        <v>11574.763904160553</v>
      </c>
      <c r="SH1405">
        <v>9514.9436740272831</v>
      </c>
      <c r="SI1405">
        <v>15075.186952990929</v>
      </c>
      <c r="SJ1405">
        <v>6456.3989336461991</v>
      </c>
      <c r="SK1405">
        <v>7496.6194108571308</v>
      </c>
      <c r="SL1405">
        <v>4337.4511194715278</v>
      </c>
      <c r="SM1405">
        <v>31808.992242790202</v>
      </c>
      <c r="SN1405">
        <v>12879.560584569081</v>
      </c>
      <c r="SP1405">
        <v>8421.3609607989074</v>
      </c>
      <c r="SR1405">
        <v>7682.7543136437307</v>
      </c>
      <c r="SS1405">
        <v>5481.3030708575243</v>
      </c>
      <c r="ST1405">
        <v>8792.8612082896998</v>
      </c>
      <c r="SU1405">
        <v>7260</v>
      </c>
      <c r="SV1405">
        <v>4268.0314652763336</v>
      </c>
      <c r="SW1405">
        <v>14272.695333550593</v>
      </c>
      <c r="SX1405">
        <v>30852.973662826102</v>
      </c>
      <c r="SY1405">
        <v>7100</v>
      </c>
      <c r="SZ1405">
        <v>5442.8432420838699</v>
      </c>
      <c r="TB1405">
        <v>64530.696376544547</v>
      </c>
      <c r="TC1405">
        <v>11318.506474418989</v>
      </c>
      <c r="TD1405">
        <v>5839.9979200000007</v>
      </c>
      <c r="TF1405">
        <v>10214.237967239475</v>
      </c>
      <c r="TG1405">
        <v>23715.060444421564</v>
      </c>
      <c r="TH1405">
        <v>3964.9353999999998</v>
      </c>
      <c r="TI1405">
        <v>6680.0413454043537</v>
      </c>
      <c r="TJ1405">
        <v>10280.147007532531</v>
      </c>
      <c r="TK1405">
        <v>15138.317042276174</v>
      </c>
      <c r="TL1405">
        <v>21131.425345287502</v>
      </c>
      <c r="TM1405">
        <v>15521.958779266242</v>
      </c>
      <c r="TN1405">
        <v>12136.453524932807</v>
      </c>
      <c r="TO1405">
        <v>23980.334197752312</v>
      </c>
      <c r="TP1405">
        <v>2196.9974175171869</v>
      </c>
      <c r="TQ1405">
        <v>6250.9250264544607</v>
      </c>
      <c r="TR1405">
        <v>9904.1724370139109</v>
      </c>
      <c r="TT1405">
        <v>10005.550998323401</v>
      </c>
      <c r="TU1405">
        <v>2700</v>
      </c>
      <c r="TV1405">
        <v>17981.755934213517</v>
      </c>
      <c r="TW1405">
        <v>13381.574984698458</v>
      </c>
      <c r="TX1405">
        <v>6871.9122348323999</v>
      </c>
      <c r="TY1405">
        <v>7636.5418451365031</v>
      </c>
      <c r="TZ1405">
        <v>5725.8238975765134</v>
      </c>
      <c r="UB1405">
        <v>16786.798827785497</v>
      </c>
      <c r="UC1405">
        <v>5895.6562840176957</v>
      </c>
      <c r="UE1405">
        <v>13550</v>
      </c>
      <c r="UF1405">
        <v>13524.302190531283</v>
      </c>
      <c r="UG1405">
        <v>14635.950712106207</v>
      </c>
      <c r="UH1405">
        <v>9383.4303733895667</v>
      </c>
      <c r="UI1405">
        <v>10142.565964102001</v>
      </c>
      <c r="UK1405">
        <v>2100</v>
      </c>
      <c r="UL1405">
        <v>21076.664205996316</v>
      </c>
      <c r="UM1405">
        <v>3880</v>
      </c>
      <c r="UN1405">
        <v>3825.6728052878602</v>
      </c>
      <c r="UO1405">
        <v>33168.171826041566</v>
      </c>
      <c r="UP1405">
        <v>9300.7577330316835</v>
      </c>
      <c r="UQ1405">
        <v>3023.2657174635024</v>
      </c>
      <c r="UR1405">
        <v>16853.951757461997</v>
      </c>
      <c r="UT1405">
        <v>16253.157228516415</v>
      </c>
      <c r="UU1405">
        <v>22567.864320000004</v>
      </c>
      <c r="UV1405">
        <v>8723.0571604605975</v>
      </c>
      <c r="UW1405">
        <v>17378.447122495763</v>
      </c>
      <c r="UX1405">
        <v>17684.876308824794</v>
      </c>
      <c r="UZ1405">
        <v>8121.09375</v>
      </c>
      <c r="VA1405">
        <v>7452.891574726209</v>
      </c>
      <c r="VB1405">
        <v>8746.5378567079206</v>
      </c>
      <c r="VC1405">
        <v>5901.5850347479472</v>
      </c>
      <c r="VE1405">
        <v>3138.8914000000004</v>
      </c>
      <c r="VF1405">
        <v>16401.147889928314</v>
      </c>
      <c r="VH1405">
        <v>33663.740368591978</v>
      </c>
      <c r="VJ1405">
        <v>8485.1311999999998</v>
      </c>
      <c r="VL1405">
        <v>5878.8958259847768</v>
      </c>
      <c r="VN1405">
        <v>3348.1816997271899</v>
      </c>
      <c r="VO1405">
        <v>11300</v>
      </c>
      <c r="VP1405">
        <v>3505.7576948943761</v>
      </c>
      <c r="VQ1405">
        <v>4300</v>
      </c>
      <c r="VT1405">
        <v>14240.064222131028</v>
      </c>
      <c r="VV1405">
        <v>13636.700227883995</v>
      </c>
      <c r="VW1405">
        <v>27898.292480588039</v>
      </c>
      <c r="VX1405">
        <v>23029.7844</v>
      </c>
      <c r="WA1405">
        <v>11124.244431677585</v>
      </c>
      <c r="WB1405">
        <v>4114.8408980613476</v>
      </c>
      <c r="WC1405">
        <v>18449.648201192304</v>
      </c>
      <c r="WD1405">
        <v>7306.8695024009603</v>
      </c>
      <c r="WE1405">
        <v>38048.39825941957</v>
      </c>
      <c r="WF1405">
        <v>16300</v>
      </c>
      <c r="WI1405">
        <v>6170.3237894288077</v>
      </c>
      <c r="WJ1405">
        <v>2343.1511811224445</v>
      </c>
      <c r="WK1405">
        <v>95333.23432583356</v>
      </c>
      <c r="WL1405">
        <v>7574.0264999999999</v>
      </c>
      <c r="WN1405">
        <v>16596.637573085896</v>
      </c>
      <c r="WO1405">
        <v>6667.4289433719123</v>
      </c>
      <c r="WP1405">
        <v>11092.187755885601</v>
      </c>
      <c r="WR1405">
        <v>8350</v>
      </c>
      <c r="WS1405">
        <v>6775.2287095167994</v>
      </c>
      <c r="WT1405">
        <v>35023.768559617572</v>
      </c>
      <c r="WU1405">
        <v>13987.482849672075</v>
      </c>
      <c r="WV1405">
        <v>8947.5089421715638</v>
      </c>
      <c r="WW1405">
        <v>15023.827921496988</v>
      </c>
      <c r="WY1405">
        <v>30892.102765785792</v>
      </c>
      <c r="WZ1405">
        <v>10889.21102443125</v>
      </c>
      <c r="XA1405">
        <v>5083.3220402992392</v>
      </c>
      <c r="XB1405">
        <v>34860.814239000865</v>
      </c>
      <c r="XC1405">
        <v>4518.3236566387095</v>
      </c>
      <c r="XD1405">
        <v>3788.2673958630844</v>
      </c>
      <c r="XE1405">
        <v>21602.048154207027</v>
      </c>
      <c r="XF1405">
        <v>11661.486446322195</v>
      </c>
      <c r="XG1405">
        <v>9533.105592173184</v>
      </c>
      <c r="XI1405">
        <v>6500</v>
      </c>
      <c r="XJ1405">
        <v>21387.755253406431</v>
      </c>
      <c r="XK1405">
        <v>3523.4572843294882</v>
      </c>
      <c r="XL1405">
        <v>47833.123099618017</v>
      </c>
      <c r="XM1405">
        <v>27457.266844280726</v>
      </c>
      <c r="XN1405">
        <v>4230.7672000000002</v>
      </c>
      <c r="XO1405">
        <v>13117.335535056593</v>
      </c>
      <c r="XQ1405">
        <v>10599.132294544514</v>
      </c>
      <c r="XR1405">
        <v>3733.9056147784031</v>
      </c>
      <c r="XT1405">
        <v>6945.4170554582533</v>
      </c>
      <c r="XU1405">
        <v>14230.336799651252</v>
      </c>
      <c r="XV1405">
        <v>9956.7245090063388</v>
      </c>
      <c r="XW1405">
        <v>12378.492203068889</v>
      </c>
      <c r="XX1405">
        <v>30859.410468782382</v>
      </c>
      <c r="XZ1405">
        <v>15145.351619042161</v>
      </c>
      <c r="YA1405">
        <v>17143.333360865221</v>
      </c>
      <c r="YD1405">
        <v>7942.6275124573058</v>
      </c>
      <c r="YF1405">
        <v>76258.679225798754</v>
      </c>
      <c r="YG1405">
        <v>4534.5305395124869</v>
      </c>
      <c r="YH1405">
        <v>6420.6855325888846</v>
      </c>
      <c r="YI1405">
        <v>12230.453063549914</v>
      </c>
      <c r="YK1405">
        <v>5103.2473765597315</v>
      </c>
      <c r="YM1405">
        <v>3680</v>
      </c>
      <c r="YN1405">
        <v>7036.2068048274023</v>
      </c>
      <c r="YO1405">
        <v>68797.478968545489</v>
      </c>
      <c r="YP1405">
        <v>8959.7559651880165</v>
      </c>
      <c r="YR1405">
        <v>11891.763536870507</v>
      </c>
      <c r="YS1405">
        <v>11282.143154195292</v>
      </c>
      <c r="YT1405">
        <v>13910.7461509389</v>
      </c>
      <c r="YU1405">
        <v>14759.623839448179</v>
      </c>
      <c r="YV1405">
        <v>11994.983029780211</v>
      </c>
      <c r="YW1405">
        <v>13117.424222517204</v>
      </c>
      <c r="YX1405">
        <v>9833.3294000000005</v>
      </c>
      <c r="YY1405">
        <v>11607.873884951825</v>
      </c>
      <c r="YZ1405">
        <v>10064.090736513628</v>
      </c>
      <c r="ZA1405">
        <v>26403.695537551994</v>
      </c>
      <c r="ZC1405">
        <v>7576.6623247119269</v>
      </c>
      <c r="ZD1405">
        <v>36958.061233166103</v>
      </c>
      <c r="ZE1405">
        <v>9460.36</v>
      </c>
      <c r="ZF1405">
        <v>24115.848250093506</v>
      </c>
      <c r="ZG1405">
        <v>16065.396160665518</v>
      </c>
      <c r="ZJ1405">
        <v>7186.7303835278835</v>
      </c>
      <c r="ZK1405">
        <v>6600</v>
      </c>
      <c r="ZL1405">
        <v>33062.649056405746</v>
      </c>
      <c r="ZM1405">
        <v>32870.903197623622</v>
      </c>
      <c r="ZO1405">
        <v>15922.274014509163</v>
      </c>
      <c r="ZP1405">
        <v>2000</v>
      </c>
      <c r="ZQ1405">
        <v>32020.669032399652</v>
      </c>
      <c r="ZR1405">
        <v>11326.481211518916</v>
      </c>
      <c r="ZS1405">
        <v>5364.0698499999999</v>
      </c>
      <c r="ZT1405">
        <v>14173.530622493008</v>
      </c>
      <c r="ZU1405">
        <v>10200.004649999999</v>
      </c>
      <c r="ZV1405">
        <v>9160.9986485260997</v>
      </c>
      <c r="ZW1405">
        <v>25233.827707295452</v>
      </c>
      <c r="ZX1405">
        <v>10010.019244820573</v>
      </c>
      <c r="ZZ1405">
        <v>4300</v>
      </c>
      <c r="AAA1405">
        <v>10948.120947260937</v>
      </c>
      <c r="AAB1405">
        <v>3600</v>
      </c>
      <c r="AAC1405">
        <v>6697.9410598433224</v>
      </c>
      <c r="AAD1405">
        <v>9894.1299197733624</v>
      </c>
      <c r="AAE1405">
        <v>5996.3054504988177</v>
      </c>
      <c r="AAF1405">
        <v>4122.8016356410162</v>
      </c>
      <c r="AAG1405">
        <v>6026.6190278692447</v>
      </c>
      <c r="AAH1405">
        <v>2090.574447649768</v>
      </c>
      <c r="AAJ1405">
        <v>183393.02015236541</v>
      </c>
      <c r="AAK1405">
        <v>6363.351593600205</v>
      </c>
      <c r="AAL1405">
        <v>13153.29635131555</v>
      </c>
      <c r="AAM1405">
        <v>11032.647947823703</v>
      </c>
      <c r="AAN1405">
        <v>32767.0751614574</v>
      </c>
      <c r="AAO1405">
        <v>10748.7783</v>
      </c>
      <c r="AAP1405">
        <v>27350</v>
      </c>
      <c r="AAR1405">
        <v>33643.427164302237</v>
      </c>
      <c r="AAT1405">
        <v>9622.0540090263439</v>
      </c>
      <c r="AAU1405">
        <v>14793.219470761316</v>
      </c>
      <c r="AAV1405">
        <v>3910.3427999999999</v>
      </c>
      <c r="AAW1405">
        <v>13025.330175020332</v>
      </c>
      <c r="AAY1405">
        <v>56565.227505031013</v>
      </c>
      <c r="ABA1405">
        <v>19913.038500000002</v>
      </c>
      <c r="ABB1405">
        <v>11779.246303247999</v>
      </c>
      <c r="ABC1405">
        <v>23146.38448988265</v>
      </c>
      <c r="ABD1405">
        <v>37000</v>
      </c>
      <c r="ABF1405">
        <v>7952.3616581795877</v>
      </c>
      <c r="ABG1405">
        <v>15420.999892340242</v>
      </c>
      <c r="ABI1405">
        <v>3565.7996133303091</v>
      </c>
      <c r="ABJ1405">
        <v>11552.370133199624</v>
      </c>
      <c r="ABK1405">
        <v>31003.362586800402</v>
      </c>
      <c r="ABL1405">
        <v>3496.5347130842074</v>
      </c>
      <c r="ABM1405">
        <v>9355.7247387179668</v>
      </c>
      <c r="ABN1405">
        <v>3300</v>
      </c>
      <c r="ABO1405">
        <v>10748.343505604935</v>
      </c>
      <c r="ABQ1405">
        <v>7001.1108988290953</v>
      </c>
    </row>
    <row r="1406" spans="2:745" x14ac:dyDescent="0.25">
      <c r="B1406" s="3">
        <v>42969</v>
      </c>
      <c r="C1406" s="4">
        <v>15538.623977864712</v>
      </c>
      <c r="D1406">
        <v>9565.2178695644998</v>
      </c>
      <c r="F1406">
        <v>4515.6807972125998</v>
      </c>
      <c r="G1406">
        <v>11135.114317851068</v>
      </c>
      <c r="I1406">
        <v>3200</v>
      </c>
      <c r="K1406">
        <v>4799.0516709497961</v>
      </c>
      <c r="L1406">
        <v>2550</v>
      </c>
      <c r="M1406">
        <v>15833.781179277814</v>
      </c>
      <c r="N1406">
        <v>3470</v>
      </c>
      <c r="R1406">
        <v>4190</v>
      </c>
      <c r="S1406">
        <v>4395.7781212393511</v>
      </c>
      <c r="T1406">
        <v>10367.907690338356</v>
      </c>
      <c r="U1406">
        <v>16398.94029521936</v>
      </c>
      <c r="W1406">
        <v>18600</v>
      </c>
      <c r="X1406">
        <v>12233.024517427431</v>
      </c>
      <c r="Z1406">
        <v>31599.915806365392</v>
      </c>
      <c r="AA1406">
        <v>3876.19067</v>
      </c>
      <c r="AB1406">
        <v>11063.31125513702</v>
      </c>
      <c r="AC1406">
        <v>10581.816000000001</v>
      </c>
      <c r="AD1406">
        <v>3315.8497735329911</v>
      </c>
      <c r="AE1406">
        <v>4013.9791700000001</v>
      </c>
      <c r="AG1406">
        <v>2500</v>
      </c>
      <c r="AH1406">
        <v>1789.7381999999998</v>
      </c>
      <c r="AI1406">
        <v>6857.1412264800001</v>
      </c>
      <c r="AJ1406">
        <v>6030.7517675942527</v>
      </c>
      <c r="AK1406">
        <v>19341.147638285973</v>
      </c>
      <c r="AL1406">
        <v>2900</v>
      </c>
      <c r="AN1406">
        <v>16047.28524775</v>
      </c>
      <c r="AP1406">
        <v>17127.634384908717</v>
      </c>
      <c r="AQ1406">
        <v>6707.26422866541</v>
      </c>
      <c r="AR1406">
        <v>18779.626400000001</v>
      </c>
      <c r="AT1406">
        <v>6930.0490390737405</v>
      </c>
      <c r="AU1406">
        <v>8721.094484160194</v>
      </c>
      <c r="AV1406">
        <v>4856.7362849417777</v>
      </c>
      <c r="AX1406">
        <v>3364.5660601116006</v>
      </c>
      <c r="AY1406">
        <v>16192.800000000001</v>
      </c>
      <c r="BA1406">
        <v>103419.53464912262</v>
      </c>
      <c r="BB1406">
        <v>16994.406208972636</v>
      </c>
      <c r="BC1406">
        <v>19066.981933624615</v>
      </c>
      <c r="BD1406">
        <v>1281.7543289610098</v>
      </c>
      <c r="BE1406">
        <v>1930</v>
      </c>
      <c r="BG1406">
        <v>13927.816543164474</v>
      </c>
      <c r="BH1406">
        <v>5831.2838000000002</v>
      </c>
      <c r="BI1406">
        <v>3570</v>
      </c>
      <c r="BJ1406">
        <v>3683.6837813260058</v>
      </c>
      <c r="BK1406">
        <v>18395.170427892856</v>
      </c>
      <c r="BL1406">
        <v>9800</v>
      </c>
      <c r="BN1406">
        <v>2326.385547441731</v>
      </c>
      <c r="BO1406">
        <v>21086.038854455834</v>
      </c>
      <c r="BP1406">
        <v>7104.0849326833022</v>
      </c>
      <c r="BQ1406">
        <v>15839.951242184246</v>
      </c>
      <c r="BR1406">
        <v>41253.545354248141</v>
      </c>
      <c r="BS1406">
        <v>3210</v>
      </c>
      <c r="BT1406">
        <v>18967.146399774338</v>
      </c>
      <c r="BV1406">
        <v>6000</v>
      </c>
      <c r="BX1406">
        <v>7672.2751994506461</v>
      </c>
      <c r="BY1406">
        <v>2917.8558278570285</v>
      </c>
      <c r="BZ1406">
        <v>16263.944726925663</v>
      </c>
      <c r="CC1406">
        <v>5040</v>
      </c>
      <c r="CD1406">
        <v>20354.820854912461</v>
      </c>
      <c r="CE1406">
        <v>8000</v>
      </c>
      <c r="CF1406">
        <v>11159.051119614021</v>
      </c>
      <c r="CG1406">
        <v>2500</v>
      </c>
      <c r="CH1406">
        <v>9232.4052422487039</v>
      </c>
      <c r="CJ1406">
        <v>7847.3835829603513</v>
      </c>
      <c r="CK1406">
        <v>4231.5385900872907</v>
      </c>
      <c r="CL1406">
        <v>7500</v>
      </c>
      <c r="CN1406">
        <v>44000</v>
      </c>
      <c r="CP1406">
        <v>5169.3630703146446</v>
      </c>
      <c r="CV1406">
        <v>14318.048365931319</v>
      </c>
      <c r="CW1406">
        <v>8910.1697161044904</v>
      </c>
      <c r="CX1406">
        <v>141632.11490998691</v>
      </c>
      <c r="CY1406">
        <v>8149.0364690646547</v>
      </c>
      <c r="CZ1406">
        <v>18823.512470591999</v>
      </c>
      <c r="DA1406">
        <v>4574.5593862489159</v>
      </c>
      <c r="DB1406">
        <v>7567.255399824925</v>
      </c>
      <c r="DC1406">
        <v>18656.208398032621</v>
      </c>
      <c r="DD1406">
        <v>3557.4107406375401</v>
      </c>
      <c r="DE1406">
        <v>4238.0133680061972</v>
      </c>
      <c r="DF1406">
        <v>12858.115000063961</v>
      </c>
      <c r="DG1406">
        <v>9565.5697342246403</v>
      </c>
      <c r="DH1406">
        <v>3786.1161894006123</v>
      </c>
      <c r="DI1406">
        <v>3396.8861400328374</v>
      </c>
      <c r="DJ1406">
        <v>3840</v>
      </c>
      <c r="DK1406">
        <v>43187.699207373102</v>
      </c>
      <c r="DL1406">
        <v>2800</v>
      </c>
      <c r="DM1406">
        <v>6198.5783623750112</v>
      </c>
      <c r="DN1406">
        <v>10864.499121907704</v>
      </c>
      <c r="DO1406">
        <v>19698.960257697541</v>
      </c>
      <c r="DQ1406">
        <v>3500</v>
      </c>
      <c r="DR1406">
        <v>10900</v>
      </c>
      <c r="DS1406">
        <v>11989.372476351104</v>
      </c>
      <c r="DT1406">
        <v>29660.192087027357</v>
      </c>
      <c r="DU1406">
        <v>21940.712966954929</v>
      </c>
      <c r="DV1406">
        <v>9527.9208617817694</v>
      </c>
      <c r="DX1406">
        <v>13500</v>
      </c>
      <c r="DY1406">
        <v>8441.064929483995</v>
      </c>
      <c r="DZ1406">
        <v>21298.318713821493</v>
      </c>
      <c r="EB1406">
        <v>3534.239771787305</v>
      </c>
      <c r="EC1406">
        <v>7153.558738885813</v>
      </c>
      <c r="ED1406">
        <v>16336.25541737116</v>
      </c>
      <c r="EE1406">
        <v>12578.8067743798</v>
      </c>
      <c r="EF1406">
        <v>26956.277979015475</v>
      </c>
      <c r="EG1406">
        <v>49448.244227387055</v>
      </c>
      <c r="EH1406">
        <v>6011.6939999999995</v>
      </c>
      <c r="EJ1406">
        <v>4800</v>
      </c>
      <c r="EK1406">
        <v>13986.23930134767</v>
      </c>
      <c r="EM1406">
        <v>23500</v>
      </c>
      <c r="EN1406">
        <v>3515</v>
      </c>
      <c r="EO1406">
        <v>5200</v>
      </c>
      <c r="EP1406">
        <v>93073.027328542827</v>
      </c>
      <c r="ER1406">
        <v>16551.436799999999</v>
      </c>
      <c r="ES1406">
        <v>7418.0786024393483</v>
      </c>
      <c r="ET1406">
        <v>11578.9498</v>
      </c>
      <c r="EU1406">
        <v>4726.4903879920248</v>
      </c>
      <c r="EV1406">
        <v>3236.2468284790002</v>
      </c>
      <c r="EW1406">
        <v>16180.681801437677</v>
      </c>
      <c r="EX1406">
        <v>6317.6642603713153</v>
      </c>
      <c r="EY1406">
        <v>4107.470180917403</v>
      </c>
      <c r="EZ1406">
        <v>4813.7709762177938</v>
      </c>
      <c r="FC1406">
        <v>2300</v>
      </c>
      <c r="FD1406">
        <v>9473.349129152999</v>
      </c>
      <c r="FE1406">
        <v>3300</v>
      </c>
      <c r="FG1406">
        <v>10710.157467242121</v>
      </c>
      <c r="FH1406">
        <v>14413.204261077273</v>
      </c>
      <c r="FK1406">
        <v>19648.020018588853</v>
      </c>
      <c r="FL1406">
        <v>21524.653438639292</v>
      </c>
      <c r="FM1406">
        <v>24902.252701828096</v>
      </c>
      <c r="FN1406">
        <v>8635.2560217186256</v>
      </c>
      <c r="FO1406">
        <v>3400</v>
      </c>
      <c r="FP1406">
        <v>5327.3150520582585</v>
      </c>
      <c r="FR1406">
        <v>8508.6013313603198</v>
      </c>
      <c r="FU1406">
        <v>8950</v>
      </c>
      <c r="FV1406">
        <v>11300</v>
      </c>
      <c r="FW1406">
        <v>11244.125834287119</v>
      </c>
      <c r="FX1406">
        <v>33125.315088581934</v>
      </c>
      <c r="FY1406">
        <v>45027.297952904628</v>
      </c>
      <c r="FZ1406">
        <v>7646.8603140088007</v>
      </c>
      <c r="GA1406">
        <v>5655.7668073394061</v>
      </c>
      <c r="GB1406">
        <v>7272.7287272727999</v>
      </c>
      <c r="GD1406">
        <v>11106.513273233757</v>
      </c>
      <c r="GE1406">
        <v>21678.147852675407</v>
      </c>
      <c r="GF1406">
        <v>7959.0117890091624</v>
      </c>
      <c r="GG1406">
        <v>10143.345904898702</v>
      </c>
      <c r="GH1406">
        <v>3300</v>
      </c>
      <c r="GI1406">
        <v>15987.550478967039</v>
      </c>
      <c r="GK1406">
        <v>9084.8488240816641</v>
      </c>
      <c r="GL1406">
        <v>4402.8802302537242</v>
      </c>
      <c r="GM1406">
        <v>7710.2223640059383</v>
      </c>
      <c r="GN1406">
        <v>39493.764927370641</v>
      </c>
      <c r="GQ1406">
        <v>9330</v>
      </c>
      <c r="GR1406">
        <v>4425.8595638865027</v>
      </c>
      <c r="GT1406">
        <v>4157.8330640254826</v>
      </c>
      <c r="GU1406">
        <v>9852.215733502062</v>
      </c>
      <c r="GV1406">
        <v>11283.361638276765</v>
      </c>
      <c r="GW1406">
        <v>9409.1554281621629</v>
      </c>
      <c r="GX1406">
        <v>9102.6674315149776</v>
      </c>
      <c r="GZ1406">
        <v>25033.517037179692</v>
      </c>
      <c r="HB1406">
        <v>9123.9086571913995</v>
      </c>
      <c r="HD1406">
        <v>19273.478215696723</v>
      </c>
      <c r="HG1406">
        <v>13792.299158261245</v>
      </c>
      <c r="HI1406">
        <v>9502.2819725417012</v>
      </c>
      <c r="HJ1406">
        <v>2956.4118150564168</v>
      </c>
      <c r="HK1406">
        <v>4659.5768910198058</v>
      </c>
      <c r="HL1406">
        <v>91122.17190063071</v>
      </c>
      <c r="HO1406">
        <v>4980.8893931592966</v>
      </c>
      <c r="HQ1406">
        <v>3790.8143054014977</v>
      </c>
      <c r="HS1406">
        <v>5421.7905195511366</v>
      </c>
      <c r="HT1406">
        <v>4100</v>
      </c>
      <c r="HU1406">
        <v>13600</v>
      </c>
      <c r="HX1406">
        <v>11648.513978229552</v>
      </c>
      <c r="HZ1406">
        <v>10964.907236842</v>
      </c>
      <c r="IB1406">
        <v>15874.525445322895</v>
      </c>
      <c r="ID1406">
        <v>7871.0906015625005</v>
      </c>
      <c r="IE1406">
        <v>6408.1139314547227</v>
      </c>
      <c r="IF1406">
        <v>8920.2416452600501</v>
      </c>
      <c r="IG1406">
        <v>4236.3506433319662</v>
      </c>
      <c r="IH1406">
        <v>18595.045041322501</v>
      </c>
      <c r="II1406">
        <v>6701.4597282056402</v>
      </c>
      <c r="IJ1406">
        <v>4393.1802374319996</v>
      </c>
      <c r="IK1406">
        <v>9498.0418130028775</v>
      </c>
      <c r="IL1406">
        <v>4054.0681338489708</v>
      </c>
      <c r="IM1406">
        <v>5393.3490014742838</v>
      </c>
      <c r="IN1406">
        <v>21477.983356169258</v>
      </c>
      <c r="IO1406">
        <v>68069.907204248331</v>
      </c>
      <c r="IP1406">
        <v>15621.691569541057</v>
      </c>
      <c r="IQ1406">
        <v>222971.95053465533</v>
      </c>
      <c r="IS1406">
        <v>3479.7430843121329</v>
      </c>
      <c r="IT1406">
        <v>25989.247693068333</v>
      </c>
      <c r="IU1406">
        <v>4900.4868035114469</v>
      </c>
      <c r="IW1406">
        <v>9449.2829390470524</v>
      </c>
      <c r="IX1406">
        <v>5410.3468306755803</v>
      </c>
      <c r="IZ1406">
        <v>3553.5090123975001</v>
      </c>
      <c r="JA1406">
        <v>27411.791232336149</v>
      </c>
      <c r="JB1406">
        <v>11808.147958255346</v>
      </c>
      <c r="JC1406">
        <v>71485.181512867872</v>
      </c>
      <c r="JE1406">
        <v>7503.2552083337505</v>
      </c>
      <c r="JF1406">
        <v>53447.201583131595</v>
      </c>
      <c r="JG1406">
        <v>4632.6487089549919</v>
      </c>
      <c r="JH1406">
        <v>7985.2245987108854</v>
      </c>
      <c r="JI1406">
        <v>20055.9476371725</v>
      </c>
      <c r="JJ1406">
        <v>6386.0814384628457</v>
      </c>
      <c r="JK1406">
        <v>11051.927091092093</v>
      </c>
      <c r="JL1406">
        <v>6950</v>
      </c>
      <c r="JM1406">
        <v>40946.208570922674</v>
      </c>
      <c r="JN1406">
        <v>6109.2714888255514</v>
      </c>
      <c r="JO1406">
        <v>10000.003818182282</v>
      </c>
      <c r="JP1406">
        <v>20400</v>
      </c>
      <c r="JQ1406">
        <v>28282.100697242786</v>
      </c>
      <c r="JR1406">
        <v>14684.254404518058</v>
      </c>
      <c r="JS1406">
        <v>11416.6621</v>
      </c>
      <c r="JT1406">
        <v>8381.5356751923009</v>
      </c>
      <c r="JU1406">
        <v>13769.63602216863</v>
      </c>
      <c r="JV1406">
        <v>14203.921586680457</v>
      </c>
      <c r="JW1406">
        <v>37470.890811418561</v>
      </c>
      <c r="JX1406">
        <v>22296.842043922436</v>
      </c>
      <c r="JY1406">
        <v>7523.0840338984262</v>
      </c>
      <c r="JZ1406">
        <v>6940.5843325958976</v>
      </c>
      <c r="KA1406">
        <v>8900</v>
      </c>
      <c r="KB1406">
        <v>6727.2734</v>
      </c>
      <c r="KC1406">
        <v>14675.046463312401</v>
      </c>
      <c r="KD1406">
        <v>7780.7223933869518</v>
      </c>
      <c r="KE1406">
        <v>34426.639986102091</v>
      </c>
      <c r="KF1406">
        <v>10017.674546560356</v>
      </c>
      <c r="OA1406">
        <v>7656.250765625</v>
      </c>
      <c r="OB1406">
        <v>10359.250078083027</v>
      </c>
      <c r="OC1406">
        <v>6663.1070257292859</v>
      </c>
      <c r="OF1406">
        <v>10242.770632393365</v>
      </c>
      <c r="OG1406">
        <v>18804.643399211163</v>
      </c>
      <c r="OH1406">
        <v>10029.675834620335</v>
      </c>
      <c r="OI1406">
        <v>8709.1329046456503</v>
      </c>
      <c r="OK1406">
        <v>17164.59551070747</v>
      </c>
      <c r="OL1406">
        <v>22829.656632737802</v>
      </c>
      <c r="OM1406">
        <v>13975.982851073131</v>
      </c>
      <c r="OP1406">
        <v>50960.414878281073</v>
      </c>
      <c r="OQ1406">
        <v>42501.608886402617</v>
      </c>
      <c r="OR1406">
        <v>21842.771302304594</v>
      </c>
      <c r="OS1406">
        <v>12633.125070129479</v>
      </c>
      <c r="OT1406">
        <v>5400</v>
      </c>
      <c r="OU1406">
        <v>15783.845069797082</v>
      </c>
      <c r="OV1406">
        <v>9417.6108807229248</v>
      </c>
      <c r="OW1406">
        <v>12685.1862</v>
      </c>
      <c r="OX1406">
        <v>5386.9502123396769</v>
      </c>
      <c r="PA1406">
        <v>11347.074012992291</v>
      </c>
      <c r="PC1406">
        <v>11700</v>
      </c>
      <c r="PD1406">
        <v>9645.6472029579727</v>
      </c>
      <c r="PE1406">
        <v>38883.994363906502</v>
      </c>
      <c r="PG1406">
        <v>12500.231278637042</v>
      </c>
      <c r="PH1406">
        <v>14176.080007464279</v>
      </c>
      <c r="PI1406">
        <v>32623.566769256922</v>
      </c>
      <c r="PJ1406">
        <v>13338.112195609472</v>
      </c>
      <c r="PK1406">
        <v>10603.276746693775</v>
      </c>
      <c r="PL1406">
        <v>6219.0100071321031</v>
      </c>
      <c r="PN1406">
        <v>3857.1834512879068</v>
      </c>
      <c r="PO1406">
        <v>3032.0981563944765</v>
      </c>
      <c r="PP1406">
        <v>35000</v>
      </c>
      <c r="PQ1406">
        <v>30736.648175934512</v>
      </c>
      <c r="PR1406">
        <v>11000</v>
      </c>
      <c r="PT1406">
        <v>11583.212183614884</v>
      </c>
      <c r="PU1406">
        <v>10413.921014538</v>
      </c>
      <c r="PV1406">
        <v>26755.07861684731</v>
      </c>
      <c r="PW1406">
        <v>5940.5676551557381</v>
      </c>
      <c r="QA1406">
        <v>52179.467602895296</v>
      </c>
      <c r="QB1406">
        <v>10480.674350628446</v>
      </c>
      <c r="QC1406">
        <v>22208.177610530678</v>
      </c>
      <c r="QD1406">
        <v>85106.832308666562</v>
      </c>
      <c r="QF1406">
        <v>6706.5407429790803</v>
      </c>
      <c r="QG1406">
        <v>35500</v>
      </c>
      <c r="QH1406">
        <v>22053.195811980338</v>
      </c>
      <c r="QI1406">
        <v>7843.3975936569823</v>
      </c>
      <c r="QJ1406">
        <v>4283.7187922368985</v>
      </c>
      <c r="QK1406">
        <v>41113.60358537679</v>
      </c>
      <c r="QL1406">
        <v>13179.293279366433</v>
      </c>
      <c r="QM1406">
        <v>74482.430674612086</v>
      </c>
      <c r="QN1406">
        <v>9506.6784064860803</v>
      </c>
      <c r="QO1406">
        <v>12907.067888467034</v>
      </c>
      <c r="QP1406">
        <v>19478.306271346002</v>
      </c>
      <c r="QR1406">
        <v>7503.5503431890174</v>
      </c>
      <c r="QS1406">
        <v>95696.722777167961</v>
      </c>
      <c r="QT1406">
        <v>12838.883561808309</v>
      </c>
      <c r="QU1406">
        <v>4903.5199712406093</v>
      </c>
      <c r="QV1406">
        <v>13583.813226776836</v>
      </c>
      <c r="QW1406">
        <v>11927.750676751451</v>
      </c>
      <c r="QX1406">
        <v>25029.88276673682</v>
      </c>
      <c r="QY1406">
        <v>3990</v>
      </c>
      <c r="RB1406">
        <v>19139.448572650006</v>
      </c>
      <c r="RE1406">
        <v>19311.784831632245</v>
      </c>
      <c r="RF1406">
        <v>88899.10977567907</v>
      </c>
      <c r="RG1406">
        <v>91942.00734186059</v>
      </c>
      <c r="RH1406">
        <v>14960.760180985562</v>
      </c>
      <c r="RI1406">
        <v>9986.2238980709262</v>
      </c>
      <c r="RK1406">
        <v>4000</v>
      </c>
      <c r="RL1406">
        <v>20620.284164869401</v>
      </c>
      <c r="RN1406">
        <v>5234.9033156871947</v>
      </c>
      <c r="RO1406">
        <v>32919.398696224511</v>
      </c>
      <c r="RP1406">
        <v>9258.7301709656476</v>
      </c>
      <c r="RQ1406">
        <v>20104.602643886334</v>
      </c>
      <c r="RR1406">
        <v>26213.41456189083</v>
      </c>
      <c r="RT1406">
        <v>40473.598299999998</v>
      </c>
      <c r="RV1406">
        <v>15834.974022296994</v>
      </c>
      <c r="RW1406">
        <v>19952.481814041599</v>
      </c>
      <c r="RX1406">
        <v>11603.685031403718</v>
      </c>
      <c r="RY1406">
        <v>3158.5153671171074</v>
      </c>
      <c r="RZ1406">
        <v>28971.990159836663</v>
      </c>
      <c r="SA1406">
        <v>4134.5259999999998</v>
      </c>
      <c r="SB1406">
        <v>28500</v>
      </c>
      <c r="SC1406">
        <v>19170.721522071708</v>
      </c>
      <c r="SD1406">
        <v>21415.544733362342</v>
      </c>
      <c r="SE1406">
        <v>7609.2556513162208</v>
      </c>
      <c r="SF1406">
        <v>6323.3326399039406</v>
      </c>
      <c r="SG1406">
        <v>11708.964065368213</v>
      </c>
      <c r="SH1406">
        <v>9475.7875272205838</v>
      </c>
      <c r="SI1406">
        <v>14773.683213931115</v>
      </c>
      <c r="SJ1406">
        <v>6456.3989336461991</v>
      </c>
      <c r="SK1406">
        <v>7431.8071392935253</v>
      </c>
      <c r="SL1406">
        <v>4386.3238081416293</v>
      </c>
      <c r="SM1406">
        <v>31441.682863543203</v>
      </c>
      <c r="SN1406">
        <v>12918.237943681899</v>
      </c>
      <c r="SO1406">
        <v>8271.8540996966076</v>
      </c>
      <c r="SP1406">
        <v>8358.5149834795138</v>
      </c>
      <c r="SR1406">
        <v>7822.4407557099821</v>
      </c>
      <c r="ST1406">
        <v>8923.4482559375683</v>
      </c>
      <c r="SU1406">
        <v>7250</v>
      </c>
      <c r="SV1406">
        <v>4247.8038280001429</v>
      </c>
      <c r="SW1406">
        <v>14334.215572057275</v>
      </c>
      <c r="SX1406">
        <v>31013.24885068494</v>
      </c>
      <c r="SZ1406">
        <v>5489.7643045156274</v>
      </c>
      <c r="TA1406">
        <v>7274.5826999999999</v>
      </c>
      <c r="TB1406">
        <v>65082.240790019285</v>
      </c>
      <c r="TC1406">
        <v>12441.717040582706</v>
      </c>
      <c r="TD1406">
        <v>5853.7715000000007</v>
      </c>
      <c r="TF1406">
        <v>10284.438915467925</v>
      </c>
      <c r="TG1406">
        <v>23674.172409172563</v>
      </c>
      <c r="TH1406">
        <v>4149.3509999999997</v>
      </c>
      <c r="TI1406">
        <v>6782.7059152620013</v>
      </c>
      <c r="TJ1406">
        <v>10740.452097422049</v>
      </c>
      <c r="TK1406">
        <v>15138.317042276174</v>
      </c>
      <c r="TL1406">
        <v>21304.633749757064</v>
      </c>
      <c r="TM1406">
        <v>15521.958779266242</v>
      </c>
      <c r="TN1406">
        <v>12061.996754841197</v>
      </c>
      <c r="TO1406">
        <v>24120.161219313548</v>
      </c>
      <c r="TP1406">
        <v>2319.052829601475</v>
      </c>
      <c r="TQ1406">
        <v>6330.0506597007188</v>
      </c>
      <c r="TR1406">
        <v>9980.652533052631</v>
      </c>
      <c r="TT1406">
        <v>9748.9984086227996</v>
      </c>
      <c r="TU1406">
        <v>2900</v>
      </c>
      <c r="TV1406">
        <v>18014.390699974338</v>
      </c>
      <c r="TW1406">
        <v>13220.351189702089</v>
      </c>
      <c r="TX1406">
        <v>6777.7764507935999</v>
      </c>
      <c r="TY1406">
        <v>7560.1764266851369</v>
      </c>
      <c r="UC1406">
        <v>5895.6562840176957</v>
      </c>
      <c r="UE1406">
        <v>14550</v>
      </c>
      <c r="UF1406">
        <v>12848.087081004722</v>
      </c>
      <c r="UG1406">
        <v>15125.447391440865</v>
      </c>
      <c r="UH1406">
        <v>9450.4548760566322</v>
      </c>
      <c r="UI1406">
        <v>9958.1556738456002</v>
      </c>
      <c r="UK1406">
        <v>2000</v>
      </c>
      <c r="UM1406">
        <v>3850</v>
      </c>
      <c r="UN1406">
        <v>3702.2640051172843</v>
      </c>
      <c r="UO1406">
        <v>33678.451392596049</v>
      </c>
      <c r="UP1406">
        <v>9942.1893008269708</v>
      </c>
      <c r="UQ1406">
        <v>2837.2185963888255</v>
      </c>
      <c r="UR1406">
        <v>16853.951757461997</v>
      </c>
      <c r="UT1406">
        <v>15603.03093937576</v>
      </c>
      <c r="UU1406">
        <v>22567.864320000004</v>
      </c>
      <c r="UW1406">
        <v>17503.923275004756</v>
      </c>
      <c r="UZ1406">
        <v>7792.96875</v>
      </c>
      <c r="VA1406">
        <v>7678.7367739603351</v>
      </c>
      <c r="VB1406">
        <v>8679.2567962717058</v>
      </c>
      <c r="VC1406">
        <v>5846.9407288706534</v>
      </c>
      <c r="VE1406">
        <v>3111.1136000000001</v>
      </c>
      <c r="VF1406">
        <v>15926.281692669807</v>
      </c>
      <c r="VG1406">
        <v>3669.4185069686623</v>
      </c>
      <c r="VH1406">
        <v>33663.740368591978</v>
      </c>
      <c r="VJ1406">
        <v>8485.1311999999998</v>
      </c>
      <c r="VK1406">
        <v>12225.806189661083</v>
      </c>
      <c r="VL1406">
        <v>5794.9115998992802</v>
      </c>
      <c r="VN1406">
        <v>3348.1816997271899</v>
      </c>
      <c r="VO1406">
        <v>11500</v>
      </c>
      <c r="VQ1406">
        <v>4450</v>
      </c>
      <c r="VR1406">
        <v>4500</v>
      </c>
      <c r="VS1406">
        <v>6979.1497532462181</v>
      </c>
      <c r="VT1406">
        <v>14515.424580017536</v>
      </c>
      <c r="VV1406">
        <v>13500.33322560516</v>
      </c>
      <c r="VW1406">
        <v>27719.227702150376</v>
      </c>
      <c r="VX1406">
        <v>23029.7844</v>
      </c>
      <c r="VY1406">
        <v>11777.618492032558</v>
      </c>
      <c r="WA1406">
        <v>11205.443296142384</v>
      </c>
      <c r="WB1406">
        <v>3995.5701473929039</v>
      </c>
      <c r="WC1406">
        <v>17772.596891056804</v>
      </c>
      <c r="WD1406">
        <v>7041.1651568591069</v>
      </c>
      <c r="WE1406">
        <v>38442.682179206298</v>
      </c>
      <c r="WF1406">
        <v>16000</v>
      </c>
      <c r="WH1406">
        <v>9549.0263053300605</v>
      </c>
      <c r="WI1406">
        <v>6170.3237894288077</v>
      </c>
      <c r="WJ1406">
        <v>2343.1511811224445</v>
      </c>
      <c r="WK1406">
        <v>95894.018057161957</v>
      </c>
      <c r="WL1406">
        <v>7574.0264999999999</v>
      </c>
      <c r="WN1406">
        <v>16481.383145495023</v>
      </c>
      <c r="WO1406">
        <v>6596.4988482296585</v>
      </c>
      <c r="WR1406">
        <v>8520</v>
      </c>
      <c r="WS1406">
        <v>6683.6715647935998</v>
      </c>
      <c r="WT1406">
        <v>34580.429717090774</v>
      </c>
      <c r="WU1406">
        <v>14047.004053287705</v>
      </c>
      <c r="WV1406">
        <v>9091.8236025291699</v>
      </c>
      <c r="WW1406">
        <v>15061.576232857533</v>
      </c>
      <c r="WY1406">
        <v>32518.002911353469</v>
      </c>
      <c r="WZ1406">
        <v>10986.436122863672</v>
      </c>
      <c r="XA1406">
        <v>5484.6369382175999</v>
      </c>
      <c r="XB1406">
        <v>34860.814239000865</v>
      </c>
      <c r="XC1406">
        <v>4449.8642072956991</v>
      </c>
      <c r="XD1406">
        <v>3788.2673958630844</v>
      </c>
      <c r="XE1406">
        <v>21950.468285726492</v>
      </c>
      <c r="XF1406">
        <v>11508.045835186378</v>
      </c>
      <c r="XK1406">
        <v>3475.8429967034135</v>
      </c>
      <c r="XL1406">
        <v>47744.378900917422</v>
      </c>
      <c r="XM1406">
        <v>27383.058014971855</v>
      </c>
      <c r="XN1406">
        <v>4230.7672000000002</v>
      </c>
      <c r="XO1406">
        <v>13117.335535056593</v>
      </c>
      <c r="XP1406">
        <v>6450.6140339435478</v>
      </c>
      <c r="XQ1406">
        <v>10599.132294544514</v>
      </c>
      <c r="XT1406">
        <v>6703.8373317901396</v>
      </c>
      <c r="XU1406">
        <v>14185.587312859896</v>
      </c>
      <c r="XV1406">
        <v>9930.3140991681248</v>
      </c>
      <c r="XW1406">
        <v>12378.492203068889</v>
      </c>
      <c r="XX1406">
        <v>31044.752273399696</v>
      </c>
      <c r="XZ1406">
        <v>15217.81741626246</v>
      </c>
      <c r="YA1406">
        <v>17100.042115004453</v>
      </c>
      <c r="YD1406">
        <v>8045.7785191125949</v>
      </c>
      <c r="YE1406">
        <v>13527.432284204391</v>
      </c>
      <c r="YF1406">
        <v>75835.019896766549</v>
      </c>
      <c r="YG1406">
        <v>4490.9292843248668</v>
      </c>
      <c r="YH1406">
        <v>6420.6855325888846</v>
      </c>
      <c r="YI1406">
        <v>12052.339669420548</v>
      </c>
      <c r="YK1406">
        <v>5045.2559290988256</v>
      </c>
      <c r="YM1406">
        <v>3500</v>
      </c>
      <c r="YN1406">
        <v>6939.8204102407271</v>
      </c>
      <c r="YP1406">
        <v>8927.8707126428635</v>
      </c>
      <c r="YR1406">
        <v>11806.211281209567</v>
      </c>
      <c r="YS1406">
        <v>11322.150754032866</v>
      </c>
      <c r="YT1406">
        <v>14010.823461377306</v>
      </c>
      <c r="YU1406">
        <v>14759.623839448179</v>
      </c>
      <c r="YV1406">
        <v>11994.983029780211</v>
      </c>
      <c r="YW1406">
        <v>12898.800485475253</v>
      </c>
      <c r="YX1406">
        <v>9999.9959999999992</v>
      </c>
      <c r="YY1406">
        <v>11426.500855499457</v>
      </c>
      <c r="YZ1406">
        <v>9855.4292556074361</v>
      </c>
      <c r="ZA1406">
        <v>26227.670900634981</v>
      </c>
      <c r="ZB1406">
        <v>7023.9456562039059</v>
      </c>
      <c r="ZC1406">
        <v>7524.4094810932247</v>
      </c>
      <c r="ZD1406">
        <v>36471.770953782339</v>
      </c>
      <c r="ZF1406">
        <v>24202.284982172703</v>
      </c>
      <c r="ZG1406">
        <v>14621.838824489774</v>
      </c>
      <c r="ZJ1406">
        <v>7125.8258887522225</v>
      </c>
      <c r="ZL1406">
        <v>31752.619565491546</v>
      </c>
      <c r="ZM1406">
        <v>32505.670939872241</v>
      </c>
      <c r="ZN1406">
        <v>44375.599483213904</v>
      </c>
      <c r="ZO1406">
        <v>16386.673673265679</v>
      </c>
      <c r="ZP1406">
        <v>1900</v>
      </c>
      <c r="ZQ1406">
        <v>31746.695393619761</v>
      </c>
      <c r="ZR1406">
        <v>11326.481211518916</v>
      </c>
      <c r="ZS1406">
        <v>5334.5428600000005</v>
      </c>
      <c r="ZT1406">
        <v>14173.530622493008</v>
      </c>
      <c r="ZU1406">
        <v>10053.5931</v>
      </c>
      <c r="ZV1406">
        <v>9160.9986485260997</v>
      </c>
      <c r="ZW1406">
        <v>25406.072265024428</v>
      </c>
      <c r="ZX1406">
        <v>10334.668517625569</v>
      </c>
      <c r="ZZ1406">
        <v>4300</v>
      </c>
      <c r="AAA1406">
        <v>10775.255879672604</v>
      </c>
      <c r="AAC1406">
        <v>6615.2504294748869</v>
      </c>
      <c r="AAD1406">
        <v>10033.483862305382</v>
      </c>
      <c r="AAE1406">
        <v>6116.2315595087939</v>
      </c>
      <c r="AAF1406">
        <v>4127.7748583619341</v>
      </c>
      <c r="AAG1406">
        <v>6241.8554217217188</v>
      </c>
      <c r="AAH1406">
        <v>2237.7980003011598</v>
      </c>
      <c r="AAI1406">
        <v>7619.346167202526</v>
      </c>
      <c r="AAJ1406">
        <v>182523.85891941583</v>
      </c>
      <c r="AAK1406">
        <v>6312.0342420389134</v>
      </c>
      <c r="AAL1406">
        <v>13213.540456741424</v>
      </c>
      <c r="AAM1406">
        <v>11032.647947823703</v>
      </c>
      <c r="AAN1406">
        <v>32536.117117784594</v>
      </c>
      <c r="AAO1406">
        <v>10748.7783</v>
      </c>
      <c r="AAP1406">
        <v>28000</v>
      </c>
      <c r="AAQ1406">
        <v>26911.110452163222</v>
      </c>
      <c r="AAR1406">
        <v>33133.678267873409</v>
      </c>
      <c r="AAT1406">
        <v>9408.9072430036067</v>
      </c>
      <c r="AAU1406">
        <v>14793.219470761316</v>
      </c>
      <c r="AAV1406">
        <v>4003.4462000000003</v>
      </c>
      <c r="AAW1406">
        <v>13025.330175020332</v>
      </c>
      <c r="AAX1406">
        <v>13059.64615710637</v>
      </c>
      <c r="AAY1406">
        <v>55972.639407359282</v>
      </c>
      <c r="AAZ1406">
        <v>23947.350148011905</v>
      </c>
      <c r="ABA1406">
        <v>20260.8645</v>
      </c>
      <c r="ABB1406">
        <v>11877.4066891084</v>
      </c>
      <c r="ABC1406">
        <v>23462.376087014149</v>
      </c>
      <c r="ABD1406">
        <v>37000</v>
      </c>
      <c r="ABF1406">
        <v>7952.3616581795877</v>
      </c>
      <c r="ABH1406">
        <v>4329.4128000000001</v>
      </c>
      <c r="ABI1406">
        <v>3633.8817061862583</v>
      </c>
      <c r="ABJ1406">
        <v>11552.370133199624</v>
      </c>
      <c r="ABK1406">
        <v>32774.983306046153</v>
      </c>
      <c r="ABL1406">
        <v>3520.3611847236225</v>
      </c>
      <c r="ABM1406">
        <v>9284.5785429862717</v>
      </c>
      <c r="ABN1406">
        <v>3400</v>
      </c>
      <c r="ABO1406">
        <v>11095.064263850252</v>
      </c>
      <c r="ABQ1406">
        <v>6661.8500182690959</v>
      </c>
    </row>
    <row r="1407" spans="2:745" x14ac:dyDescent="0.25">
      <c r="B1407" s="3">
        <v>42968</v>
      </c>
      <c r="C1407" s="4">
        <v>15356.530728124109</v>
      </c>
      <c r="D1407">
        <v>9899.6660468219998</v>
      </c>
      <c r="E1407">
        <v>8500</v>
      </c>
      <c r="F1407">
        <v>4599.3045156795006</v>
      </c>
      <c r="G1407">
        <v>11213.530615864103</v>
      </c>
      <c r="I1407">
        <v>3300</v>
      </c>
      <c r="K1407">
        <v>4810.7996554564061</v>
      </c>
      <c r="L1407">
        <v>2680</v>
      </c>
      <c r="M1407">
        <v>15323.014044462405</v>
      </c>
      <c r="N1407">
        <v>3410</v>
      </c>
      <c r="Q1407">
        <v>7189.0725995835746</v>
      </c>
      <c r="R1407">
        <v>4500</v>
      </c>
      <c r="S1407">
        <v>4395.7781212393511</v>
      </c>
      <c r="T1407">
        <v>10334.677216971888</v>
      </c>
      <c r="U1407">
        <v>16066.529343289234</v>
      </c>
      <c r="W1407">
        <v>18500</v>
      </c>
      <c r="Y1407">
        <v>49495.166798561935</v>
      </c>
      <c r="Z1407">
        <v>32002.096552991861</v>
      </c>
      <c r="AA1407">
        <v>3923.8097200000002</v>
      </c>
      <c r="AB1407">
        <v>10570.391446739824</v>
      </c>
      <c r="AD1407">
        <v>3276.5757491425838</v>
      </c>
      <c r="AE1407">
        <v>4033.60743</v>
      </c>
      <c r="AG1407">
        <v>2500</v>
      </c>
      <c r="AH1407">
        <v>1856.0247999999999</v>
      </c>
      <c r="AI1407">
        <v>6752.3793466309999</v>
      </c>
      <c r="AJ1407">
        <v>5508.0866144027505</v>
      </c>
      <c r="AK1407">
        <v>19824.676329243117</v>
      </c>
      <c r="AL1407">
        <v>3000</v>
      </c>
      <c r="AM1407">
        <v>26826.690000000002</v>
      </c>
      <c r="AN1407">
        <v>16111.474388741002</v>
      </c>
      <c r="AP1407">
        <v>17976.300953530321</v>
      </c>
      <c r="AQ1407">
        <v>6630.1692375313232</v>
      </c>
      <c r="AR1407">
        <v>19082.5236</v>
      </c>
      <c r="AT1407">
        <v>6750.8236328907969</v>
      </c>
      <c r="AU1407">
        <v>8801.1045252992753</v>
      </c>
      <c r="AV1407">
        <v>4856.7362849417777</v>
      </c>
      <c r="AX1407">
        <v>3496.5098271748002</v>
      </c>
      <c r="AY1407">
        <v>15163.2</v>
      </c>
      <c r="BA1407">
        <v>103419.53464912262</v>
      </c>
      <c r="BB1407">
        <v>17054.884522883567</v>
      </c>
      <c r="BD1407">
        <v>1321.8091517410417</v>
      </c>
      <c r="BE1407">
        <v>1960</v>
      </c>
      <c r="BG1407">
        <v>14307.666085250779</v>
      </c>
      <c r="BH1407">
        <v>6070.9256000000005</v>
      </c>
      <c r="BI1407">
        <v>3600</v>
      </c>
      <c r="BK1407">
        <v>18201.537054967666</v>
      </c>
      <c r="BL1407">
        <v>9800</v>
      </c>
      <c r="BN1407">
        <v>2326.385547441731</v>
      </c>
      <c r="BO1407">
        <v>21115.365751332691</v>
      </c>
      <c r="BP1407">
        <v>7175.1257820101355</v>
      </c>
      <c r="BQ1407">
        <v>15915.740482577476</v>
      </c>
      <c r="BR1407">
        <v>41099.900865033065</v>
      </c>
      <c r="BS1407">
        <v>3190</v>
      </c>
      <c r="BT1407">
        <v>18637.282984126083</v>
      </c>
      <c r="BV1407">
        <v>6000</v>
      </c>
      <c r="BX1407">
        <v>7780.3354135274158</v>
      </c>
      <c r="BY1407">
        <v>3019.0875606602317</v>
      </c>
      <c r="BZ1407">
        <v>16225.313029237004</v>
      </c>
      <c r="CC1407">
        <v>4950</v>
      </c>
      <c r="CE1407">
        <v>8100</v>
      </c>
      <c r="CF1407">
        <v>11093.216009763792</v>
      </c>
      <c r="CG1407">
        <v>2500</v>
      </c>
      <c r="CH1407">
        <v>9432.024815054081</v>
      </c>
      <c r="CK1407">
        <v>4231.5385900872907</v>
      </c>
      <c r="CL1407">
        <v>6900</v>
      </c>
      <c r="CN1407">
        <v>45000</v>
      </c>
      <c r="CS1407">
        <v>3388.5700085494454</v>
      </c>
      <c r="CV1407">
        <v>14340.920647666037</v>
      </c>
      <c r="CW1407">
        <v>9297.5683994133815</v>
      </c>
      <c r="DA1407">
        <v>4619.8520534394993</v>
      </c>
      <c r="DB1407">
        <v>7710.0338035952072</v>
      </c>
      <c r="DC1407">
        <v>19070.790806877791</v>
      </c>
      <c r="DD1407">
        <v>3513.8506091195295</v>
      </c>
      <c r="DE1407">
        <v>4238.0133680061972</v>
      </c>
      <c r="DF1407">
        <v>13179.567875065562</v>
      </c>
      <c r="DG1407">
        <v>9565.5697342246403</v>
      </c>
      <c r="DH1407">
        <v>3741.0433776220343</v>
      </c>
      <c r="DI1407">
        <v>3396.8861400328374</v>
      </c>
      <c r="DJ1407">
        <v>3790</v>
      </c>
      <c r="DK1407">
        <v>43857.275939270352</v>
      </c>
      <c r="DL1407">
        <v>2900</v>
      </c>
      <c r="DN1407">
        <v>10592.886643860011</v>
      </c>
      <c r="DO1407">
        <v>19502.363847940083</v>
      </c>
      <c r="DQ1407">
        <v>3400</v>
      </c>
      <c r="DR1407">
        <v>11200</v>
      </c>
      <c r="DS1407">
        <v>12111.713011824077</v>
      </c>
      <c r="DT1407">
        <v>29825.200109764643</v>
      </c>
      <c r="DU1407">
        <v>20534.257007534743</v>
      </c>
      <c r="DV1407">
        <v>9566.0325452288998</v>
      </c>
      <c r="DX1407">
        <v>13600</v>
      </c>
      <c r="DY1407">
        <v>8517.8018833883943</v>
      </c>
      <c r="DZ1407">
        <v>21298.318713821493</v>
      </c>
      <c r="EB1407">
        <v>3557.8538459863294</v>
      </c>
      <c r="EC1407">
        <v>6989.7367830334661</v>
      </c>
      <c r="EE1407">
        <v>12742.167901319799</v>
      </c>
      <c r="EF1407">
        <v>27212.389512064925</v>
      </c>
      <c r="EG1407">
        <v>49774.097566612021</v>
      </c>
      <c r="EH1407">
        <v>6345.6769999999997</v>
      </c>
      <c r="EJ1407">
        <v>4900</v>
      </c>
      <c r="EK1407">
        <v>14864.602156021683</v>
      </c>
      <c r="EL1407">
        <v>13900</v>
      </c>
      <c r="EM1407">
        <v>23450</v>
      </c>
      <c r="EN1407">
        <v>3420</v>
      </c>
      <c r="EO1407">
        <v>5300</v>
      </c>
      <c r="EP1407">
        <v>92631.922933620837</v>
      </c>
      <c r="ER1407">
        <v>16551.436799999999</v>
      </c>
      <c r="ES1407">
        <v>7458.6145510865581</v>
      </c>
      <c r="ET1407">
        <v>12440.194</v>
      </c>
      <c r="EU1407">
        <v>4736.1560125073465</v>
      </c>
      <c r="EV1407">
        <v>3513.6394137772004</v>
      </c>
      <c r="EW1407">
        <v>16403.096671560525</v>
      </c>
      <c r="EX1407">
        <v>6380.2153916621201</v>
      </c>
      <c r="EY1407">
        <v>4107.470180917403</v>
      </c>
      <c r="EZ1407">
        <v>4713.4840808799227</v>
      </c>
      <c r="FA1407">
        <v>6592.7021599308691</v>
      </c>
      <c r="FC1407">
        <v>2400</v>
      </c>
      <c r="FD1407">
        <v>9611.9835066527976</v>
      </c>
      <c r="FE1407">
        <v>3300</v>
      </c>
      <c r="FG1407">
        <v>10796.529704881172</v>
      </c>
      <c r="FH1407">
        <v>14789.528132123674</v>
      </c>
      <c r="FJ1407">
        <v>2913.7506005659798</v>
      </c>
      <c r="FK1407">
        <v>19648.020018588853</v>
      </c>
      <c r="FL1407">
        <v>21757.983015209909</v>
      </c>
      <c r="FM1407">
        <v>25115.497491853264</v>
      </c>
      <c r="FN1407">
        <v>8712.1277370454991</v>
      </c>
      <c r="FO1407">
        <v>3500</v>
      </c>
      <c r="FP1407">
        <v>5327.3150520582585</v>
      </c>
      <c r="FQ1407">
        <v>17294.689808139508</v>
      </c>
      <c r="FR1407">
        <v>8508.6013313603198</v>
      </c>
      <c r="FU1407">
        <v>9580</v>
      </c>
      <c r="FV1407">
        <v>11400</v>
      </c>
      <c r="FW1407">
        <v>11444.199247708595</v>
      </c>
      <c r="FX1407">
        <v>33446.920089441955</v>
      </c>
      <c r="FY1407">
        <v>45143.347689896676</v>
      </c>
      <c r="FZ1407">
        <v>7646.8603140088007</v>
      </c>
      <c r="GA1407">
        <v>6012.6841301326685</v>
      </c>
      <c r="GB1407">
        <v>7190.0840826447002</v>
      </c>
      <c r="GC1407">
        <v>11181.035730005693</v>
      </c>
      <c r="GD1407">
        <v>11009.934896944767</v>
      </c>
      <c r="GE1407">
        <v>21357.465192132877</v>
      </c>
      <c r="GF1407">
        <v>7264.1774264766145</v>
      </c>
      <c r="GG1407">
        <v>10143.345904898702</v>
      </c>
      <c r="GH1407">
        <v>3500</v>
      </c>
      <c r="GI1407">
        <v>15830.809787996772</v>
      </c>
      <c r="GK1407">
        <v>9084.8488240816641</v>
      </c>
      <c r="GL1407">
        <v>4402.8802302537242</v>
      </c>
      <c r="GM1407">
        <v>7786.5611992931254</v>
      </c>
      <c r="GN1407">
        <v>39868.705733643154</v>
      </c>
      <c r="GQ1407">
        <v>9440</v>
      </c>
      <c r="GR1407">
        <v>4376.6833465099844</v>
      </c>
      <c r="GS1407">
        <v>9240.5243793440677</v>
      </c>
      <c r="GT1407">
        <v>4132.3248857185781</v>
      </c>
      <c r="GU1407">
        <v>9921.1123470230559</v>
      </c>
      <c r="GV1407">
        <v>10535.668999595775</v>
      </c>
      <c r="GW1407">
        <v>9662.6006922204015</v>
      </c>
      <c r="GX1407">
        <v>9102.6674315149776</v>
      </c>
      <c r="GZ1407">
        <v>24422.943450907023</v>
      </c>
      <c r="HB1407">
        <v>9604.1143759909482</v>
      </c>
      <c r="HC1407">
        <v>9850.8731099161523</v>
      </c>
      <c r="HD1407">
        <v>19951.06143421731</v>
      </c>
      <c r="HE1407">
        <v>5963.6329355004036</v>
      </c>
      <c r="HG1407">
        <v>13792.299158261245</v>
      </c>
      <c r="HI1407">
        <v>9502.2819725417012</v>
      </c>
      <c r="HJ1407">
        <v>2956.4118150564168</v>
      </c>
      <c r="HK1407">
        <v>4511.653815114415</v>
      </c>
      <c r="HL1407">
        <v>89287.497298604605</v>
      </c>
      <c r="HO1407">
        <v>4980.8893931592966</v>
      </c>
      <c r="HQ1407">
        <v>3796.8990795674713</v>
      </c>
      <c r="HS1407">
        <v>5509.2387537374443</v>
      </c>
      <c r="HT1407">
        <v>4200</v>
      </c>
      <c r="HU1407">
        <v>13400</v>
      </c>
      <c r="HV1407">
        <v>13182.520411558187</v>
      </c>
      <c r="HW1407">
        <v>17809.816929110326</v>
      </c>
      <c r="HX1407">
        <v>10856.098061343189</v>
      </c>
      <c r="HZ1407">
        <v>10458.834595141599</v>
      </c>
      <c r="IA1407">
        <v>10938.127731224204</v>
      </c>
      <c r="IB1407">
        <v>15874.525445322895</v>
      </c>
      <c r="ID1407">
        <v>7265.6220937500002</v>
      </c>
      <c r="IE1407">
        <v>6361.5658883690949</v>
      </c>
      <c r="IF1407">
        <v>8851.6244018349716</v>
      </c>
      <c r="IG1407">
        <v>4440.1917830738803</v>
      </c>
      <c r="IH1407">
        <v>19586.780776859698</v>
      </c>
      <c r="II1407">
        <v>7804.2315822141636</v>
      </c>
      <c r="IJ1407">
        <v>4393.1802374319996</v>
      </c>
      <c r="IK1407">
        <v>9557.0358615308432</v>
      </c>
      <c r="IL1407">
        <v>3661.7389596055223</v>
      </c>
      <c r="IM1407">
        <v>5341.9837728888133</v>
      </c>
      <c r="IN1407">
        <v>21897.475218594442</v>
      </c>
      <c r="IO1407">
        <v>67567.546265471581</v>
      </c>
      <c r="IP1407">
        <v>15665.449809231646</v>
      </c>
      <c r="IQ1407">
        <v>232753.01091554193</v>
      </c>
      <c r="IS1407">
        <v>4282.7607191533953</v>
      </c>
      <c r="IT1407">
        <v>25989.247693068333</v>
      </c>
      <c r="IU1407">
        <v>5060.0375366490271</v>
      </c>
      <c r="IW1407">
        <v>9449.2829390470524</v>
      </c>
      <c r="IX1407">
        <v>5433.9727993684883</v>
      </c>
      <c r="IY1407">
        <v>3991.6788025907326</v>
      </c>
      <c r="IZ1407">
        <v>3644.6246280999999</v>
      </c>
      <c r="JA1407">
        <v>27110.562757255531</v>
      </c>
      <c r="JB1407">
        <v>11759.753909246105</v>
      </c>
      <c r="JC1407">
        <v>71485.181512867872</v>
      </c>
      <c r="JD1407">
        <v>12627.307024969006</v>
      </c>
      <c r="JE1407">
        <v>7503.2552083337505</v>
      </c>
      <c r="JF1407">
        <v>53927.986005168757</v>
      </c>
      <c r="JG1407">
        <v>4632.6487089549919</v>
      </c>
      <c r="JH1407">
        <v>7985.2245987108854</v>
      </c>
      <c r="JI1407">
        <v>20007.736224583143</v>
      </c>
      <c r="JJ1407">
        <v>6386.0814384628457</v>
      </c>
      <c r="JK1407">
        <v>11051.927091092093</v>
      </c>
      <c r="JL1407">
        <v>6940</v>
      </c>
      <c r="JM1407">
        <v>41343.744576465608</v>
      </c>
      <c r="JN1407">
        <v>6562.5618429244578</v>
      </c>
      <c r="JO1407">
        <v>9405.5979968217944</v>
      </c>
      <c r="JP1407">
        <v>20400</v>
      </c>
      <c r="JQ1407">
        <v>29007.282766402852</v>
      </c>
      <c r="JR1407">
        <v>14446.64510994657</v>
      </c>
      <c r="JS1407">
        <v>11541.662049999999</v>
      </c>
      <c r="JT1407">
        <v>9074.7453926894068</v>
      </c>
      <c r="JU1407">
        <v>13792.623728382598</v>
      </c>
      <c r="JV1407">
        <v>14430.27890280286</v>
      </c>
      <c r="JW1407">
        <v>37262.950240877959</v>
      </c>
      <c r="JX1407">
        <v>22560.190572000258</v>
      </c>
      <c r="JY1407">
        <v>7523.0840338984262</v>
      </c>
      <c r="JZ1407">
        <v>6987.7991920013119</v>
      </c>
      <c r="KA1407">
        <v>8200</v>
      </c>
      <c r="KB1407">
        <v>6727.2734</v>
      </c>
      <c r="KC1407">
        <v>12787.384885043999</v>
      </c>
      <c r="KD1407">
        <v>7748.3027167478403</v>
      </c>
      <c r="KE1407">
        <v>32179.848744903851</v>
      </c>
      <c r="KF1407">
        <v>9138.9311652831311</v>
      </c>
      <c r="OA1407">
        <v>7159.091625</v>
      </c>
      <c r="OB1407">
        <v>10553.486017047086</v>
      </c>
      <c r="OC1407">
        <v>6589.8860694025916</v>
      </c>
      <c r="OF1407">
        <v>10279.22177343391</v>
      </c>
      <c r="OG1407">
        <v>19024.152855233082</v>
      </c>
      <c r="OH1407">
        <v>10495.450254184749</v>
      </c>
      <c r="OI1407">
        <v>8677.8050884418917</v>
      </c>
      <c r="OK1407">
        <v>17311.804734641493</v>
      </c>
      <c r="OL1407">
        <v>23152.717811502956</v>
      </c>
      <c r="OM1407">
        <v>13948.739219784491</v>
      </c>
      <c r="ON1407">
        <v>31536.016251821922</v>
      </c>
      <c r="OP1407">
        <v>51151.03987159134</v>
      </c>
      <c r="OR1407">
        <v>22161.643876060862</v>
      </c>
      <c r="OS1407">
        <v>12633.125070129479</v>
      </c>
      <c r="OT1407">
        <v>5700</v>
      </c>
      <c r="OU1407">
        <v>15783.845069797082</v>
      </c>
      <c r="OW1407">
        <v>12777.7788</v>
      </c>
      <c r="OX1407">
        <v>5386.9502123396769</v>
      </c>
      <c r="OY1407">
        <v>13311.589225528676</v>
      </c>
      <c r="PA1407">
        <v>11116.676571104124</v>
      </c>
      <c r="PB1407">
        <v>7285.8115187454141</v>
      </c>
      <c r="PC1407">
        <v>11700</v>
      </c>
      <c r="PD1407">
        <v>9645.6472029579727</v>
      </c>
      <c r="PE1407">
        <v>38883.994363906502</v>
      </c>
      <c r="PG1407">
        <v>12500.231278637042</v>
      </c>
      <c r="PI1407">
        <v>32867.026222758832</v>
      </c>
      <c r="PJ1407">
        <v>13413.896923993618</v>
      </c>
      <c r="PK1407">
        <v>10229.043449751642</v>
      </c>
      <c r="PL1407">
        <v>6041.3240069283293</v>
      </c>
      <c r="PN1407">
        <v>3857.1834512879068</v>
      </c>
      <c r="PO1407">
        <v>2941.5877636662835</v>
      </c>
      <c r="PP1407">
        <v>35550</v>
      </c>
      <c r="PQ1407">
        <v>30662.225298995185</v>
      </c>
      <c r="PR1407">
        <v>11500</v>
      </c>
      <c r="PT1407">
        <v>11697.897452759589</v>
      </c>
      <c r="PV1407">
        <v>27061.727082369915</v>
      </c>
      <c r="PW1407">
        <v>5846.5713314982095</v>
      </c>
      <c r="PZ1407">
        <v>6752.4346078795907</v>
      </c>
      <c r="QA1407">
        <v>52179.467602895296</v>
      </c>
      <c r="QB1407">
        <v>10580.728521040175</v>
      </c>
      <c r="QD1407">
        <v>85336.076301417168</v>
      </c>
      <c r="QE1407">
        <v>6871.9588124505062</v>
      </c>
      <c r="QF1407">
        <v>6706.5407429790803</v>
      </c>
      <c r="QG1407">
        <v>37600</v>
      </c>
      <c r="QH1407">
        <v>21932.356382873601</v>
      </c>
      <c r="QI1407">
        <v>7843.3975936569823</v>
      </c>
      <c r="QJ1407">
        <v>4283.7187922368985</v>
      </c>
      <c r="QK1407">
        <v>41053.495977795821</v>
      </c>
      <c r="QL1407">
        <v>13465.799655004836</v>
      </c>
      <c r="QM1407">
        <v>74482.430674612086</v>
      </c>
      <c r="QN1407">
        <v>9295.4188863419477</v>
      </c>
      <c r="QO1407">
        <v>12837.581654881751</v>
      </c>
      <c r="QP1407">
        <v>20638.304659713998</v>
      </c>
      <c r="QR1407">
        <v>7476.0648107963825</v>
      </c>
      <c r="QS1407">
        <v>95862.002091118164</v>
      </c>
      <c r="QT1407">
        <v>12783.062328930882</v>
      </c>
      <c r="QU1407">
        <v>4925.707844413645</v>
      </c>
      <c r="QV1407">
        <v>13605.07115044941</v>
      </c>
      <c r="QW1407">
        <v>12736.411739582061</v>
      </c>
      <c r="QX1407">
        <v>25066.000923687374</v>
      </c>
      <c r="QY1407">
        <v>4040</v>
      </c>
      <c r="RB1407">
        <v>19139.448572650006</v>
      </c>
      <c r="RE1407">
        <v>19235.150764840055</v>
      </c>
      <c r="RF1407">
        <v>88623.239768617219</v>
      </c>
      <c r="RG1407">
        <v>93203.791523130421</v>
      </c>
      <c r="RH1407">
        <v>14960.760180985562</v>
      </c>
      <c r="RI1407">
        <v>10158.400172175598</v>
      </c>
      <c r="RK1407">
        <v>3900</v>
      </c>
      <c r="RL1407">
        <v>20620.284164869401</v>
      </c>
      <c r="RM1407">
        <v>8100</v>
      </c>
      <c r="RN1407">
        <v>5185.316951397871</v>
      </c>
      <c r="RO1407">
        <v>32988.267731153843</v>
      </c>
      <c r="RP1407">
        <v>9386.4367940134489</v>
      </c>
      <c r="RQ1407">
        <v>20382.054697358224</v>
      </c>
      <c r="RR1407">
        <v>26359.044642790221</v>
      </c>
      <c r="RS1407">
        <v>8101.5680739341115</v>
      </c>
      <c r="RT1407">
        <v>40473.598299999998</v>
      </c>
      <c r="RV1407">
        <v>15910.739448240998</v>
      </c>
      <c r="RW1407">
        <v>20231.537503748477</v>
      </c>
      <c r="RX1407">
        <v>11603.685031403718</v>
      </c>
      <c r="RY1407">
        <v>3121.3563627980825</v>
      </c>
      <c r="RZ1407">
        <v>28810.43631136174</v>
      </c>
      <c r="SA1407">
        <v>4431.1333000000004</v>
      </c>
      <c r="SB1407">
        <v>27000</v>
      </c>
      <c r="SC1407">
        <v>19699.569012335756</v>
      </c>
      <c r="SD1407">
        <v>21721.481086696087</v>
      </c>
      <c r="SE1407">
        <v>7574.6287769075007</v>
      </c>
      <c r="SF1407">
        <v>6384.7242189321332</v>
      </c>
      <c r="SG1407">
        <v>11809.614186273957</v>
      </c>
      <c r="SH1407">
        <v>9475.7875272205838</v>
      </c>
      <c r="SI1407">
        <v>15150.562887755887</v>
      </c>
      <c r="SJ1407">
        <v>6307.9759696543324</v>
      </c>
      <c r="SK1407">
        <v>7561.4316824207381</v>
      </c>
      <c r="SL1407">
        <v>4276.3602586339002</v>
      </c>
      <c r="SM1407">
        <v>31515.144739392603</v>
      </c>
      <c r="SN1407">
        <v>12686.173789004979</v>
      </c>
      <c r="SP1407">
        <v>8320.8073970878759</v>
      </c>
      <c r="SR1407">
        <v>7822.4407557099821</v>
      </c>
      <c r="SS1407">
        <v>5481.3030708575243</v>
      </c>
      <c r="ST1407">
        <v>9097.5643194680561</v>
      </c>
      <c r="SU1407">
        <v>7170</v>
      </c>
      <c r="SV1407">
        <v>4409.6249262096726</v>
      </c>
      <c r="SW1407">
        <v>14395.735810563958</v>
      </c>
      <c r="SX1407">
        <v>31213.592835508487</v>
      </c>
      <c r="SY1407">
        <v>7000</v>
      </c>
      <c r="SZ1407">
        <v>5489.7643045156274</v>
      </c>
      <c r="TA1407">
        <v>7274.5826999999999</v>
      </c>
      <c r="TB1407">
        <v>65486.706693234082</v>
      </c>
      <c r="TC1407">
        <v>11664.109725546285</v>
      </c>
      <c r="TD1407">
        <v>5991.5073000000002</v>
      </c>
      <c r="TF1407">
        <v>10354.639863696375</v>
      </c>
      <c r="TG1407">
        <v>23633.284373923558</v>
      </c>
      <c r="TH1407">
        <v>4416.7536199999995</v>
      </c>
      <c r="TI1407">
        <v>6618.4426034897642</v>
      </c>
      <c r="TJ1407">
        <v>10203.429492550946</v>
      </c>
      <c r="TK1407">
        <v>15371.214227541968</v>
      </c>
      <c r="TL1407">
        <v>21564.44635646142</v>
      </c>
      <c r="TM1407">
        <v>15832.397954851564</v>
      </c>
      <c r="TN1407">
        <v>12210.910295024421</v>
      </c>
      <c r="TO1407">
        <v>24050.24770853293</v>
      </c>
      <c r="TP1407">
        <v>2270.2306647677597</v>
      </c>
      <c r="TQ1407">
        <v>6330.0506597007188</v>
      </c>
      <c r="TR1407">
        <v>9980.652533052631</v>
      </c>
      <c r="TT1407">
        <v>9920.0334684232002</v>
      </c>
      <c r="TU1407">
        <v>2800</v>
      </c>
      <c r="TV1407">
        <v>17949.12116845269</v>
      </c>
      <c r="TW1407">
        <v>12897.903599709358</v>
      </c>
      <c r="TX1407">
        <v>6871.9122348323999</v>
      </c>
      <c r="TY1407">
        <v>7712.9072635878665</v>
      </c>
      <c r="TZ1407">
        <v>5725.8238975765134</v>
      </c>
      <c r="UB1407">
        <v>18078.091045307461</v>
      </c>
      <c r="UC1407">
        <v>5956.4362457086008</v>
      </c>
      <c r="UE1407">
        <v>15600</v>
      </c>
      <c r="UF1407">
        <v>13186.194635768003</v>
      </c>
      <c r="UG1407">
        <v>15272.296395241261</v>
      </c>
      <c r="UH1407">
        <v>9517.4793787237031</v>
      </c>
      <c r="UI1407">
        <v>9958.1556738456002</v>
      </c>
      <c r="UK1407">
        <v>2100</v>
      </c>
      <c r="UL1407">
        <v>21863.759549788709</v>
      </c>
      <c r="UM1407">
        <v>3890</v>
      </c>
      <c r="UN1407">
        <v>3887.3772053731477</v>
      </c>
      <c r="UO1407">
        <v>33678.451392596049</v>
      </c>
      <c r="UP1407">
        <v>10182.726138750204</v>
      </c>
      <c r="UQ1407">
        <v>3116.289278000841</v>
      </c>
      <c r="UR1407">
        <v>16853.951757461997</v>
      </c>
      <c r="US1407">
        <v>21390.329200878561</v>
      </c>
      <c r="UT1407">
        <v>15603.03093937576</v>
      </c>
      <c r="UU1407">
        <v>22661.897088000005</v>
      </c>
      <c r="UV1407">
        <v>8723.0571604605975</v>
      </c>
      <c r="UW1407">
        <v>17315.709046241263</v>
      </c>
      <c r="UX1407">
        <v>17684.876308824794</v>
      </c>
      <c r="UY1407">
        <v>12325.813153970847</v>
      </c>
      <c r="UZ1407">
        <v>7792.96875</v>
      </c>
      <c r="VA1407">
        <v>7339.9689751091446</v>
      </c>
      <c r="VB1407">
        <v>9150.2242193252096</v>
      </c>
      <c r="VC1407">
        <v>5901.5850347479472</v>
      </c>
      <c r="VE1407">
        <v>3000.0024000000003</v>
      </c>
      <c r="VF1407">
        <v>16072.394368749348</v>
      </c>
      <c r="VG1407">
        <v>3611.1737687628111</v>
      </c>
      <c r="VI1407">
        <v>36246.190971576325</v>
      </c>
      <c r="VJ1407">
        <v>8391.8880000000008</v>
      </c>
      <c r="VL1407">
        <v>5794.9115998992802</v>
      </c>
      <c r="VN1407">
        <v>3290.4544290422382</v>
      </c>
      <c r="VO1407">
        <v>11600</v>
      </c>
      <c r="VP1407">
        <v>3505.7576948943761</v>
      </c>
      <c r="VQ1407">
        <v>4500</v>
      </c>
      <c r="VS1407">
        <v>6979.1497532462181</v>
      </c>
      <c r="VT1407">
        <v>14240.064222131028</v>
      </c>
      <c r="VU1407">
        <v>8000</v>
      </c>
      <c r="VV1407">
        <v>13568.516726744576</v>
      </c>
      <c r="VW1407">
        <v>27790.853613525451</v>
      </c>
      <c r="VX1407">
        <v>22642.729200000002</v>
      </c>
      <c r="VY1407">
        <v>10796.150284363177</v>
      </c>
      <c r="VZ1407">
        <v>5200</v>
      </c>
      <c r="WA1407">
        <v>11124.244431677585</v>
      </c>
      <c r="WB1407">
        <v>4055.2055227271258</v>
      </c>
      <c r="WC1407">
        <v>18788.173856260048</v>
      </c>
      <c r="WD1407">
        <v>7041.1651568591069</v>
      </c>
      <c r="WE1407">
        <v>38787.680609019677</v>
      </c>
      <c r="WF1407">
        <v>16500</v>
      </c>
      <c r="WH1407">
        <v>9119.8565837421938</v>
      </c>
      <c r="WI1407">
        <v>6141.0805487206144</v>
      </c>
      <c r="WJ1407">
        <v>2397.6430690555244</v>
      </c>
      <c r="WK1407">
        <v>95974.130018780314</v>
      </c>
      <c r="WL1407">
        <v>7854.5460000000003</v>
      </c>
      <c r="WN1407">
        <v>16366.128717904154</v>
      </c>
      <c r="WO1407">
        <v>6596.4988482296585</v>
      </c>
      <c r="WR1407">
        <v>8600</v>
      </c>
      <c r="WS1407">
        <v>6775.2287095167994</v>
      </c>
      <c r="WT1407">
        <v>33693.75203203717</v>
      </c>
      <c r="WV1407">
        <v>9091.8236025291699</v>
      </c>
      <c r="WW1407">
        <v>14721.841430612621</v>
      </c>
      <c r="WY1407">
        <v>32788.986268948072</v>
      </c>
      <c r="WZ1407">
        <v>10986.436122863672</v>
      </c>
      <c r="XA1407">
        <v>6019.7234687754144</v>
      </c>
      <c r="XB1407">
        <v>35129.750125126222</v>
      </c>
      <c r="XD1407">
        <v>3788.2673958630844</v>
      </c>
      <c r="XF1407">
        <v>12275.248890865469</v>
      </c>
      <c r="XI1407">
        <v>6900</v>
      </c>
      <c r="XJ1407">
        <v>21697.722720847105</v>
      </c>
      <c r="XK1407">
        <v>3594.8787157686002</v>
      </c>
      <c r="XL1407">
        <v>48809.309285324496</v>
      </c>
      <c r="XM1407">
        <v>27754.102161516188</v>
      </c>
      <c r="XN1407">
        <v>4230.7672000000002</v>
      </c>
      <c r="XO1407">
        <v>13332.962968509581</v>
      </c>
      <c r="XP1407">
        <v>6450.6140339435478</v>
      </c>
      <c r="XQ1407">
        <v>10566.010006124066</v>
      </c>
      <c r="XT1407">
        <v>6945.4170554582533</v>
      </c>
      <c r="XU1407">
        <v>14454.084233608035</v>
      </c>
      <c r="XW1407">
        <v>12668.047576240089</v>
      </c>
      <c r="XX1407">
        <v>28727.979715683297</v>
      </c>
      <c r="XZ1407">
        <v>15362.749010703055</v>
      </c>
      <c r="YA1407">
        <v>17403.080836029847</v>
      </c>
      <c r="YB1407">
        <v>11881.960041411132</v>
      </c>
      <c r="YC1407">
        <v>6200</v>
      </c>
      <c r="YD1407">
        <v>8148.9295257678841</v>
      </c>
      <c r="YF1407">
        <v>76258.679225798754</v>
      </c>
      <c r="YG1407">
        <v>4578.1317947001062</v>
      </c>
      <c r="YH1407">
        <v>6242.3331566836378</v>
      </c>
      <c r="YI1407">
        <v>12586.679851808651</v>
      </c>
      <c r="YJ1407">
        <v>29200</v>
      </c>
      <c r="YK1407">
        <v>5219.2302714815423</v>
      </c>
      <c r="YM1407">
        <v>3590</v>
      </c>
      <c r="YN1407">
        <v>7068.3356030229615</v>
      </c>
      <c r="YO1407">
        <v>68962.066238805171</v>
      </c>
      <c r="YP1407">
        <v>8864.1002075525575</v>
      </c>
      <c r="YR1407">
        <v>11925.984439134885</v>
      </c>
      <c r="YS1407">
        <v>11282.143154195292</v>
      </c>
      <c r="YT1407">
        <v>13877.387047459426</v>
      </c>
      <c r="YU1407">
        <v>14997.044062066643</v>
      </c>
      <c r="YV1407">
        <v>12065.541753484802</v>
      </c>
      <c r="YW1407">
        <v>13161.148969925596</v>
      </c>
      <c r="YX1407">
        <v>10249.9959</v>
      </c>
      <c r="YY1407">
        <v>11353.951643718507</v>
      </c>
      <c r="YZ1407">
        <v>10012.86422774174</v>
      </c>
      <c r="ZA1407">
        <v>26462.370416524333</v>
      </c>
      <c r="ZC1407">
        <v>7576.6623247119269</v>
      </c>
      <c r="ZD1407">
        <v>36471.770953782339</v>
      </c>
      <c r="ZF1407">
        <v>24159.066616133099</v>
      </c>
      <c r="ZG1407">
        <v>16018.829794982426</v>
      </c>
      <c r="ZJ1407">
        <v>7217.1826309157141</v>
      </c>
      <c r="ZL1407">
        <v>35183.649184552531</v>
      </c>
      <c r="ZM1407">
        <v>34624.018034830216</v>
      </c>
      <c r="ZN1407">
        <v>43116.717228370966</v>
      </c>
      <c r="ZO1407">
        <v>16519.359290053257</v>
      </c>
      <c r="ZP1407">
        <v>1900</v>
      </c>
      <c r="ZQ1407">
        <v>31849.43550816222</v>
      </c>
      <c r="ZR1407">
        <v>11623.764182949859</v>
      </c>
      <c r="ZS1407">
        <v>5570.7587800000001</v>
      </c>
      <c r="ZU1407">
        <v>10444.0239</v>
      </c>
      <c r="ZV1407">
        <v>9070.2956916099993</v>
      </c>
      <c r="ZW1407">
        <v>24717.094034108504</v>
      </c>
      <c r="ZX1407">
        <v>10875.750638967218</v>
      </c>
      <c r="ZZ1407">
        <v>4300</v>
      </c>
      <c r="AAA1407">
        <v>11063.364325653158</v>
      </c>
      <c r="AAC1407">
        <v>6532.5597991064506</v>
      </c>
      <c r="AAD1407">
        <v>10033.483862305382</v>
      </c>
      <c r="AAE1407">
        <v>6164.2020031127831</v>
      </c>
      <c r="AAF1407">
        <v>4102.9087447573438</v>
      </c>
      <c r="AAG1407">
        <v>6241.8554217217188</v>
      </c>
      <c r="AAH1407">
        <v>2296.6874213617175</v>
      </c>
      <c r="AAI1407">
        <v>7065.211900496889</v>
      </c>
      <c r="AAJ1407">
        <v>182002.36217964606</v>
      </c>
      <c r="AAK1407">
        <v>6286.3755662582671</v>
      </c>
      <c r="AAL1407">
        <v>13193.45908826613</v>
      </c>
      <c r="AAM1407">
        <v>10338.978466074312</v>
      </c>
      <c r="AAN1407">
        <v>32733.305706377214</v>
      </c>
      <c r="AAO1407">
        <v>10748.7783</v>
      </c>
      <c r="AAP1407">
        <v>28000</v>
      </c>
      <c r="AAQ1407">
        <v>26911.110452163222</v>
      </c>
      <c r="AAR1407">
        <v>33133.678267873409</v>
      </c>
      <c r="AAT1407">
        <v>9439.3567810068544</v>
      </c>
      <c r="AAU1407">
        <v>14793.219470761316</v>
      </c>
      <c r="AAV1407">
        <v>4003.4462000000003</v>
      </c>
      <c r="AAW1407">
        <v>13025.330175020332</v>
      </c>
      <c r="AAY1407">
        <v>55972.639407359282</v>
      </c>
      <c r="AAZ1407">
        <v>24015.967197146609</v>
      </c>
      <c r="ABA1407">
        <v>21304.342500000002</v>
      </c>
      <c r="ABB1407">
        <v>11582.9255315272</v>
      </c>
      <c r="ABC1407">
        <v>24015.361381994284</v>
      </c>
      <c r="ABD1407">
        <v>38600</v>
      </c>
      <c r="ABF1407">
        <v>7952.3616581795877</v>
      </c>
      <c r="ABG1407">
        <v>15220.727166465691</v>
      </c>
      <c r="ABH1407">
        <v>4329.4128000000001</v>
      </c>
      <c r="ABI1407">
        <v>3906.2100776100519</v>
      </c>
      <c r="ABJ1407">
        <v>11400.365263025946</v>
      </c>
      <c r="ABK1407">
        <v>31180.524658724982</v>
      </c>
      <c r="ABL1407">
        <v>3526.3178026334763</v>
      </c>
      <c r="ABM1407">
        <v>9355.7247387179668</v>
      </c>
      <c r="ABN1407">
        <v>3400</v>
      </c>
      <c r="ABO1407">
        <v>10505.638974833209</v>
      </c>
      <c r="ABP1407">
        <v>9003.2441302896386</v>
      </c>
      <c r="ABQ1407">
        <v>7001.1108988290953</v>
      </c>
    </row>
    <row r="1408" spans="2:745" x14ac:dyDescent="0.25">
      <c r="B1408" s="3">
        <v>42965</v>
      </c>
      <c r="C1408" s="4">
        <v>15538.623977864712</v>
      </c>
      <c r="D1408">
        <v>9899.6660468219998</v>
      </c>
      <c r="E1408">
        <v>8500</v>
      </c>
      <c r="F1408">
        <v>4599.3045156795006</v>
      </c>
      <c r="G1408">
        <v>11135.114317851068</v>
      </c>
      <c r="I1408">
        <v>3300</v>
      </c>
      <c r="K1408">
        <v>4875.4135702427548</v>
      </c>
      <c r="L1408">
        <v>2650</v>
      </c>
      <c r="M1408">
        <v>15833.781179277814</v>
      </c>
      <c r="N1408">
        <v>3470</v>
      </c>
      <c r="O1408">
        <v>10791.661886402491</v>
      </c>
      <c r="P1408">
        <v>13138.906677208377</v>
      </c>
      <c r="R1408">
        <v>4610</v>
      </c>
      <c r="S1408">
        <v>4395.7781212393511</v>
      </c>
      <c r="T1408">
        <v>10334.677216971888</v>
      </c>
      <c r="U1408">
        <v>15623.314740715741</v>
      </c>
      <c r="W1408">
        <v>18800</v>
      </c>
      <c r="X1408">
        <v>10654.56974098518</v>
      </c>
      <c r="Y1408">
        <v>49934.148322274239</v>
      </c>
      <c r="Z1408">
        <v>32691.54926149438</v>
      </c>
      <c r="AA1408">
        <v>4000.0001999999999</v>
      </c>
      <c r="AB1408">
        <v>11227.617857936084</v>
      </c>
      <c r="AD1408">
        <v>3270.9651742296678</v>
      </c>
      <c r="AE1408">
        <v>4053.23569</v>
      </c>
      <c r="AF1408">
        <v>4878.853566904173</v>
      </c>
      <c r="AG1408">
        <v>2700</v>
      </c>
      <c r="AH1408">
        <v>1856.0247999999999</v>
      </c>
      <c r="AI1408">
        <v>6428.569899825</v>
      </c>
      <c r="AJ1408">
        <v>5508.0866144027505</v>
      </c>
      <c r="AK1408">
        <v>19945.558501982407</v>
      </c>
      <c r="AL1408">
        <v>3000</v>
      </c>
      <c r="AN1408">
        <v>16047.28524775</v>
      </c>
      <c r="AO1408">
        <v>5000</v>
      </c>
      <c r="AP1408">
        <v>17513.391916100358</v>
      </c>
      <c r="AQ1408">
        <v>6630.1692375313232</v>
      </c>
      <c r="AR1408">
        <v>19688.317999999999</v>
      </c>
      <c r="AT1408">
        <v>6870.3072370127593</v>
      </c>
      <c r="AU1408">
        <v>8881.1145664383603</v>
      </c>
      <c r="AX1408">
        <v>3496.5098271748002</v>
      </c>
      <c r="AY1408">
        <v>15444</v>
      </c>
      <c r="AZ1408">
        <v>10682.6031</v>
      </c>
      <c r="BB1408">
        <v>16389.62306986329</v>
      </c>
      <c r="BC1408">
        <v>19132.957649657914</v>
      </c>
      <c r="BD1408">
        <v>1241.6995061809782</v>
      </c>
      <c r="BE1408">
        <v>2000</v>
      </c>
      <c r="BG1408">
        <v>14307.666085250779</v>
      </c>
      <c r="BH1408">
        <v>5991.0450000000001</v>
      </c>
      <c r="BI1408">
        <v>3620</v>
      </c>
      <c r="BJ1408">
        <v>3642.2940759178487</v>
      </c>
      <c r="BK1408">
        <v>17749.725851475559</v>
      </c>
      <c r="BL1408">
        <v>9800</v>
      </c>
      <c r="BM1408">
        <v>26521.206046705389</v>
      </c>
      <c r="BN1408">
        <v>2326.385547441731</v>
      </c>
      <c r="BO1408">
        <v>21320.654029470643</v>
      </c>
      <c r="BP1408">
        <v>7104.0849326833022</v>
      </c>
      <c r="BQ1408">
        <v>16067.318963363927</v>
      </c>
      <c r="BR1408">
        <v>40946.256375817989</v>
      </c>
      <c r="BS1408">
        <v>3180</v>
      </c>
      <c r="BT1408">
        <v>18060.022006741649</v>
      </c>
      <c r="BU1408">
        <v>17594.15162448067</v>
      </c>
      <c r="BV1408">
        <v>6000</v>
      </c>
      <c r="BW1408">
        <v>2600</v>
      </c>
      <c r="BX1408">
        <v>7744.315342168492</v>
      </c>
      <c r="BY1408">
        <v>3215.5962184546847</v>
      </c>
      <c r="CC1408">
        <v>4950</v>
      </c>
      <c r="CD1408">
        <v>18504.382595374958</v>
      </c>
      <c r="CE1408">
        <v>8100</v>
      </c>
      <c r="CF1408">
        <v>11257.803784389369</v>
      </c>
      <c r="CG1408">
        <v>2400</v>
      </c>
      <c r="CH1408">
        <v>9481.9297082554222</v>
      </c>
      <c r="CI1408">
        <v>9343.7466064462897</v>
      </c>
      <c r="CK1408">
        <v>4231.5385900872907</v>
      </c>
      <c r="CO1408">
        <v>15054.224667868029</v>
      </c>
      <c r="CP1408">
        <v>5169.3630703146446</v>
      </c>
      <c r="CS1408">
        <v>3576.8238979133048</v>
      </c>
      <c r="CV1408">
        <v>14318.048365931319</v>
      </c>
      <c r="CX1408">
        <v>145118.44389238657</v>
      </c>
      <c r="CY1408">
        <v>8257.6902886521839</v>
      </c>
      <c r="DA1408">
        <v>4801.0227222018329</v>
      </c>
      <c r="DC1408">
        <v>19070.790806877791</v>
      </c>
      <c r="DD1408">
        <v>3775.2113982275928</v>
      </c>
      <c r="DE1408">
        <v>4187.5608279108847</v>
      </c>
      <c r="DF1408">
        <v>13661.747187567958</v>
      </c>
      <c r="DH1408">
        <v>3831.1890011791925</v>
      </c>
      <c r="DI1408">
        <v>3402.5570684803033</v>
      </c>
      <c r="DJ1408">
        <v>3990</v>
      </c>
      <c r="DK1408">
        <v>44694.246854141922</v>
      </c>
      <c r="DL1408">
        <v>3100</v>
      </c>
      <c r="DN1408">
        <v>11068.208480443471</v>
      </c>
      <c r="DO1408">
        <v>19561.342770867323</v>
      </c>
      <c r="DQ1408">
        <v>3100</v>
      </c>
      <c r="DR1408">
        <v>11200</v>
      </c>
      <c r="DS1408">
        <v>12111.713011824077</v>
      </c>
      <c r="DT1408">
        <v>29907.704121133291</v>
      </c>
      <c r="DU1408">
        <v>20196.707577273894</v>
      </c>
      <c r="DX1408">
        <v>13500</v>
      </c>
      <c r="DY1408">
        <v>8594.5388372927937</v>
      </c>
      <c r="DZ1408">
        <v>21370.272493260076</v>
      </c>
      <c r="EB1408">
        <v>3565.725204052671</v>
      </c>
      <c r="EC1408">
        <v>7098.951420268364</v>
      </c>
      <c r="ED1408">
        <v>16396.536802675109</v>
      </c>
      <c r="EE1408">
        <v>13313.93184560979</v>
      </c>
      <c r="EF1408">
        <v>27212.389512064925</v>
      </c>
      <c r="EG1408">
        <v>49611.170896999538</v>
      </c>
      <c r="EJ1408">
        <v>4970</v>
      </c>
      <c r="EK1408">
        <v>15540.265890386305</v>
      </c>
      <c r="EM1408">
        <v>23500</v>
      </c>
      <c r="EN1408">
        <v>3325</v>
      </c>
      <c r="EO1408">
        <v>5300</v>
      </c>
      <c r="EP1408">
        <v>91308.609748854811</v>
      </c>
      <c r="ER1408">
        <v>17527.785599999999</v>
      </c>
      <c r="ES1408">
        <v>7418.0786024393483</v>
      </c>
      <c r="ET1408">
        <v>13253.5913</v>
      </c>
      <c r="EU1408">
        <v>4615.3357060658327</v>
      </c>
      <c r="EV1408">
        <v>3328.7110235784003</v>
      </c>
      <c r="EW1408">
        <v>16514.304106621959</v>
      </c>
      <c r="EX1408">
        <v>6380.2153916621201</v>
      </c>
      <c r="EY1408">
        <v>3969.4039563487509</v>
      </c>
      <c r="EZ1408">
        <v>4894.0004924880905</v>
      </c>
      <c r="FA1408">
        <v>6630.81026490157</v>
      </c>
      <c r="FB1408">
        <v>6476.0199037512257</v>
      </c>
      <c r="FC1408">
        <v>2400</v>
      </c>
      <c r="FD1408">
        <v>9149.8689149867987</v>
      </c>
      <c r="FE1408">
        <v>3400</v>
      </c>
      <c r="FG1408">
        <v>10710.157467242121</v>
      </c>
      <c r="FH1408">
        <v>14864.792906332958</v>
      </c>
      <c r="FI1408">
        <v>10030.889115683716</v>
      </c>
      <c r="FK1408">
        <v>19648.020018588853</v>
      </c>
      <c r="FL1408">
        <v>23157.960474633601</v>
      </c>
      <c r="FM1408">
        <v>25020.722029619861</v>
      </c>
      <c r="FN1408">
        <v>8865.8711676992425</v>
      </c>
      <c r="FO1408">
        <v>3400</v>
      </c>
      <c r="FP1408">
        <v>5254.3381335369131</v>
      </c>
      <c r="FR1408">
        <v>8426.7878570203175</v>
      </c>
      <c r="FU1408">
        <v>10300</v>
      </c>
      <c r="FV1408">
        <v>11850</v>
      </c>
      <c r="FW1408">
        <v>11364.169882340004</v>
      </c>
      <c r="FX1408">
        <v>33768.525090301984</v>
      </c>
      <c r="FY1408">
        <v>45085.30425344273</v>
      </c>
      <c r="FZ1408">
        <v>7729.9783609002006</v>
      </c>
      <c r="GA1408">
        <v>6149.9600235146936</v>
      </c>
      <c r="GB1408">
        <v>7190.0840826447002</v>
      </c>
      <c r="GC1408">
        <v>11249.631041232724</v>
      </c>
      <c r="GD1408">
        <v>11106.513273233757</v>
      </c>
      <c r="GE1408">
        <v>21581.943054512656</v>
      </c>
      <c r="GF1408">
        <v>7895.845028778931</v>
      </c>
      <c r="GG1408">
        <v>10327.77037589686</v>
      </c>
      <c r="GH1408">
        <v>3600</v>
      </c>
      <c r="GI1408">
        <v>15830.809787996772</v>
      </c>
      <c r="GJ1408">
        <v>1600</v>
      </c>
      <c r="GK1408">
        <v>8940.644874493064</v>
      </c>
      <c r="GL1408">
        <v>4336.6715049867507</v>
      </c>
      <c r="GN1408">
        <v>36431.748342811858</v>
      </c>
      <c r="GQ1408">
        <v>9290</v>
      </c>
      <c r="GR1408">
        <v>4364.3892921658562</v>
      </c>
      <c r="GS1408">
        <v>10241.090713413174</v>
      </c>
      <c r="GT1408">
        <v>4272.6198664065532</v>
      </c>
      <c r="GU1408">
        <v>9852.215733502062</v>
      </c>
      <c r="GV1408">
        <v>11419.305754400582</v>
      </c>
      <c r="GW1408">
        <v>9630.9200342131226</v>
      </c>
      <c r="GX1408">
        <v>9209.7576365916229</v>
      </c>
      <c r="GZ1408">
        <v>24850.344961297887</v>
      </c>
      <c r="HB1408">
        <v>9484.0629462910601</v>
      </c>
      <c r="HD1408">
        <v>19951.06143421731</v>
      </c>
      <c r="HG1408">
        <v>13939.025745051258</v>
      </c>
      <c r="HI1408">
        <v>9552.5585967350453</v>
      </c>
      <c r="HJ1408">
        <v>2956.4118150564168</v>
      </c>
      <c r="HL1408">
        <v>91733.730101306093</v>
      </c>
      <c r="HO1408">
        <v>4980.8893931592966</v>
      </c>
      <c r="HQ1408">
        <v>4076.7986912022529</v>
      </c>
      <c r="HS1408">
        <v>5465.5146366442905</v>
      </c>
      <c r="HT1408">
        <v>4300</v>
      </c>
      <c r="HU1408">
        <v>12300</v>
      </c>
      <c r="HV1408">
        <v>13482.12314818451</v>
      </c>
      <c r="HX1408">
        <v>10856.098061343189</v>
      </c>
      <c r="HZ1408">
        <v>9531.0347520241994</v>
      </c>
      <c r="IA1408">
        <v>10871.431830424057</v>
      </c>
      <c r="IB1408">
        <v>15210.010426681476</v>
      </c>
      <c r="ID1408">
        <v>7871.0906015625005</v>
      </c>
      <c r="IE1408">
        <v>6400.3559242737838</v>
      </c>
      <c r="IF1408">
        <v>8760.1347439348683</v>
      </c>
      <c r="IG1408">
        <v>4519.955707320717</v>
      </c>
      <c r="IH1408">
        <v>19669.425421487798</v>
      </c>
      <c r="II1408">
        <v>8143.5459988321691</v>
      </c>
      <c r="IJ1408">
        <v>4393.1802374319996</v>
      </c>
      <c r="IK1408">
        <v>9586.5328857948298</v>
      </c>
      <c r="IL1408">
        <v>4315.6209166779363</v>
      </c>
      <c r="IM1408">
        <v>5290.6185443033455</v>
      </c>
      <c r="IN1408">
        <v>22065.271963564512</v>
      </c>
      <c r="IO1408">
        <v>66981.458503565373</v>
      </c>
      <c r="IP1408">
        <v>15643.570689386353</v>
      </c>
      <c r="IQ1408">
        <v>229130.39595965797</v>
      </c>
      <c r="IS1408">
        <v>3479.7430843121329</v>
      </c>
      <c r="IT1408">
        <v>26328.976421082301</v>
      </c>
      <c r="IU1408">
        <v>4968.8656891418395</v>
      </c>
      <c r="IW1408">
        <v>9301.3811191315308</v>
      </c>
      <c r="IX1408">
        <v>5481.2247367543014</v>
      </c>
      <c r="IZ1408">
        <v>3553.5090123975001</v>
      </c>
      <c r="JA1408">
        <v>26869.579977191039</v>
      </c>
      <c r="JB1408">
        <v>11517.783664199886</v>
      </c>
      <c r="JC1408">
        <v>71195.767822532362</v>
      </c>
      <c r="JE1408">
        <v>7503.2552083337505</v>
      </c>
      <c r="JF1408">
        <v>52966.417161094425</v>
      </c>
      <c r="JG1408">
        <v>4698.8294047972058</v>
      </c>
      <c r="JH1408">
        <v>7985.2245987108854</v>
      </c>
      <c r="JI1408">
        <v>19887.207693109747</v>
      </c>
      <c r="JJ1408">
        <v>6225.4253016461716</v>
      </c>
      <c r="JK1408">
        <v>11051.927091092093</v>
      </c>
      <c r="JL1408">
        <v>6900</v>
      </c>
      <c r="JM1408">
        <v>41343.744576465608</v>
      </c>
      <c r="JN1408">
        <v>6765.5276731179974</v>
      </c>
      <c r="JO1408">
        <v>8811.1921754613104</v>
      </c>
      <c r="JP1408">
        <v>20100</v>
      </c>
      <c r="JQ1408">
        <v>29369.873800982899</v>
      </c>
      <c r="JR1408">
        <v>13781.339085146401</v>
      </c>
      <c r="JS1408">
        <v>11541.662049999999</v>
      </c>
      <c r="JT1408">
        <v>8696.6310013273505</v>
      </c>
      <c r="JU1408">
        <v>13792.623728382598</v>
      </c>
      <c r="JV1408">
        <v>14911.288199562952</v>
      </c>
      <c r="JW1408">
        <v>37554.067039634821</v>
      </c>
      <c r="JX1408">
        <v>21945.710673152007</v>
      </c>
      <c r="JY1408">
        <v>6613.7002495810339</v>
      </c>
      <c r="JZ1408">
        <v>6940.5843325958976</v>
      </c>
      <c r="KA1408">
        <v>8000</v>
      </c>
      <c r="KB1408">
        <v>6727.2734</v>
      </c>
      <c r="KC1408">
        <v>11265.077160634</v>
      </c>
      <c r="KD1408">
        <v>8040.0798064998526</v>
      </c>
      <c r="KE1408">
        <v>30078.011777331307</v>
      </c>
      <c r="OB1408">
        <v>10726.140185015132</v>
      </c>
      <c r="OC1408">
        <v>6663.1070257292859</v>
      </c>
      <c r="OF1408">
        <v>10279.22177343391</v>
      </c>
      <c r="OG1408">
        <v>19097.322673907052</v>
      </c>
      <c r="OH1408">
        <v>10340.192114329944</v>
      </c>
      <c r="OI1408">
        <v>8552.4938236268463</v>
      </c>
      <c r="OK1408">
        <v>17547.339492935935</v>
      </c>
      <c r="OL1408">
        <v>23368.09193067973</v>
      </c>
      <c r="OM1408">
        <v>14602.58637071189</v>
      </c>
      <c r="OO1408">
        <v>5919.8563976493333</v>
      </c>
      <c r="OP1408">
        <v>51659.373187085439</v>
      </c>
      <c r="OQ1408">
        <v>44402.396403683582</v>
      </c>
      <c r="OR1408">
        <v>22161.643876060862</v>
      </c>
      <c r="OS1408">
        <v>12162.742753688486</v>
      </c>
      <c r="OT1408">
        <v>5400</v>
      </c>
      <c r="OU1408">
        <v>15783.845069797082</v>
      </c>
      <c r="OV1408">
        <v>9417.6108807229248</v>
      </c>
      <c r="OW1408">
        <v>12777.7788</v>
      </c>
      <c r="OX1408">
        <v>5386.9502123396769</v>
      </c>
      <c r="OY1408">
        <v>13311.589225528676</v>
      </c>
      <c r="PA1408">
        <v>11347.074012992291</v>
      </c>
      <c r="PC1408">
        <v>11750</v>
      </c>
      <c r="PD1408">
        <v>9756.5167110379498</v>
      </c>
      <c r="PE1408">
        <v>38883.994363906502</v>
      </c>
      <c r="PF1408">
        <v>103583.30974938725</v>
      </c>
      <c r="PG1408">
        <v>12426.700506409765</v>
      </c>
      <c r="PI1408">
        <v>33272.791978595364</v>
      </c>
      <c r="PJ1408">
        <v>13376.004559801548</v>
      </c>
      <c r="PK1408">
        <v>10977.510043635912</v>
      </c>
      <c r="PL1408">
        <v>6190.5802470994986</v>
      </c>
      <c r="PN1408">
        <v>3823.2293716110767</v>
      </c>
      <c r="PO1408">
        <v>2909.2626234062141</v>
      </c>
      <c r="PP1408">
        <v>35100</v>
      </c>
      <c r="PQ1408">
        <v>30513.379545116572</v>
      </c>
      <c r="PS1408">
        <v>28774.033541583492</v>
      </c>
      <c r="PT1408">
        <v>11755.240087331937</v>
      </c>
      <c r="PU1408">
        <v>9744.7533991459986</v>
      </c>
      <c r="PV1408">
        <v>26793.409675037637</v>
      </c>
      <c r="PW1408">
        <v>5846.5713314982095</v>
      </c>
      <c r="PX1408">
        <v>16919.283066858119</v>
      </c>
      <c r="PZ1408">
        <v>6752.4346078795907</v>
      </c>
      <c r="QA1408">
        <v>52343.03960165046</v>
      </c>
      <c r="QB1408">
        <v>10505.687893231381</v>
      </c>
      <c r="QC1408">
        <v>23059.491085601021</v>
      </c>
      <c r="QD1408">
        <v>85508.009295980126</v>
      </c>
      <c r="QE1408">
        <v>7212.1547932648873</v>
      </c>
      <c r="QF1408">
        <v>6825.2405791380033</v>
      </c>
      <c r="QG1408">
        <v>36000</v>
      </c>
      <c r="QH1408">
        <v>22053.195811980338</v>
      </c>
      <c r="QI1408">
        <v>7693.7144334726881</v>
      </c>
      <c r="QJ1408">
        <v>4382.8789494646062</v>
      </c>
      <c r="QK1408">
        <v>40632.742724729105</v>
      </c>
      <c r="QL1408">
        <v>13358.359764140436</v>
      </c>
      <c r="QM1408">
        <v>74482.430674612086</v>
      </c>
      <c r="QO1408">
        <v>12872.324771674392</v>
      </c>
      <c r="QR1408">
        <v>7366.1226812258483</v>
      </c>
      <c r="QS1408">
        <v>96192.560719018569</v>
      </c>
      <c r="QT1408">
        <v>12783.062328930882</v>
      </c>
      <c r="QU1408">
        <v>4886.8790663608333</v>
      </c>
      <c r="QV1408">
        <v>13690.102845139718</v>
      </c>
      <c r="QW1408">
        <v>12534.246473874407</v>
      </c>
      <c r="QX1408">
        <v>25066.000923687374</v>
      </c>
      <c r="QY1408">
        <v>4090</v>
      </c>
      <c r="RA1408">
        <v>55524.04732178519</v>
      </c>
      <c r="RB1408">
        <v>18651.197333551787</v>
      </c>
      <c r="RE1408">
        <v>19694.955165593205</v>
      </c>
      <c r="RF1408">
        <v>90968.134828642913</v>
      </c>
      <c r="RG1408">
        <v>92530.839959786506</v>
      </c>
      <c r="RH1408">
        <v>14960.760180985562</v>
      </c>
      <c r="RI1408">
        <v>10296.141191459334</v>
      </c>
      <c r="RK1408">
        <v>3600</v>
      </c>
      <c r="RL1408">
        <v>20620.284164869401</v>
      </c>
      <c r="RN1408">
        <v>5249.0708483412873</v>
      </c>
      <c r="RO1408">
        <v>33401.481940729893</v>
      </c>
      <c r="RP1408">
        <v>9546.0700728232005</v>
      </c>
      <c r="RQ1408">
        <v>20275.342369099802</v>
      </c>
      <c r="RR1408">
        <v>26031.376960766593</v>
      </c>
      <c r="RT1408">
        <v>39894.024099999995</v>
      </c>
      <c r="RV1408">
        <v>15986.504874185002</v>
      </c>
      <c r="RW1408">
        <v>20092.009658895036</v>
      </c>
      <c r="RX1408">
        <v>11902.920462012986</v>
      </c>
      <c r="RY1408">
        <v>3195.6743714361323</v>
      </c>
      <c r="RZ1408">
        <v>29079.692725486617</v>
      </c>
      <c r="SA1408">
        <v>4763.6930000000002</v>
      </c>
      <c r="SB1408">
        <v>27600</v>
      </c>
      <c r="SC1408">
        <v>19038.509649505697</v>
      </c>
      <c r="SD1408">
        <v>21415.544733362342</v>
      </c>
      <c r="SE1408">
        <v>7574.6287769075007</v>
      </c>
      <c r="SF1408">
        <v>6384.7242189321332</v>
      </c>
      <c r="SG1408">
        <v>11876.714266877787</v>
      </c>
      <c r="SI1408">
        <v>14999.811018225977</v>
      </c>
      <c r="SJ1408">
        <v>6307.9759696543324</v>
      </c>
      <c r="SK1408">
        <v>7086.1416909542922</v>
      </c>
      <c r="SL1408">
        <v>4288.5784308014263</v>
      </c>
      <c r="SM1408">
        <v>31404.951925618501</v>
      </c>
      <c r="SN1408">
        <v>13227.656816584458</v>
      </c>
      <c r="SP1408">
        <v>8484.2069381183046</v>
      </c>
      <c r="SR1408">
        <v>7892.283976743106</v>
      </c>
      <c r="ST1408">
        <v>9228.1513671159209</v>
      </c>
      <c r="SU1408">
        <v>7110</v>
      </c>
      <c r="SV1408">
        <v>4220.8336449652215</v>
      </c>
      <c r="SW1408">
        <v>14395.735810563958</v>
      </c>
      <c r="SX1408">
        <v>31093.386444614353</v>
      </c>
      <c r="SY1408">
        <v>7000</v>
      </c>
      <c r="SZ1408">
        <v>5395.9221796521133</v>
      </c>
      <c r="TA1408">
        <v>7274.5826999999999</v>
      </c>
      <c r="TB1408">
        <v>66185.329616968767</v>
      </c>
      <c r="TD1408">
        <v>6432.2618600000005</v>
      </c>
      <c r="TF1408">
        <v>10179.13749312525</v>
      </c>
      <c r="TG1408">
        <v>23878.612585417573</v>
      </c>
      <c r="TH1408">
        <v>4149.3509999999997</v>
      </c>
      <c r="TI1408">
        <v>6645.8198221184703</v>
      </c>
      <c r="TJ1408">
        <v>10587.017067458873</v>
      </c>
      <c r="TK1408">
        <v>15371.214227541968</v>
      </c>
      <c r="TL1408">
        <v>21304.633749757064</v>
      </c>
      <c r="TM1408">
        <v>16142.83713043689</v>
      </c>
      <c r="TN1408">
        <v>12359.823835207646</v>
      </c>
      <c r="TO1408">
        <v>23770.593665410455</v>
      </c>
      <c r="TP1408">
        <v>2270.2306647677597</v>
      </c>
      <c r="TQ1408">
        <v>6567.4275594394949</v>
      </c>
      <c r="TR1408">
        <v>10095.372677110703</v>
      </c>
      <c r="TS1408">
        <v>14335.8692663032</v>
      </c>
      <c r="TT1408">
        <v>9920.0334684232002</v>
      </c>
      <c r="TU1408">
        <v>2900</v>
      </c>
      <c r="TV1408">
        <v>18014.390699974338</v>
      </c>
      <c r="TW1408">
        <v>13381.574984698458</v>
      </c>
      <c r="TY1408">
        <v>7712.9072635878665</v>
      </c>
      <c r="TZ1408">
        <v>5473.2140197422559</v>
      </c>
      <c r="UB1408">
        <v>18207.220267059656</v>
      </c>
      <c r="UC1408">
        <v>5956.4362457086008</v>
      </c>
      <c r="UE1408">
        <v>14600</v>
      </c>
      <c r="UF1408">
        <v>13456.680679578629</v>
      </c>
      <c r="UG1408">
        <v>14782.793695097449</v>
      </c>
      <c r="UH1408">
        <v>9852.601892059045</v>
      </c>
      <c r="UI1408">
        <v>10142.565964102001</v>
      </c>
      <c r="UK1408">
        <v>2200</v>
      </c>
      <c r="UL1408">
        <v>22913.22000817857</v>
      </c>
      <c r="UM1408">
        <v>3850</v>
      </c>
      <c r="UN1408">
        <v>3887.3772053731477</v>
      </c>
      <c r="UO1408">
        <v>33678.451392596049</v>
      </c>
      <c r="UP1408">
        <v>10262.905084724616</v>
      </c>
      <c r="UQ1408">
        <v>3441.8717398815256</v>
      </c>
      <c r="UR1408">
        <v>16953.09265015295</v>
      </c>
      <c r="US1408">
        <v>20838.320705372022</v>
      </c>
      <c r="UT1408">
        <v>15798.068826117955</v>
      </c>
      <c r="UU1408">
        <v>22567.864320000004</v>
      </c>
      <c r="UV1408">
        <v>9630.2551051484988</v>
      </c>
      <c r="UW1408">
        <v>17503.923275004756</v>
      </c>
      <c r="UX1408">
        <v>17684.876308824794</v>
      </c>
      <c r="UZ1408">
        <v>7710.9375</v>
      </c>
      <c r="VA1408">
        <v>6775.3559770238253</v>
      </c>
      <c r="VB1408">
        <v>8342.8514940906316</v>
      </c>
      <c r="VC1408">
        <v>5956.2293406252456</v>
      </c>
      <c r="VD1408">
        <v>14487.279947030016</v>
      </c>
      <c r="VE1408">
        <v>2894.4467600000003</v>
      </c>
      <c r="VF1408">
        <v>15999.338030709579</v>
      </c>
      <c r="VJ1408">
        <v>8578.3744000000006</v>
      </c>
      <c r="VL1408">
        <v>5878.8958259847768</v>
      </c>
      <c r="VN1408">
        <v>3290.4544290422382</v>
      </c>
      <c r="VO1408">
        <v>11700</v>
      </c>
      <c r="VP1408">
        <v>3583.6634214475839</v>
      </c>
      <c r="VQ1408">
        <v>4500</v>
      </c>
      <c r="VT1408">
        <v>14358.075804082388</v>
      </c>
      <c r="VU1408">
        <v>8000</v>
      </c>
      <c r="VV1408">
        <v>13568.516726744576</v>
      </c>
      <c r="VW1408">
        <v>27361.098145275049</v>
      </c>
      <c r="VX1408">
        <v>22352.4378</v>
      </c>
      <c r="VY1408">
        <v>11941.19652664412</v>
      </c>
      <c r="VZ1408">
        <v>4900</v>
      </c>
      <c r="WA1408">
        <v>11530.238754001582</v>
      </c>
      <c r="WB1408">
        <v>4114.8408980613476</v>
      </c>
      <c r="WC1408">
        <v>18957.436683793923</v>
      </c>
      <c r="WD1408">
        <v>7174.0173296300318</v>
      </c>
      <c r="WE1408">
        <v>38738.395119046341</v>
      </c>
      <c r="WF1408">
        <v>16500</v>
      </c>
      <c r="WI1408">
        <v>6228.8102708451934</v>
      </c>
      <c r="WJ1408">
        <v>2397.6430690555244</v>
      </c>
      <c r="WK1408">
        <v>96134.353942016998</v>
      </c>
      <c r="WN1408">
        <v>16481.383145495023</v>
      </c>
      <c r="WO1408">
        <v>6596.4988482296585</v>
      </c>
      <c r="WR1408">
        <v>8400</v>
      </c>
      <c r="WS1408">
        <v>6683.6715647935998</v>
      </c>
      <c r="WV1408">
        <v>9019.6662723503669</v>
      </c>
      <c r="WW1408">
        <v>14948.331298775896</v>
      </c>
      <c r="WY1408">
        <v>32518.002911353469</v>
      </c>
      <c r="WZ1408">
        <v>10954.027756719532</v>
      </c>
      <c r="XA1408">
        <v>6621.6958156529572</v>
      </c>
      <c r="XB1408">
        <v>35230.601082423229</v>
      </c>
      <c r="XC1408">
        <v>4518.3236566387095</v>
      </c>
      <c r="XD1408">
        <v>3837.4656737314358</v>
      </c>
      <c r="XF1408">
        <v>12444.033563114865</v>
      </c>
      <c r="XI1408">
        <v>6800</v>
      </c>
      <c r="XJ1408">
        <v>21387.755253406431</v>
      </c>
      <c r="XK1408">
        <v>3642.4930033946739</v>
      </c>
      <c r="XL1408">
        <v>49785.49547103099</v>
      </c>
      <c r="XM1408">
        <v>27828.310990825059</v>
      </c>
      <c r="XN1408">
        <v>4230.7672000000002</v>
      </c>
      <c r="XO1408">
        <v>13368.900874085077</v>
      </c>
      <c r="XP1408">
        <v>6387.9867132256495</v>
      </c>
      <c r="XQ1408">
        <v>10665.376871385417</v>
      </c>
      <c r="XT1408">
        <v>7126.6018482093377</v>
      </c>
      <c r="XU1408">
        <v>14722.581154356172</v>
      </c>
      <c r="XV1408">
        <v>10035.955738520977</v>
      </c>
      <c r="XW1408">
        <v>12306.103359776089</v>
      </c>
      <c r="XX1408">
        <v>30523.478447913505</v>
      </c>
      <c r="XZ1408">
        <v>15507.680605143651</v>
      </c>
      <c r="YA1408">
        <v>17576.245819472933</v>
      </c>
      <c r="YD1408">
        <v>8148.9295257678841</v>
      </c>
      <c r="YE1408">
        <v>13527.432284204391</v>
      </c>
      <c r="YF1408">
        <v>77105.99788386318</v>
      </c>
      <c r="YG1408">
        <v>4665.3343050753474</v>
      </c>
      <c r="YH1408">
        <v>6013.0229590911786</v>
      </c>
      <c r="YI1408">
        <v>12408.566457679282</v>
      </c>
      <c r="YK1408">
        <v>5219.2302714815423</v>
      </c>
      <c r="YM1408">
        <v>3690</v>
      </c>
      <c r="YN1408">
        <v>7004.078006631843</v>
      </c>
      <c r="YO1408">
        <v>69538.121684714031</v>
      </c>
      <c r="YP1408">
        <v>8895.9854600977105</v>
      </c>
      <c r="YR1408">
        <v>11934.539664700978</v>
      </c>
      <c r="YS1408">
        <v>11402.165953708007</v>
      </c>
      <c r="YT1408">
        <v>13577.155116144198</v>
      </c>
      <c r="YU1408">
        <v>14324.353431314317</v>
      </c>
      <c r="YV1408">
        <v>11994.983029780211</v>
      </c>
      <c r="YW1408">
        <v>13204.873717333987</v>
      </c>
      <c r="YX1408">
        <v>10041.66265</v>
      </c>
      <c r="YY1408">
        <v>11353.951643718507</v>
      </c>
      <c r="YZ1408">
        <v>10107.325211022324</v>
      </c>
      <c r="ZA1408">
        <v>26345.020658579659</v>
      </c>
      <c r="ZB1408">
        <v>6753.7939001960631</v>
      </c>
      <c r="ZC1408">
        <v>7472.1566374745225</v>
      </c>
      <c r="ZD1408">
        <v>36147.577434193168</v>
      </c>
      <c r="ZE1408">
        <v>9209.2000000000007</v>
      </c>
      <c r="ZF1408">
        <v>23640.446223657978</v>
      </c>
      <c r="ZJ1408">
        <v>7156.2781361400521</v>
      </c>
      <c r="ZK1408">
        <v>6600</v>
      </c>
      <c r="ZM1408">
        <v>32870.903197623622</v>
      </c>
      <c r="ZN1408">
        <v>44501.487708698209</v>
      </c>
      <c r="ZO1408">
        <v>17050.10175720356</v>
      </c>
      <c r="ZP1408">
        <v>2000</v>
      </c>
      <c r="ZQ1408">
        <v>31609.708574229815</v>
      </c>
      <c r="ZR1408">
        <v>11534.579291520575</v>
      </c>
      <c r="ZS1408">
        <v>5659.3397500000001</v>
      </c>
      <c r="ZU1408">
        <v>10541.631599999999</v>
      </c>
      <c r="ZV1408">
        <v>9070.2956916099993</v>
      </c>
      <c r="ZW1408">
        <v>26008.92821707586</v>
      </c>
      <c r="ZX1408">
        <v>10713.426002564724</v>
      </c>
      <c r="ZZ1408">
        <v>4300</v>
      </c>
      <c r="AAA1408">
        <v>11149.796859447322</v>
      </c>
      <c r="AAB1408">
        <v>3700</v>
      </c>
      <c r="AAC1408">
        <v>6615.2504294748869</v>
      </c>
      <c r="AAD1408">
        <v>10172.837804837405</v>
      </c>
      <c r="AAE1408">
        <v>6212.1724467167733</v>
      </c>
      <c r="AAF1408">
        <v>4078.0426311527553</v>
      </c>
      <c r="AAG1408">
        <v>6241.8554217217188</v>
      </c>
      <c r="AAH1408">
        <v>2267.2427108314382</v>
      </c>
      <c r="AAJ1408">
        <v>181654.69768646621</v>
      </c>
      <c r="AAK1408">
        <v>6209.3995389163292</v>
      </c>
      <c r="AAL1408">
        <v>13012.726771988513</v>
      </c>
      <c r="AAM1408">
        <v>10372.010346157616</v>
      </c>
      <c r="AAN1408">
        <v>32601.846647315466</v>
      </c>
      <c r="AAO1408">
        <v>10748.7783</v>
      </c>
      <c r="AAP1408">
        <v>28450</v>
      </c>
      <c r="AAQ1408">
        <v>26171.054914728735</v>
      </c>
      <c r="AAR1408">
        <v>33643.427164302237</v>
      </c>
      <c r="AAT1408">
        <v>9439.3567810068544</v>
      </c>
      <c r="AAU1408">
        <v>14793.219470761316</v>
      </c>
      <c r="AAV1408">
        <v>3817.2393999999999</v>
      </c>
      <c r="AAW1408">
        <v>13002.276493294632</v>
      </c>
      <c r="AAY1408">
        <v>56026.511052602167</v>
      </c>
      <c r="ABA1408">
        <v>21217.386000000002</v>
      </c>
      <c r="ABB1408">
        <v>11141.203795155399</v>
      </c>
      <c r="ABC1408">
        <v>24410.350878408663</v>
      </c>
      <c r="ABD1408">
        <v>38900</v>
      </c>
      <c r="ABF1408">
        <v>8021.213274267724</v>
      </c>
      <c r="ABG1408">
        <v>15220.727166465691</v>
      </c>
      <c r="ABH1408">
        <v>4329.4128000000001</v>
      </c>
      <c r="ABI1408">
        <v>3982.8024320729946</v>
      </c>
      <c r="ABJ1408">
        <v>11552.370133199624</v>
      </c>
      <c r="ABK1408">
        <v>33306.469521819869</v>
      </c>
      <c r="ABL1408">
        <v>3514.4045668137687</v>
      </c>
      <c r="ABM1408">
        <v>9320.1516408521184</v>
      </c>
      <c r="ABN1408">
        <v>3400</v>
      </c>
      <c r="ABO1408">
        <v>11095.064263850252</v>
      </c>
      <c r="ABQ1408">
        <v>7525.4231687854599</v>
      </c>
    </row>
    <row r="1409" spans="2:745" x14ac:dyDescent="0.25">
      <c r="B1409" s="3">
        <v>42964</v>
      </c>
      <c r="C1409" s="4">
        <v>15477.926227951179</v>
      </c>
      <c r="D1409">
        <v>9966.5556822734998</v>
      </c>
      <c r="E1409">
        <v>8400</v>
      </c>
      <c r="F1409">
        <v>4682.9282341463995</v>
      </c>
      <c r="G1409">
        <v>10899.86542381196</v>
      </c>
      <c r="I1409">
        <v>3300</v>
      </c>
      <c r="K1409">
        <v>4875.4135702427548</v>
      </c>
      <c r="L1409">
        <v>2640</v>
      </c>
      <c r="M1409">
        <v>16089.164746685525</v>
      </c>
      <c r="N1409">
        <v>3520</v>
      </c>
      <c r="O1409">
        <v>11724.274642017524</v>
      </c>
      <c r="P1409">
        <v>12747.349855702167</v>
      </c>
      <c r="Q1409">
        <v>7821.0789819645479</v>
      </c>
      <c r="R1409">
        <v>4600</v>
      </c>
      <c r="S1409">
        <v>4395.7781212393511</v>
      </c>
      <c r="T1409">
        <v>10367.907690338356</v>
      </c>
      <c r="U1409">
        <v>15623.314740715741</v>
      </c>
      <c r="W1409">
        <v>19200</v>
      </c>
      <c r="X1409">
        <v>9312.883181009267</v>
      </c>
      <c r="Y1409">
        <v>49275.67603670578</v>
      </c>
      <c r="Z1409">
        <v>32289.368514867907</v>
      </c>
      <c r="AA1409">
        <v>3742.8573300000003</v>
      </c>
      <c r="AB1409">
        <v>11227.617857936084</v>
      </c>
      <c r="AD1409">
        <v>3282.186324055499</v>
      </c>
      <c r="AE1409">
        <v>3945.28026</v>
      </c>
      <c r="AH1409">
        <v>1789.7381999999998</v>
      </c>
      <c r="AI1409">
        <v>6895.2364555160002</v>
      </c>
      <c r="AJ1409">
        <v>5508.0866144027505</v>
      </c>
      <c r="AK1409">
        <v>20005.99958835205</v>
      </c>
      <c r="AL1409">
        <v>2900</v>
      </c>
      <c r="AM1409">
        <v>26826.690000000002</v>
      </c>
      <c r="AN1409">
        <v>16368.230952705002</v>
      </c>
      <c r="AO1409">
        <v>4800</v>
      </c>
      <c r="AP1409">
        <v>16047.51329757213</v>
      </c>
      <c r="AQ1409">
        <v>6630.1692375313232</v>
      </c>
      <c r="AR1409">
        <v>20445.561000000002</v>
      </c>
      <c r="AT1409">
        <v>6930.0490390737405</v>
      </c>
      <c r="AU1409">
        <v>8865.1125582105433</v>
      </c>
      <c r="AV1409">
        <v>4856.7362849417777</v>
      </c>
      <c r="AX1409">
        <v>3562.4817107064005</v>
      </c>
      <c r="AY1409">
        <v>15444</v>
      </c>
      <c r="BA1409">
        <v>103419.53464912262</v>
      </c>
      <c r="BB1409">
        <v>16510.57969768516</v>
      </c>
      <c r="BC1409">
        <v>19462.836229824428</v>
      </c>
      <c r="BD1409">
        <v>1161.5898606209153</v>
      </c>
      <c r="BE1409">
        <v>1980</v>
      </c>
      <c r="BG1409">
        <v>14434.282599279546</v>
      </c>
      <c r="BH1409">
        <v>6310.5673999999999</v>
      </c>
      <c r="BI1409">
        <v>3600</v>
      </c>
      <c r="BK1409">
        <v>17749.725851475559</v>
      </c>
      <c r="BL1409">
        <v>9800</v>
      </c>
      <c r="BM1409">
        <v>26136.840741680677</v>
      </c>
      <c r="BN1409">
        <v>2326.385547441731</v>
      </c>
      <c r="BO1409">
        <v>21349.9809263475</v>
      </c>
      <c r="BP1409">
        <v>7210.6462066735503</v>
      </c>
      <c r="BQ1409">
        <v>15764.162001791025</v>
      </c>
      <c r="BR1409">
        <v>41099.900865033065</v>
      </c>
      <c r="BS1409">
        <v>3140</v>
      </c>
      <c r="BT1409">
        <v>18142.487860653713</v>
      </c>
      <c r="BV1409">
        <v>5900</v>
      </c>
      <c r="BX1409">
        <v>7816.3554848863396</v>
      </c>
      <c r="BY1409">
        <v>3263.2346809503101</v>
      </c>
      <c r="BZ1409">
        <v>16032.154540793705</v>
      </c>
      <c r="CC1409">
        <v>5040</v>
      </c>
      <c r="CD1409">
        <v>18985.496542854711</v>
      </c>
      <c r="CE1409">
        <v>8200</v>
      </c>
      <c r="CF1409">
        <v>11126.133564688909</v>
      </c>
      <c r="CG1409">
        <v>2400</v>
      </c>
      <c r="CH1409">
        <v>9357.167475252063</v>
      </c>
      <c r="CK1409">
        <v>4321.5713260465955</v>
      </c>
      <c r="CN1409">
        <v>45000</v>
      </c>
      <c r="CP1409">
        <v>5169.3630703146446</v>
      </c>
      <c r="CQ1409">
        <v>30753.760877275516</v>
      </c>
      <c r="CT1409">
        <v>9945.1210552724788</v>
      </c>
      <c r="CV1409">
        <v>14295.176084196604</v>
      </c>
      <c r="CX1409">
        <v>140179.47783398704</v>
      </c>
      <c r="CY1409">
        <v>7877.4019200958319</v>
      </c>
      <c r="CZ1409">
        <v>19215.668980396</v>
      </c>
      <c r="DD1409">
        <v>3651.7910255932297</v>
      </c>
      <c r="DE1409">
        <v>4238.0133680061972</v>
      </c>
      <c r="DF1409">
        <v>13629.601900067802</v>
      </c>
      <c r="DG1409">
        <v>9565.5697342246403</v>
      </c>
      <c r="DH1409">
        <v>3831.1890011791925</v>
      </c>
      <c r="DI1409">
        <v>3402.5570684803033</v>
      </c>
      <c r="DJ1409">
        <v>4000</v>
      </c>
      <c r="DK1409">
        <v>45363.823586039187</v>
      </c>
      <c r="DL1409">
        <v>3060</v>
      </c>
      <c r="DN1409">
        <v>10864.499121907704</v>
      </c>
      <c r="DO1409">
        <v>19581.00241184307</v>
      </c>
      <c r="DQ1409">
        <v>2900</v>
      </c>
      <c r="DR1409">
        <v>11200</v>
      </c>
      <c r="DS1409">
        <v>12295.223815033532</v>
      </c>
      <c r="DT1409">
        <v>29948.956126817611</v>
      </c>
      <c r="DU1409">
        <v>20140.449338897084</v>
      </c>
      <c r="DV1409">
        <v>9604.1442286760284</v>
      </c>
      <c r="DX1409">
        <v>13500</v>
      </c>
      <c r="DY1409">
        <v>8460.2491679600917</v>
      </c>
      <c r="DZ1409">
        <v>21442.226272698663</v>
      </c>
      <c r="EB1409">
        <v>3565.725204052671</v>
      </c>
      <c r="EC1409">
        <v>7098.951420268364</v>
      </c>
      <c r="EE1409">
        <v>12170.403957029806</v>
      </c>
      <c r="EF1409">
        <v>27273.540949170689</v>
      </c>
      <c r="EG1409">
        <v>49692.634231805772</v>
      </c>
      <c r="EJ1409">
        <v>5030</v>
      </c>
      <c r="EK1409">
        <v>15675.398637259228</v>
      </c>
      <c r="EL1409">
        <v>13500</v>
      </c>
      <c r="EM1409">
        <v>22050</v>
      </c>
      <c r="EN1409">
        <v>3420</v>
      </c>
      <c r="EO1409">
        <v>5200</v>
      </c>
      <c r="EP1409">
        <v>90757.229255202314</v>
      </c>
      <c r="ER1409">
        <v>16411.9584</v>
      </c>
      <c r="ES1409">
        <v>7458.6145510865581</v>
      </c>
      <c r="ET1409">
        <v>13684.213399999999</v>
      </c>
      <c r="EU1409">
        <v>4562.1747712315664</v>
      </c>
      <c r="EV1409">
        <v>3328.7110235784003</v>
      </c>
      <c r="EW1409">
        <v>16208.483660203028</v>
      </c>
      <c r="EX1409">
        <v>6317.6642603713153</v>
      </c>
      <c r="EY1409">
        <v>4003.920512490914</v>
      </c>
      <c r="EZ1409">
        <v>4813.7709762177938</v>
      </c>
      <c r="FB1409">
        <v>6240.5282708875457</v>
      </c>
      <c r="FC1409">
        <v>2400</v>
      </c>
      <c r="FD1409">
        <v>8780.1772416539989</v>
      </c>
      <c r="FE1409">
        <v>3300</v>
      </c>
      <c r="FG1409">
        <v>10623.785229603074</v>
      </c>
      <c r="FH1409">
        <v>14450.836648181914</v>
      </c>
      <c r="FK1409">
        <v>19648.020018588853</v>
      </c>
      <c r="FL1409">
        <v>23391.290051204222</v>
      </c>
      <c r="FM1409">
        <v>25020.722029619861</v>
      </c>
      <c r="FN1409">
        <v>8686.5038319365394</v>
      </c>
      <c r="FO1409">
        <v>3400</v>
      </c>
      <c r="FP1409">
        <v>5254.3381335369131</v>
      </c>
      <c r="FR1409">
        <v>8426.7878570203175</v>
      </c>
      <c r="FT1409">
        <v>6813.8489399679993</v>
      </c>
      <c r="FU1409">
        <v>10500</v>
      </c>
      <c r="FV1409">
        <v>11100</v>
      </c>
      <c r="FW1409">
        <v>10883.993690128455</v>
      </c>
      <c r="FX1409">
        <v>33832.846090473991</v>
      </c>
      <c r="FY1409">
        <v>45140.488224377179</v>
      </c>
      <c r="FZ1409">
        <v>7729.9783609002006</v>
      </c>
      <c r="GA1409">
        <v>6259.7807382203127</v>
      </c>
      <c r="GB1409">
        <v>7190.0840826447002</v>
      </c>
      <c r="GC1409">
        <v>11318.226352459753</v>
      </c>
      <c r="GD1409">
        <v>11106.513273233757</v>
      </c>
      <c r="GE1409">
        <v>21806.420916892424</v>
      </c>
      <c r="GF1409">
        <v>7895.845028778931</v>
      </c>
      <c r="GG1409">
        <v>10254.000587497598</v>
      </c>
      <c r="GH1409">
        <v>3500</v>
      </c>
      <c r="GI1409">
        <v>16353.278757897657</v>
      </c>
      <c r="GK1409">
        <v>9012.7468492873631</v>
      </c>
      <c r="GL1409">
        <v>4402.8802302537242</v>
      </c>
      <c r="GN1409">
        <v>33119.771220738054</v>
      </c>
      <c r="GQ1409">
        <v>9310</v>
      </c>
      <c r="GR1409">
        <v>4266.0368574128224</v>
      </c>
      <c r="GS1409">
        <v>9358.2380657051381</v>
      </c>
      <c r="GT1409">
        <v>4298.1280447134586</v>
      </c>
      <c r="GU1409">
        <v>9852.215733502062</v>
      </c>
      <c r="GV1409">
        <v>11437.604747437252</v>
      </c>
      <c r="GW1409">
        <v>9504.1974021840015</v>
      </c>
      <c r="GX1409">
        <v>9102.6674315149776</v>
      </c>
      <c r="GZ1409">
        <v>25338.803830316028</v>
      </c>
      <c r="HB1409">
        <v>9003.8572274915114</v>
      </c>
      <c r="HC1409">
        <v>9850.8731099161523</v>
      </c>
      <c r="HD1409">
        <v>19649.913337097048</v>
      </c>
      <c r="HG1409">
        <v>13792.299158261245</v>
      </c>
      <c r="HI1409">
        <v>9452.0053483483607</v>
      </c>
      <c r="HJ1409">
        <v>2956.4118150564168</v>
      </c>
      <c r="HL1409">
        <v>91733.730101306093</v>
      </c>
      <c r="HO1409">
        <v>4980.8893931592966</v>
      </c>
      <c r="HQ1409">
        <v>4076.7986912022529</v>
      </c>
      <c r="HR1409">
        <v>8188.7906805797902</v>
      </c>
      <c r="HS1409">
        <v>5421.7905195511366</v>
      </c>
      <c r="HT1409">
        <v>4300</v>
      </c>
      <c r="HU1409">
        <v>12100</v>
      </c>
      <c r="HX1409">
        <v>10856.098061343189</v>
      </c>
      <c r="HZ1409">
        <v>8687.5803491901988</v>
      </c>
      <c r="IA1409">
        <v>10804.735929623908</v>
      </c>
      <c r="ID1409">
        <v>7871.0906015625005</v>
      </c>
      <c r="IE1409">
        <v>6346.0498740072189</v>
      </c>
      <c r="IF1409">
        <v>8805.8795728849182</v>
      </c>
      <c r="IG1409">
        <v>4387.0158335759907</v>
      </c>
      <c r="IH1409">
        <v>19504.136132231597</v>
      </c>
      <c r="IJ1409">
        <v>4393.1802374319996</v>
      </c>
      <c r="IK1409">
        <v>9616.0299100588145</v>
      </c>
      <c r="IL1409">
        <v>4446.3973080924179</v>
      </c>
      <c r="IM1409">
        <v>5239.2533157178759</v>
      </c>
      <c r="IN1409">
        <v>21981.373591079475</v>
      </c>
      <c r="IO1409">
        <v>66646.551211047568</v>
      </c>
      <c r="IP1409">
        <v>15621.691569541057</v>
      </c>
      <c r="IQ1409">
        <v>229130.39595965797</v>
      </c>
      <c r="IS1409">
        <v>5152.6964902314285</v>
      </c>
      <c r="IT1409">
        <v>26286.510330080557</v>
      </c>
      <c r="IU1409">
        <v>4946.072727265042</v>
      </c>
      <c r="IV1409">
        <v>9805.638490313313</v>
      </c>
      <c r="IW1409">
        <v>9416.4158679547145</v>
      </c>
      <c r="IX1409">
        <v>5433.9727993684883</v>
      </c>
      <c r="IZ1409">
        <v>3553.5090123975001</v>
      </c>
      <c r="JA1409">
        <v>27411.791232336149</v>
      </c>
      <c r="JB1409">
        <v>11517.783664199886</v>
      </c>
      <c r="JC1409">
        <v>70964.236870263965</v>
      </c>
      <c r="JE1409">
        <v>7612.7917807181848</v>
      </c>
      <c r="JF1409">
        <v>52726.024950075851</v>
      </c>
      <c r="JG1409">
        <v>4897.3714923238485</v>
      </c>
      <c r="JH1409">
        <v>7985.2245987108854</v>
      </c>
      <c r="JI1409">
        <v>19935.419105699104</v>
      </c>
      <c r="JJ1409">
        <v>6225.4253016461716</v>
      </c>
      <c r="JK1409">
        <v>11871.328557158593</v>
      </c>
      <c r="JL1409">
        <v>7080</v>
      </c>
      <c r="JM1409">
        <v>41741.280582008549</v>
      </c>
      <c r="JN1409">
        <v>6867.0105882147673</v>
      </c>
      <c r="JO1409">
        <v>8776.2271271459886</v>
      </c>
      <c r="JP1409">
        <v>21000</v>
      </c>
      <c r="JQ1409">
        <v>29369.873800982899</v>
      </c>
      <c r="JR1409">
        <v>13781.339085146401</v>
      </c>
      <c r="JS1409">
        <v>11458.328750000001</v>
      </c>
      <c r="JT1409">
        <v>8696.6310013273505</v>
      </c>
      <c r="JU1409">
        <v>13792.623728382598</v>
      </c>
      <c r="JV1409">
        <v>14826.404206017054</v>
      </c>
      <c r="JW1409">
        <v>37554.067039634821</v>
      </c>
      <c r="JX1409">
        <v>22209.059201229829</v>
      </c>
      <c r="JY1409">
        <v>5869.6589715031678</v>
      </c>
      <c r="JZ1409">
        <v>6987.7991920013119</v>
      </c>
      <c r="KA1409">
        <v>8600</v>
      </c>
      <c r="KB1409">
        <v>7272.7280000000001</v>
      </c>
      <c r="KC1409">
        <v>9864.5540541768005</v>
      </c>
      <c r="KD1409">
        <v>8429.1159261691992</v>
      </c>
      <c r="KE1409">
        <v>28121.129083384447</v>
      </c>
      <c r="OB1409">
        <v>10618.231330035102</v>
      </c>
      <c r="OC1409">
        <v>6663.1070257292859</v>
      </c>
      <c r="OF1409">
        <v>10279.22177343391</v>
      </c>
      <c r="OG1409">
        <v>19060.737764570073</v>
      </c>
      <c r="OH1409">
        <v>10029.675834620335</v>
      </c>
      <c r="OI1409">
        <v>8521.1660074230858</v>
      </c>
      <c r="OK1409">
        <v>16899.618907626216</v>
      </c>
      <c r="OL1409">
        <v>23421.93546047392</v>
      </c>
      <c r="OM1409">
        <v>14657.073633289172</v>
      </c>
      <c r="ON1409">
        <v>29819.155768198383</v>
      </c>
      <c r="OO1409">
        <v>5932.411766467254</v>
      </c>
      <c r="OP1409">
        <v>52358.33149588979</v>
      </c>
      <c r="OQ1409">
        <v>41969.388381563949</v>
      </c>
      <c r="OR1409">
        <v>21523.898728548324</v>
      </c>
      <c r="OS1409">
        <v>12767.520017684048</v>
      </c>
      <c r="OT1409">
        <v>5600</v>
      </c>
      <c r="OU1409">
        <v>15870.095589304166</v>
      </c>
      <c r="OV1409">
        <v>8567.9016283268702</v>
      </c>
      <c r="OW1409">
        <v>12962.964</v>
      </c>
      <c r="OX1409">
        <v>5413.3568310276169</v>
      </c>
      <c r="OY1409">
        <v>12970.266424874095</v>
      </c>
      <c r="PA1409">
        <v>11375.873693228315</v>
      </c>
      <c r="PB1409">
        <v>6736.8805139084316</v>
      </c>
      <c r="PC1409">
        <v>11850</v>
      </c>
      <c r="PD1409">
        <v>9623.4733013419755</v>
      </c>
      <c r="PE1409">
        <v>38803.986145050723</v>
      </c>
      <c r="PF1409">
        <v>106382.85866153284</v>
      </c>
      <c r="PG1409">
        <v>12279.638961955212</v>
      </c>
      <c r="PI1409">
        <v>33516.251432097291</v>
      </c>
      <c r="PJ1409">
        <v>12997.080917880819</v>
      </c>
      <c r="PK1409">
        <v>11008.696151714419</v>
      </c>
      <c r="PL1409">
        <v>6325.6216072543666</v>
      </c>
      <c r="PM1409">
        <v>22956.118565517812</v>
      </c>
      <c r="PN1409">
        <v>3830.0201875464427</v>
      </c>
      <c r="PO1409">
        <v>2915.7276514582281</v>
      </c>
      <c r="PP1409">
        <v>35700</v>
      </c>
      <c r="PQ1409">
        <v>30438.956668177259</v>
      </c>
      <c r="PT1409">
        <v>10952.443203319026</v>
      </c>
      <c r="PU1409">
        <v>10455.743990499999</v>
      </c>
      <c r="PV1409">
        <v>26678.416500466657</v>
      </c>
      <c r="PW1409">
        <v>5890.4362825383896</v>
      </c>
      <c r="PY1409">
        <v>35748.171830173153</v>
      </c>
      <c r="PZ1409">
        <v>6807.7824325343408</v>
      </c>
      <c r="QA1409">
        <v>51934.109604762562</v>
      </c>
      <c r="QB1409">
        <v>10655.769148848971</v>
      </c>
      <c r="QC1409">
        <v>22578.313904039525</v>
      </c>
      <c r="QD1409">
        <v>85278.76530322952</v>
      </c>
      <c r="QF1409">
        <v>6647.1908248996206</v>
      </c>
      <c r="QG1409">
        <v>35500</v>
      </c>
      <c r="QH1409">
        <v>22113.615526533707</v>
      </c>
      <c r="QI1409">
        <v>7663.777801435831</v>
      </c>
      <c r="QJ1409">
        <v>4323.3828551279821</v>
      </c>
      <c r="QK1409">
        <v>40873.173155052944</v>
      </c>
      <c r="QL1409">
        <v>13322.546467185633</v>
      </c>
      <c r="QM1409">
        <v>74788.942735001459</v>
      </c>
      <c r="QO1409">
        <v>12698.609187711176</v>
      </c>
      <c r="QP1409">
        <v>20638.304659713998</v>
      </c>
      <c r="QR1409">
        <v>7256.1805516553122</v>
      </c>
      <c r="QS1409">
        <v>96192.560719018569</v>
      </c>
      <c r="QT1409">
        <v>12783.062328930882</v>
      </c>
      <c r="QU1409">
        <v>4953.442685879937</v>
      </c>
      <c r="QV1409">
        <v>13116.138905980135</v>
      </c>
      <c r="QW1409">
        <v>12062.527520556552</v>
      </c>
      <c r="QX1409">
        <v>25138.237237588492</v>
      </c>
      <c r="QY1409">
        <v>4050</v>
      </c>
      <c r="RB1409">
        <v>19302.198985682739</v>
      </c>
      <c r="RD1409">
        <v>5057.1932446364563</v>
      </c>
      <c r="RE1409">
        <v>19848.223299177585</v>
      </c>
      <c r="RF1409">
        <v>88278.402259789917</v>
      </c>
      <c r="RG1409">
        <v>93372.029413966404</v>
      </c>
      <c r="RH1409">
        <v>14852.610107388076</v>
      </c>
      <c r="RI1409">
        <v>10468.317465564005</v>
      </c>
      <c r="RK1409">
        <v>4000</v>
      </c>
      <c r="RL1409">
        <v>20398.560679225644</v>
      </c>
      <c r="RN1409">
        <v>5234.9033156871947</v>
      </c>
      <c r="RO1409">
        <v>33126.005801012529</v>
      </c>
      <c r="RP1409">
        <v>9705.7033516329539</v>
      </c>
      <c r="RQ1409">
        <v>20232.657437796432</v>
      </c>
      <c r="RR1409">
        <v>25121.188955145382</v>
      </c>
      <c r="RT1409">
        <v>40087.215499999998</v>
      </c>
      <c r="RU1409">
        <v>23109.676047067263</v>
      </c>
      <c r="RV1409">
        <v>16138.035726073016</v>
      </c>
      <c r="RW1409">
        <v>20440.829271028633</v>
      </c>
      <c r="RX1409">
        <v>11902.920462012986</v>
      </c>
      <c r="RY1409">
        <v>3184.5266701404253</v>
      </c>
      <c r="RZ1409">
        <v>29241.246573961547</v>
      </c>
      <c r="SA1409">
        <v>4682.8001000000004</v>
      </c>
      <c r="SB1409">
        <v>28500</v>
      </c>
      <c r="SC1409">
        <v>18509.662159241649</v>
      </c>
      <c r="SD1409">
        <v>21231.982921362098</v>
      </c>
      <c r="SE1409">
        <v>7643.88252572494</v>
      </c>
      <c r="SF1409">
        <v>6292.6368503898448</v>
      </c>
      <c r="SG1409">
        <v>11876.714266877787</v>
      </c>
      <c r="SI1409">
        <v>14698.307279166162</v>
      </c>
      <c r="SJ1409">
        <v>6604.821897638064</v>
      </c>
      <c r="SK1409">
        <v>6956.5171478270786</v>
      </c>
      <c r="SL1409">
        <v>4300.7966029689514</v>
      </c>
      <c r="SM1409">
        <v>31404.951925618501</v>
      </c>
      <c r="SN1409">
        <v>13150.302098358819</v>
      </c>
      <c r="SP1409">
        <v>8459.0685471905472</v>
      </c>
      <c r="SR1409">
        <v>7822.4407557099821</v>
      </c>
      <c r="ST1409">
        <v>9402.2674306464105</v>
      </c>
      <c r="SU1409">
        <v>6800</v>
      </c>
      <c r="SV1409">
        <v>4025.2998179620399</v>
      </c>
      <c r="SW1409">
        <v>14395.735810563958</v>
      </c>
      <c r="SX1409">
        <v>31253.661632473191</v>
      </c>
      <c r="SZ1409">
        <v>5349.0011172203549</v>
      </c>
      <c r="TA1409">
        <v>7369.0578000000005</v>
      </c>
      <c r="TB1409">
        <v>66185.329616968767</v>
      </c>
      <c r="TD1409">
        <v>6473.5826000000006</v>
      </c>
      <c r="TF1409">
        <v>9898.3337002114495</v>
      </c>
      <c r="TG1409">
        <v>23633.284373923558</v>
      </c>
      <c r="TH1409">
        <v>4149.3509999999997</v>
      </c>
      <c r="TI1409">
        <v>6652.6641267756459</v>
      </c>
      <c r="TK1409">
        <v>15312.98993122552</v>
      </c>
      <c r="TL1409">
        <v>21651.050558696206</v>
      </c>
      <c r="TM1409">
        <v>16142.83713043689</v>
      </c>
      <c r="TN1409">
        <v>12285.367065116034</v>
      </c>
      <c r="TO1409">
        <v>23770.593665410455</v>
      </c>
      <c r="TP1409">
        <v>2343.4639120183328</v>
      </c>
      <c r="TQ1409">
        <v>6567.4275594394949</v>
      </c>
      <c r="TR1409">
        <v>10095.372677110703</v>
      </c>
      <c r="TT1409">
        <v>9834.5159385229999</v>
      </c>
      <c r="TV1409">
        <v>18144.929763017633</v>
      </c>
      <c r="TW1409">
        <v>13260.657138451181</v>
      </c>
      <c r="TY1409">
        <v>7712.9072635878665</v>
      </c>
      <c r="TZ1409">
        <v>5894.230482799353</v>
      </c>
      <c r="UB1409">
        <v>16657.669606033305</v>
      </c>
      <c r="UC1409">
        <v>5774.0963606358873</v>
      </c>
      <c r="UE1409">
        <v>13650</v>
      </c>
      <c r="UF1409">
        <v>13186.194635768003</v>
      </c>
      <c r="UG1409">
        <v>14829.42711369397</v>
      </c>
      <c r="UH1409">
        <v>9852.601892059045</v>
      </c>
      <c r="UI1409">
        <v>10142.565964102001</v>
      </c>
      <c r="UK1409">
        <v>2200</v>
      </c>
      <c r="UL1409">
        <v>21792.597054007536</v>
      </c>
      <c r="UM1409">
        <v>3890</v>
      </c>
      <c r="UN1409">
        <v>3887.3772053731477</v>
      </c>
      <c r="UO1409">
        <v>31637.333126378115</v>
      </c>
      <c r="UP1409">
        <v>9541.2945709549167</v>
      </c>
      <c r="UQ1409">
        <v>3302.3363990755179</v>
      </c>
      <c r="UR1409">
        <v>17514.89104206835</v>
      </c>
      <c r="US1409">
        <v>23046.35468739819</v>
      </c>
      <c r="UU1409">
        <v>21721.569408000003</v>
      </c>
      <c r="UV1409">
        <v>9769.8240197158702</v>
      </c>
      <c r="UW1409">
        <v>17315.709046241263</v>
      </c>
      <c r="UY1409">
        <v>12325.813153970847</v>
      </c>
      <c r="UZ1409">
        <v>7464.84375</v>
      </c>
      <c r="VA1409">
        <v>7057.6624760664845</v>
      </c>
      <c r="VB1409">
        <v>9015.6620984527781</v>
      </c>
      <c r="VC1409">
        <v>5846.9407288706534</v>
      </c>
      <c r="VE1409">
        <v>3061.1135600000002</v>
      </c>
      <c r="VF1409">
        <v>16255.035213848772</v>
      </c>
      <c r="VG1409">
        <v>3669.4185069686623</v>
      </c>
      <c r="VJ1409">
        <v>8485.1311999999998</v>
      </c>
      <c r="VL1409">
        <v>6214.8327303267642</v>
      </c>
      <c r="VN1409">
        <v>3405.9089704121416</v>
      </c>
      <c r="VO1409">
        <v>11500</v>
      </c>
      <c r="VP1409">
        <v>3583.6634214475839</v>
      </c>
      <c r="VQ1409">
        <v>4480</v>
      </c>
      <c r="VS1409">
        <v>6786.6214841911506</v>
      </c>
      <c r="VT1409">
        <v>14358.075804082388</v>
      </c>
      <c r="VU1409">
        <v>8000</v>
      </c>
      <c r="VV1409">
        <v>13636.700227883995</v>
      </c>
      <c r="VW1409">
        <v>26931.342677024651</v>
      </c>
      <c r="VX1409">
        <v>22739.492999999999</v>
      </c>
      <c r="VZ1409">
        <v>4800</v>
      </c>
      <c r="WA1409">
        <v>11530.238754001582</v>
      </c>
      <c r="WC1409">
        <v>18957.436683793923</v>
      </c>
      <c r="WD1409">
        <v>7240.443416015496</v>
      </c>
      <c r="WE1409">
        <v>38689.109629072998</v>
      </c>
      <c r="WF1409">
        <v>16100</v>
      </c>
      <c r="WI1409">
        <v>6170.3237894288077</v>
      </c>
      <c r="WK1409">
        <v>96054.241980398656</v>
      </c>
      <c r="WN1409">
        <v>16366.128717904154</v>
      </c>
      <c r="WO1409">
        <v>6667.4289433719123</v>
      </c>
      <c r="WP1409">
        <v>10927.859048391001</v>
      </c>
      <c r="WR1409">
        <v>8400</v>
      </c>
      <c r="WT1409">
        <v>34137.090874563968</v>
      </c>
      <c r="WU1409">
        <v>14106.525256903327</v>
      </c>
      <c r="WV1409">
        <v>9163.9809327079729</v>
      </c>
      <c r="WW1409">
        <v>13589.392089796269</v>
      </c>
      <c r="WY1409">
        <v>32450.257071954809</v>
      </c>
      <c r="WZ1409">
        <v>10889.21102443125</v>
      </c>
      <c r="XA1409">
        <v>7290.5539788502247</v>
      </c>
      <c r="XB1409">
        <v>35028.899167829215</v>
      </c>
      <c r="XC1409">
        <v>4518.3236566387095</v>
      </c>
      <c r="XD1409">
        <v>3837.4656737314358</v>
      </c>
      <c r="XE1409">
        <v>22507.940496157644</v>
      </c>
      <c r="XF1409">
        <v>12275.248890865469</v>
      </c>
      <c r="XG1409">
        <v>9533.105592173184</v>
      </c>
      <c r="XI1409">
        <v>6800</v>
      </c>
      <c r="XJ1409">
        <v>21697.722720847105</v>
      </c>
      <c r="XK1409">
        <v>3571.0715719555624</v>
      </c>
      <c r="XL1409">
        <v>49874.239669731593</v>
      </c>
      <c r="XM1409">
        <v>27679.893332207324</v>
      </c>
      <c r="XN1409">
        <v>4134.6134000000002</v>
      </c>
      <c r="XO1409">
        <v>13332.962968509581</v>
      </c>
      <c r="XP1409">
        <v>6106.163769995107</v>
      </c>
      <c r="XQ1409">
        <v>10764.743736646773</v>
      </c>
      <c r="XS1409">
        <v>8901.2900512062824</v>
      </c>
      <c r="XT1409">
        <v>7186.9967791263653</v>
      </c>
      <c r="XU1409">
        <v>14409.334746816678</v>
      </c>
      <c r="XV1409">
        <v>9969.9297139254431</v>
      </c>
      <c r="XX1409">
        <v>29625.729081798399</v>
      </c>
      <c r="YA1409">
        <v>17792.702048776784</v>
      </c>
      <c r="YB1409">
        <v>12032.364598897348</v>
      </c>
      <c r="YD1409">
        <v>8148.9295257678841</v>
      </c>
      <c r="YE1409">
        <v>13187.547050932923</v>
      </c>
      <c r="YF1409">
        <v>76343.411091605201</v>
      </c>
      <c r="YG1409">
        <v>4665.3343050753474</v>
      </c>
      <c r="YH1409">
        <v>6013.0229590911786</v>
      </c>
      <c r="YI1409">
        <v>12438.25202336751</v>
      </c>
      <c r="YK1409">
        <v>5219.2302714815423</v>
      </c>
      <c r="YM1409">
        <v>3610</v>
      </c>
      <c r="YN1409">
        <v>6971.9492084362864</v>
      </c>
      <c r="YO1409">
        <v>69126.653509064854</v>
      </c>
      <c r="YP1409">
        <v>8800.3297024622516</v>
      </c>
      <c r="YR1409">
        <v>11848.987409040041</v>
      </c>
      <c r="YS1409">
        <v>11482.181153383153</v>
      </c>
      <c r="YT1409">
        <v>13577.155116144198</v>
      </c>
      <c r="YU1409">
        <v>15590.594618612817</v>
      </c>
      <c r="YV1409">
        <v>11853.865582371031</v>
      </c>
      <c r="YW1409">
        <v>13117.424222517204</v>
      </c>
      <c r="YX1409">
        <v>9416.6628999999994</v>
      </c>
      <c r="YY1409">
        <v>11317.677037828033</v>
      </c>
      <c r="YZ1409">
        <v>10044.351222168603</v>
      </c>
      <c r="ZA1409">
        <v>26638.395053441349</v>
      </c>
      <c r="ZC1409">
        <v>7367.6509502371155</v>
      </c>
      <c r="ZD1409">
        <v>36390.722573885047</v>
      </c>
      <c r="ZE1409">
        <v>9376.6400000000012</v>
      </c>
      <c r="ZF1409">
        <v>23554.009491578785</v>
      </c>
      <c r="ZG1409">
        <v>14575.272458806687</v>
      </c>
      <c r="ZJ1409">
        <v>7064.9213939765623</v>
      </c>
      <c r="ZK1409">
        <v>6000</v>
      </c>
      <c r="ZL1409">
        <v>33062.649056405746</v>
      </c>
      <c r="ZM1409">
        <v>32870.903197623622</v>
      </c>
      <c r="ZN1409">
        <v>44123.823032245338</v>
      </c>
      <c r="ZO1409">
        <v>16917.416140415982</v>
      </c>
      <c r="ZP1409">
        <v>2000</v>
      </c>
      <c r="ZQ1409">
        <v>31678.201983924795</v>
      </c>
      <c r="ZR1409">
        <v>11594.035885806767</v>
      </c>
      <c r="ZS1409">
        <v>5610.1280999999999</v>
      </c>
      <c r="ZU1409">
        <v>10688.04315</v>
      </c>
      <c r="ZV1409">
        <v>9070.2956916099993</v>
      </c>
      <c r="ZW1409">
        <v>26267.295053669332</v>
      </c>
      <c r="ZX1409">
        <v>10929.858851101382</v>
      </c>
      <c r="ZZ1409">
        <v>4400</v>
      </c>
      <c r="AAA1409">
        <v>11005.742636457047</v>
      </c>
      <c r="AAB1409">
        <v>3900</v>
      </c>
      <c r="AAC1409">
        <v>6532.5597991064506</v>
      </c>
      <c r="AAD1409">
        <v>10068.322347938389</v>
      </c>
      <c r="AAE1409">
        <v>6212.1724467167733</v>
      </c>
      <c r="AAF1409">
        <v>4132.748081082852</v>
      </c>
      <c r="AAG1409">
        <v>6543.1863731151798</v>
      </c>
      <c r="AAH1409">
        <v>2208.3532897708815</v>
      </c>
      <c r="AAI1409">
        <v>7342.279033849708</v>
      </c>
      <c r="AAJ1409">
        <v>182523.85891941583</v>
      </c>
      <c r="AAK1409">
        <v>6183.7408631356839</v>
      </c>
      <c r="AAL1409">
        <v>13032.808140463801</v>
      </c>
      <c r="AAM1409">
        <v>10636.265386824052</v>
      </c>
      <c r="AAN1409">
        <v>32864.764765438973</v>
      </c>
      <c r="AAO1409">
        <v>10978.45305</v>
      </c>
      <c r="AAP1409">
        <v>28600</v>
      </c>
      <c r="AAQ1409">
        <v>25700.110481815878</v>
      </c>
      <c r="AAR1409">
        <v>33592.452274659357</v>
      </c>
      <c r="AAT1409">
        <v>9439.3567810068544</v>
      </c>
      <c r="AAU1409">
        <v>14793.219470761316</v>
      </c>
      <c r="AAV1409">
        <v>4003.4462000000003</v>
      </c>
      <c r="AAW1409">
        <v>13025.330175020332</v>
      </c>
      <c r="ABA1409">
        <v>21304.342500000002</v>
      </c>
      <c r="ABB1409">
        <v>10699.4820587836</v>
      </c>
      <c r="ABC1409">
        <v>24647.344576257292</v>
      </c>
      <c r="ABD1409">
        <v>39200</v>
      </c>
      <c r="ABF1409">
        <v>7986.7874662236545</v>
      </c>
      <c r="ABG1409">
        <v>15220.727166465691</v>
      </c>
      <c r="ABJ1409">
        <v>11369.96428899121</v>
      </c>
      <c r="ABK1409">
        <v>32376.368644215854</v>
      </c>
      <c r="ABL1409">
        <v>3454.8383877152305</v>
      </c>
      <c r="ABM1409">
        <v>9249.0054451204251</v>
      </c>
      <c r="ABN1409">
        <v>3300</v>
      </c>
      <c r="ABO1409">
        <v>10401.622747359614</v>
      </c>
      <c r="ABP1409">
        <v>8553.0819237751566</v>
      </c>
      <c r="ABQ1409">
        <v>7525.4268698132482</v>
      </c>
    </row>
    <row r="1410" spans="2:745" x14ac:dyDescent="0.25">
      <c r="B1410" s="3">
        <v>42963</v>
      </c>
      <c r="C1410" s="4">
        <v>15538.623977864712</v>
      </c>
      <c r="D1410">
        <v>10033.445317725</v>
      </c>
      <c r="E1410">
        <v>8400</v>
      </c>
      <c r="F1410">
        <v>4599.3045156795006</v>
      </c>
      <c r="K1410">
        <v>4793.1776786964929</v>
      </c>
      <c r="L1410">
        <v>2680</v>
      </c>
      <c r="M1410">
        <v>16089.164746685525</v>
      </c>
      <c r="N1410">
        <v>3440</v>
      </c>
      <c r="P1410">
        <v>13312.931931211137</v>
      </c>
      <c r="R1410">
        <v>4830</v>
      </c>
      <c r="S1410">
        <v>4256.2296094539743</v>
      </c>
      <c r="T1410">
        <v>10367.907690338356</v>
      </c>
      <c r="U1410">
        <v>15706.417478698273</v>
      </c>
      <c r="W1410">
        <v>18000</v>
      </c>
      <c r="X1410">
        <v>10812.415218629405</v>
      </c>
      <c r="Y1410">
        <v>49275.67603670578</v>
      </c>
      <c r="Z1410">
        <v>32749.003653869582</v>
      </c>
      <c r="AA1410">
        <v>3961.9049600000003</v>
      </c>
      <c r="AB1410">
        <v>11118.080122736706</v>
      </c>
      <c r="AC1410">
        <v>10581.816000000001</v>
      </c>
      <c r="AD1410">
        <v>3310.2391986200755</v>
      </c>
      <c r="AE1410">
        <v>4082.6780800000001</v>
      </c>
      <c r="AF1410">
        <v>4878.853566904173</v>
      </c>
      <c r="AH1410">
        <v>1856.0247999999999</v>
      </c>
      <c r="AI1410">
        <v>6952.3792990699994</v>
      </c>
      <c r="AJ1410">
        <v>5508.0866144027505</v>
      </c>
      <c r="AK1410">
        <v>20459.307736124378</v>
      </c>
      <c r="AL1410">
        <v>3200</v>
      </c>
      <c r="AM1410">
        <v>26826.690000000002</v>
      </c>
      <c r="AN1410">
        <v>16432.420093696001</v>
      </c>
      <c r="AO1410">
        <v>4900</v>
      </c>
      <c r="AP1410">
        <v>16356.119322525441</v>
      </c>
      <c r="AQ1410">
        <v>6707.26422866541</v>
      </c>
      <c r="AR1410">
        <v>20445.561000000002</v>
      </c>
      <c r="AT1410">
        <v>6930.0490390737405</v>
      </c>
      <c r="AU1410">
        <v>8817.1065335270941</v>
      </c>
      <c r="AX1410">
        <v>3892.3411283644</v>
      </c>
      <c r="AY1410">
        <v>16005.6</v>
      </c>
      <c r="BB1410">
        <v>16450.101383774225</v>
      </c>
      <c r="BC1410">
        <v>19264.909081724516</v>
      </c>
      <c r="BD1410">
        <v>1281.7543289610098</v>
      </c>
      <c r="BE1410">
        <v>2060</v>
      </c>
      <c r="BG1410">
        <v>14560.899113308315</v>
      </c>
      <c r="BH1410">
        <v>6230.6868000000004</v>
      </c>
      <c r="BI1410">
        <v>3650</v>
      </c>
      <c r="BJ1410">
        <v>3725.0734867341635</v>
      </c>
      <c r="BL1410">
        <v>10800</v>
      </c>
      <c r="BM1410">
        <v>26444.332985700454</v>
      </c>
      <c r="BN1410">
        <v>2381.7756795236774</v>
      </c>
      <c r="BO1410">
        <v>21349.9809263475</v>
      </c>
      <c r="BP1410">
        <v>7317.2074806638011</v>
      </c>
      <c r="BQ1410">
        <v>15461.005040218119</v>
      </c>
      <c r="BR1410">
        <v>41253.545354248141</v>
      </c>
      <c r="BS1410">
        <v>3220</v>
      </c>
      <c r="BT1410">
        <v>18925.913472818305</v>
      </c>
      <c r="BV1410">
        <v>6000</v>
      </c>
      <c r="BW1410">
        <v>2600</v>
      </c>
      <c r="BX1410">
        <v>7852.3755562452616</v>
      </c>
      <c r="BY1410">
        <v>3275.1442965742158</v>
      </c>
      <c r="BZ1410">
        <v>15838.996052350409</v>
      </c>
      <c r="CC1410">
        <v>5130</v>
      </c>
      <c r="CE1410">
        <v>8100</v>
      </c>
      <c r="CF1410">
        <v>11191.968674539137</v>
      </c>
      <c r="CG1410">
        <v>2400</v>
      </c>
      <c r="CH1410">
        <v>9581.7394946581117</v>
      </c>
      <c r="CK1410">
        <v>4276.5549580669431</v>
      </c>
      <c r="CP1410">
        <v>5169.3630703146446</v>
      </c>
      <c r="CT1410">
        <v>9945.1210552724788</v>
      </c>
      <c r="CV1410">
        <v>14592.515746747895</v>
      </c>
      <c r="CX1410">
        <v>150202.67365838611</v>
      </c>
      <c r="CY1410">
        <v>8094.7095592708902</v>
      </c>
      <c r="CZ1410">
        <v>19215.668980396</v>
      </c>
      <c r="DA1410">
        <v>4801.0227222018329</v>
      </c>
      <c r="DC1410">
        <v>19070.790806877791</v>
      </c>
      <c r="DD1410">
        <v>3920.4118366209632</v>
      </c>
      <c r="DE1410">
        <v>4187.5608279108847</v>
      </c>
      <c r="DF1410">
        <v>13629.601900067802</v>
      </c>
      <c r="DG1410">
        <v>9806.7185510538311</v>
      </c>
      <c r="DH1410">
        <v>3921.3346247363484</v>
      </c>
      <c r="DI1410">
        <v>3498.9628520872461</v>
      </c>
      <c r="DJ1410">
        <v>4120</v>
      </c>
      <c r="DK1410">
        <v>45531.217769013499</v>
      </c>
      <c r="DL1410">
        <v>3290</v>
      </c>
      <c r="DN1410">
        <v>11102.160040199435</v>
      </c>
      <c r="DO1410">
        <v>19659.640975746042</v>
      </c>
      <c r="DQ1410">
        <v>3000</v>
      </c>
      <c r="DR1410">
        <v>11200</v>
      </c>
      <c r="DS1410">
        <v>12356.394082770015</v>
      </c>
      <c r="DT1410">
        <v>29948.956126817611</v>
      </c>
      <c r="DU1410">
        <v>19099.671928926149</v>
      </c>
      <c r="DV1410">
        <v>9756.5909624645356</v>
      </c>
      <c r="DW1410">
        <v>5780.8888158512782</v>
      </c>
      <c r="DX1410">
        <v>13500</v>
      </c>
      <c r="DY1410">
        <v>8728.8285066254921</v>
      </c>
      <c r="DZ1410">
        <v>22161.764067084525</v>
      </c>
      <c r="EA1410">
        <v>7370.2293062428125</v>
      </c>
      <c r="EB1410">
        <v>3581.4679201853542</v>
      </c>
      <c r="EC1410">
        <v>7126.2550795770867</v>
      </c>
      <c r="ED1410">
        <v>15974.567105547438</v>
      </c>
      <c r="EE1410">
        <v>12170.403957029806</v>
      </c>
      <c r="EF1410">
        <v>27456.99526048798</v>
      </c>
      <c r="EG1410">
        <v>50751.657584286892</v>
      </c>
      <c r="EH1410">
        <v>6345.6769999999997</v>
      </c>
      <c r="EJ1410">
        <v>5070</v>
      </c>
      <c r="EK1410">
        <v>15945.664131005076</v>
      </c>
      <c r="EL1410">
        <v>14000</v>
      </c>
      <c r="EM1410">
        <v>20650</v>
      </c>
      <c r="EN1410">
        <v>3610</v>
      </c>
      <c r="EO1410">
        <v>5600</v>
      </c>
      <c r="EP1410">
        <v>90150.710712184562</v>
      </c>
      <c r="EQ1410">
        <v>9821.7805397722132</v>
      </c>
      <c r="ER1410">
        <v>17620.771199999999</v>
      </c>
      <c r="ES1410">
        <v>7377.5426537921385</v>
      </c>
      <c r="ET1410">
        <v>14688.998299999999</v>
      </c>
      <c r="EU1410">
        <v>4576.6732080045485</v>
      </c>
      <c r="EV1410">
        <v>3513.6394137772004</v>
      </c>
      <c r="EW1410">
        <v>16931.331988102305</v>
      </c>
      <c r="EX1410">
        <v>6380.2153916621201</v>
      </c>
      <c r="EY1410">
        <v>4003.920512490914</v>
      </c>
      <c r="EZ1410">
        <v>5000.9731808484848</v>
      </c>
      <c r="FB1410">
        <v>6476.0199037512257</v>
      </c>
      <c r="FC1410">
        <v>2600</v>
      </c>
      <c r="FD1410">
        <v>9288.5032924865991</v>
      </c>
      <c r="FE1410">
        <v>3400</v>
      </c>
      <c r="FF1410">
        <v>4738.2656762899151</v>
      </c>
      <c r="FG1410">
        <v>10969.274180159269</v>
      </c>
      <c r="FH1410">
        <v>15052.954841856159</v>
      </c>
      <c r="FJ1410">
        <v>2954.219358907174</v>
      </c>
      <c r="FK1410">
        <v>19648.020018588853</v>
      </c>
      <c r="FL1410">
        <v>23828.783007274124</v>
      </c>
      <c r="FM1410">
        <v>25447.211609670201</v>
      </c>
      <c r="FN1410">
        <v>8968.3667881350721</v>
      </c>
      <c r="FO1410">
        <v>3600</v>
      </c>
      <c r="FP1410">
        <v>5254.3381335369131</v>
      </c>
      <c r="FR1410">
        <v>8426.7878570203175</v>
      </c>
      <c r="FT1410">
        <v>6692.1730660399999</v>
      </c>
      <c r="FU1410">
        <v>11250</v>
      </c>
      <c r="FV1410">
        <v>11700</v>
      </c>
      <c r="FW1410">
        <v>10883.993690128455</v>
      </c>
      <c r="FX1410">
        <v>34025.809090989998</v>
      </c>
      <c r="FY1410">
        <v>45140.488224377179</v>
      </c>
      <c r="FZ1410">
        <v>7813.0964077916005</v>
      </c>
      <c r="GA1410">
        <v>6259.7807382203127</v>
      </c>
      <c r="GB1410">
        <v>7190.0840826447002</v>
      </c>
      <c r="GC1410">
        <v>11112.440418778666</v>
      </c>
      <c r="GD1410">
        <v>11154.802461378253</v>
      </c>
      <c r="GE1410">
        <v>22127.103577434966</v>
      </c>
      <c r="GG1410">
        <v>10438.425058495757</v>
      </c>
      <c r="GH1410">
        <v>3700</v>
      </c>
      <c r="GI1410">
        <v>16666.760139838188</v>
      </c>
      <c r="GK1410">
        <v>8724.3389501101665</v>
      </c>
      <c r="GL1410">
        <v>4535.2976807876712</v>
      </c>
      <c r="GN1410">
        <v>33119.771220738054</v>
      </c>
      <c r="GQ1410">
        <v>9570</v>
      </c>
      <c r="GR1410">
        <v>4302.9190204452107</v>
      </c>
      <c r="GS1410">
        <v>8593.0991043581798</v>
      </c>
      <c r="GT1410">
        <v>4285.3739555600068</v>
      </c>
      <c r="GU1410">
        <v>9921.1123470230559</v>
      </c>
      <c r="GV1410">
        <v>10415.249015822748</v>
      </c>
      <c r="GW1410">
        <v>9187.3908221112015</v>
      </c>
      <c r="GX1410">
        <v>9049.1223289766531</v>
      </c>
      <c r="GY1410">
        <v>15241.848831100253</v>
      </c>
      <c r="GZ1410">
        <v>25949.377416588715</v>
      </c>
      <c r="HB1410">
        <v>9544.0886611410042</v>
      </c>
      <c r="HD1410">
        <v>18972.330118576461</v>
      </c>
      <c r="HG1410">
        <v>13939.025745051258</v>
      </c>
      <c r="HI1410">
        <v>9502.2819725417012</v>
      </c>
      <c r="HJ1410">
        <v>3036.3148370849681</v>
      </c>
      <c r="HK1410">
        <v>4141.8461253509395</v>
      </c>
      <c r="HL1410">
        <v>91733.730101306093</v>
      </c>
      <c r="HN1410">
        <v>13094.984554306506</v>
      </c>
      <c r="HO1410">
        <v>4980.8893931592966</v>
      </c>
      <c r="HP1410">
        <v>8552.4078702379211</v>
      </c>
      <c r="HQ1410">
        <v>4107.2225620321205</v>
      </c>
      <c r="HS1410">
        <v>5596.6869879237511</v>
      </c>
      <c r="HT1410">
        <v>4500</v>
      </c>
      <c r="HU1410">
        <v>13100</v>
      </c>
      <c r="HV1410">
        <v>13482.12314818451</v>
      </c>
      <c r="HW1410">
        <v>20862.928402672096</v>
      </c>
      <c r="HX1410">
        <v>10935.339653031828</v>
      </c>
      <c r="HZ1410">
        <v>7928.4713866396005</v>
      </c>
      <c r="IA1410">
        <v>10938.127731224204</v>
      </c>
      <c r="IB1410">
        <v>16243.700455679244</v>
      </c>
      <c r="IC1410">
        <v>7728.9483752682654</v>
      </c>
      <c r="IE1410">
        <v>6415.8719386356597</v>
      </c>
      <c r="IF1410">
        <v>8783.0071584098932</v>
      </c>
      <c r="IG1410">
        <v>4697.2088723136858</v>
      </c>
      <c r="IH1410">
        <v>20082.648644628298</v>
      </c>
      <c r="IJ1410">
        <v>4478.2594321710003</v>
      </c>
      <c r="IK1410">
        <v>9675.0239585867821</v>
      </c>
      <c r="IL1410">
        <v>4446.3973080924179</v>
      </c>
      <c r="IM1410">
        <v>5393.3490014742838</v>
      </c>
      <c r="IN1410">
        <v>21058.491493744077</v>
      </c>
      <c r="IO1410">
        <v>66981.458503565373</v>
      </c>
      <c r="IP1410">
        <v>15621.691569541057</v>
      </c>
      <c r="IQ1410">
        <v>225417.21562987697</v>
      </c>
      <c r="IS1410">
        <v>4684.2695365740256</v>
      </c>
      <c r="IT1410">
        <v>26371.442512084042</v>
      </c>
      <c r="IU1410">
        <v>5014.4516128954338</v>
      </c>
      <c r="IV1410">
        <v>9805.638490313313</v>
      </c>
      <c r="IW1410">
        <v>9367.1152613162049</v>
      </c>
      <c r="IX1410">
        <v>5433.9727993684883</v>
      </c>
      <c r="IY1410">
        <v>4226.4834380372458</v>
      </c>
      <c r="IZ1410">
        <v>3826.8558595049999</v>
      </c>
      <c r="JA1410">
        <v>27110.562757255531</v>
      </c>
      <c r="JB1410">
        <v>11372.601517172159</v>
      </c>
      <c r="JC1410">
        <v>71600.94698900207</v>
      </c>
      <c r="JF1410">
        <v>52966.417161094425</v>
      </c>
      <c r="JG1410">
        <v>4831.1907964816346</v>
      </c>
      <c r="JH1410">
        <v>7926.5097119556585</v>
      </c>
      <c r="JI1410">
        <v>20080.053343467178</v>
      </c>
      <c r="JJ1410">
        <v>6265.589335850339</v>
      </c>
      <c r="JK1410">
        <v>11951.270163604104</v>
      </c>
      <c r="JL1410">
        <v>7500</v>
      </c>
      <c r="JM1410">
        <v>41900.294984225722</v>
      </c>
      <c r="JN1410">
        <v>6765.5276731179974</v>
      </c>
      <c r="JO1410">
        <v>8776.2271271459886</v>
      </c>
      <c r="JP1410">
        <v>21100</v>
      </c>
      <c r="JQ1410">
        <v>29007.282766402852</v>
      </c>
      <c r="JR1410">
        <v>13852.621873517846</v>
      </c>
      <c r="JS1410">
        <v>11499.9954</v>
      </c>
      <c r="JT1410">
        <v>8696.6310013273505</v>
      </c>
      <c r="JU1410">
        <v>13792.623728382598</v>
      </c>
      <c r="JV1410">
        <v>14826.404206017054</v>
      </c>
      <c r="JW1410">
        <v>37554.067039634821</v>
      </c>
      <c r="JX1410">
        <v>22384.624886615045</v>
      </c>
      <c r="JY1410">
        <v>5125.6176934253017</v>
      </c>
      <c r="JZ1410">
        <v>6987.7991920013119</v>
      </c>
      <c r="KA1410">
        <v>9500</v>
      </c>
      <c r="KB1410">
        <v>8000.0007999999998</v>
      </c>
      <c r="KC1410">
        <v>11082.4002337048</v>
      </c>
      <c r="KE1410">
        <v>26309.20066306329</v>
      </c>
      <c r="OB1410">
        <v>10855.630810991172</v>
      </c>
      <c r="OC1410">
        <v>6809.5489383826771</v>
      </c>
      <c r="OE1410">
        <v>7000</v>
      </c>
      <c r="OF1410">
        <v>10279.22177343391</v>
      </c>
      <c r="OG1410">
        <v>19316.832129928978</v>
      </c>
      <c r="OH1410">
        <v>9905.4693227364933</v>
      </c>
      <c r="OI1410">
        <v>8771.7885370531749</v>
      </c>
      <c r="OK1410">
        <v>16781.851528479001</v>
      </c>
      <c r="OL1410">
        <v>23098.874281708759</v>
      </c>
      <c r="OM1410">
        <v>14439.124582980041</v>
      </c>
      <c r="ON1410">
        <v>31807.099486078274</v>
      </c>
      <c r="OO1410">
        <v>5932.411766467254</v>
      </c>
      <c r="OP1410">
        <v>52040.623173705964</v>
      </c>
      <c r="OQ1410">
        <v>39308.285857370574</v>
      </c>
      <c r="OR1410">
        <v>21842.771302304594</v>
      </c>
      <c r="OS1410">
        <v>12095.545279911203</v>
      </c>
      <c r="OT1410">
        <v>5600</v>
      </c>
      <c r="OU1410">
        <v>16128.847147825432</v>
      </c>
      <c r="OW1410">
        <v>13055.5566</v>
      </c>
      <c r="OX1410">
        <v>5439.7634497155559</v>
      </c>
      <c r="PA1410">
        <v>11404.673373464333</v>
      </c>
      <c r="PB1410">
        <v>6736.8805139084316</v>
      </c>
      <c r="PC1410">
        <v>12000</v>
      </c>
      <c r="PD1410">
        <v>9933.9079239659113</v>
      </c>
      <c r="PE1410">
        <v>38643.96970733918</v>
      </c>
      <c r="PF1410">
        <v>112355.22967411013</v>
      </c>
      <c r="PG1410">
        <v>12353.169734182487</v>
      </c>
      <c r="PI1410">
        <v>33232.215403011716</v>
      </c>
      <c r="PJ1410">
        <v>12997.080917880819</v>
      </c>
      <c r="PK1410">
        <v>11102.254475949954</v>
      </c>
      <c r="PL1410">
        <v>6325.6216072543666</v>
      </c>
      <c r="PN1410">
        <v>3884.3467150293714</v>
      </c>
      <c r="PO1410">
        <v>2980.3779319783662</v>
      </c>
      <c r="PP1410">
        <v>36600</v>
      </c>
      <c r="PQ1410">
        <v>31034.339683691727</v>
      </c>
      <c r="PR1410">
        <v>11600</v>
      </c>
      <c r="PT1410">
        <v>11525.869549042534</v>
      </c>
      <c r="PV1410">
        <v>27215.051315131219</v>
      </c>
      <c r="PW1410">
        <v>5928.0348120013987</v>
      </c>
      <c r="PZ1410">
        <v>6890.8041695164657</v>
      </c>
      <c r="QA1410">
        <v>51116.249610986779</v>
      </c>
      <c r="QB1410">
        <v>10730.809776657767</v>
      </c>
      <c r="QC1410">
        <v>23318.586491057209</v>
      </c>
      <c r="QD1410">
        <v>84533.722326789997</v>
      </c>
      <c r="QE1410">
        <v>7280.1939894277639</v>
      </c>
      <c r="QF1410">
        <v>6528.4909887406984</v>
      </c>
      <c r="QG1410">
        <v>36000</v>
      </c>
      <c r="QH1410">
        <v>22717.812672067415</v>
      </c>
      <c r="QI1410">
        <v>7753.5876975464071</v>
      </c>
      <c r="QJ1410">
        <v>4363.0469180190639</v>
      </c>
      <c r="QK1410">
        <v>40873.173155052944</v>
      </c>
      <c r="QL1410">
        <v>13250.919873276036</v>
      </c>
      <c r="QM1410">
        <v>75401.966855780134</v>
      </c>
      <c r="QO1410">
        <v>12698.609187711176</v>
      </c>
      <c r="QR1410">
        <v>7421.0937460111154</v>
      </c>
      <c r="QS1410">
        <v>95862.002091118164</v>
      </c>
      <c r="QT1410">
        <v>12838.883561808309</v>
      </c>
      <c r="QU1410">
        <v>4964.5366224664531</v>
      </c>
      <c r="QV1410">
        <v>13817.650387175181</v>
      </c>
      <c r="QW1410">
        <v>11995.139098654003</v>
      </c>
      <c r="QX1410">
        <v>25102.119080637938</v>
      </c>
      <c r="QY1410">
        <v>4160</v>
      </c>
      <c r="RB1410">
        <v>18879.047911797621</v>
      </c>
      <c r="RE1410">
        <v>19311.784831632245</v>
      </c>
      <c r="RF1410">
        <v>88278.402259789917</v>
      </c>
      <c r="RG1410">
        <v>94297.337813564271</v>
      </c>
      <c r="RH1410">
        <v>15068.910254583046</v>
      </c>
      <c r="RI1410">
        <v>10743.799504131477</v>
      </c>
      <c r="RK1410">
        <v>3900</v>
      </c>
      <c r="RL1410">
        <v>20620.284164869401</v>
      </c>
      <c r="RN1410">
        <v>5284.4896799765183</v>
      </c>
      <c r="RO1410">
        <v>34296.77939481131</v>
      </c>
      <c r="RP1410">
        <v>9641.8500401090514</v>
      </c>
      <c r="RQ1410">
        <v>20318.030032238767</v>
      </c>
      <c r="RR1410">
        <v>26104.192001216288</v>
      </c>
      <c r="RT1410">
        <v>40715.087549999997</v>
      </c>
      <c r="RU1410">
        <v>23109.676047067263</v>
      </c>
      <c r="RV1410">
        <v>15910.739448240998</v>
      </c>
      <c r="RW1410">
        <v>20231.537503748477</v>
      </c>
      <c r="RX1410">
        <v>11902.920462012986</v>
      </c>
      <c r="RY1410">
        <v>3158.5153671171074</v>
      </c>
      <c r="RZ1410">
        <v>29564.354270911397</v>
      </c>
      <c r="SA1410">
        <v>5033.3360000000002</v>
      </c>
      <c r="SB1410">
        <v>30900</v>
      </c>
      <c r="SC1410">
        <v>17650.284987562572</v>
      </c>
      <c r="SD1410">
        <v>22272.16652269684</v>
      </c>
      <c r="SE1410">
        <v>7695.8228373380207</v>
      </c>
      <c r="SF1410">
        <v>6323.3326399039406</v>
      </c>
      <c r="SG1410">
        <v>11675.414025066299</v>
      </c>
      <c r="SH1410">
        <v>9397.4752336071906</v>
      </c>
      <c r="SI1410">
        <v>14622.931344401208</v>
      </c>
      <c r="SJ1410">
        <v>6753.2448616299316</v>
      </c>
      <c r="SK1410">
        <v>6956.5171478270786</v>
      </c>
      <c r="SL1410">
        <v>4349.669291639053</v>
      </c>
      <c r="SM1410">
        <v>31441.682863543203</v>
      </c>
      <c r="SN1410">
        <v>13227.656816584458</v>
      </c>
      <c r="SP1410">
        <v>8609.8988927570936</v>
      </c>
      <c r="SQ1410">
        <v>49200</v>
      </c>
      <c r="SR1410">
        <v>7822.4407557099821</v>
      </c>
      <c r="SS1410">
        <v>5481.3030708575243</v>
      </c>
      <c r="ST1410">
        <v>9489.3254624116562</v>
      </c>
      <c r="SU1410">
        <v>7250</v>
      </c>
      <c r="SV1410">
        <v>3951.1318146160056</v>
      </c>
      <c r="SW1410">
        <v>14457.25604907064</v>
      </c>
      <c r="SX1410">
        <v>31574.212008190865</v>
      </c>
      <c r="SZ1410">
        <v>5349.0011172203549</v>
      </c>
      <c r="TA1410">
        <v>7369.0578000000005</v>
      </c>
      <c r="TB1410">
        <v>67288.418443918228</v>
      </c>
      <c r="TC1410">
        <v>12873.721104491828</v>
      </c>
      <c r="TD1410">
        <v>6611.3184000000001</v>
      </c>
      <c r="TF1410">
        <v>10003.635122554126</v>
      </c>
      <c r="TG1410">
        <v>23796.836514919571</v>
      </c>
      <c r="TH1410">
        <v>4149.3509999999997</v>
      </c>
      <c r="TI1410">
        <v>6707.418564033057</v>
      </c>
      <c r="TK1410">
        <v>15254.76563490907</v>
      </c>
      <c r="TL1410">
        <v>21997.467367635345</v>
      </c>
      <c r="TM1410">
        <v>16639.539811373408</v>
      </c>
      <c r="TN1410">
        <v>12359.823835207646</v>
      </c>
      <c r="TO1410">
        <v>23421.026111507355</v>
      </c>
      <c r="TP1410">
        <v>2343.4639120183328</v>
      </c>
      <c r="TQ1410">
        <v>6330.0506597007188</v>
      </c>
      <c r="TR1410">
        <v>10095.372677110703</v>
      </c>
      <c r="TT1410">
        <v>9920.0334684232002</v>
      </c>
      <c r="TU1410">
        <v>3000</v>
      </c>
      <c r="TV1410">
        <v>18210.199294539281</v>
      </c>
      <c r="TW1410">
        <v>13260.657138451181</v>
      </c>
      <c r="TX1410">
        <v>6307.0975305995998</v>
      </c>
      <c r="TY1410">
        <v>7789.2726820392318</v>
      </c>
      <c r="TZ1410">
        <v>5725.8238975765134</v>
      </c>
      <c r="UB1410">
        <v>18400.914099687947</v>
      </c>
      <c r="UC1410">
        <v>5834.8763223267933</v>
      </c>
      <c r="UE1410">
        <v>14650</v>
      </c>
      <c r="UF1410">
        <v>12848.087081004722</v>
      </c>
      <c r="UG1410">
        <v>14922.693950887018</v>
      </c>
      <c r="UH1410">
        <v>9785.5773893919741</v>
      </c>
      <c r="UI1410">
        <v>10419.181399486601</v>
      </c>
      <c r="UK1410">
        <v>2200</v>
      </c>
      <c r="UM1410">
        <v>3930</v>
      </c>
      <c r="UN1410">
        <v>3887.3772053731477</v>
      </c>
      <c r="UO1410">
        <v>34188.73095915054</v>
      </c>
      <c r="UP1410">
        <v>9621.4735169293272</v>
      </c>
      <c r="UQ1410">
        <v>3255.8246188068479</v>
      </c>
      <c r="UR1410">
        <v>17217.468363995489</v>
      </c>
      <c r="UT1410">
        <v>15603.03093937576</v>
      </c>
      <c r="UU1410">
        <v>22035.011968000003</v>
      </c>
      <c r="UV1410">
        <v>10328.099677985347</v>
      </c>
      <c r="UW1410">
        <v>17315.709046241263</v>
      </c>
      <c r="UX1410">
        <v>17684.876308824794</v>
      </c>
      <c r="UZ1410">
        <v>7875</v>
      </c>
      <c r="VA1410">
        <v>7227.0463754920802</v>
      </c>
      <c r="VB1410">
        <v>8948.3810380165651</v>
      </c>
      <c r="VC1410">
        <v>5901.5850347479472</v>
      </c>
      <c r="VD1410">
        <v>14487.279947030016</v>
      </c>
      <c r="VE1410">
        <v>3244.4470400000005</v>
      </c>
      <c r="VF1410">
        <v>16656.845073067507</v>
      </c>
      <c r="VG1410">
        <v>3669.4185069686623</v>
      </c>
      <c r="VH1410">
        <v>32416.935169755237</v>
      </c>
      <c r="VI1410">
        <v>36246.190971576325</v>
      </c>
      <c r="VJ1410">
        <v>8485.1311999999998</v>
      </c>
      <c r="VK1410">
        <v>13441.985862978156</v>
      </c>
      <c r="VL1410">
        <v>6214.8327303267642</v>
      </c>
      <c r="VN1410">
        <v>3463.6362410970937</v>
      </c>
      <c r="VO1410">
        <v>11500</v>
      </c>
      <c r="VP1410">
        <v>3583.6634214475839</v>
      </c>
      <c r="VQ1410">
        <v>4480</v>
      </c>
      <c r="VS1410">
        <v>6786.6214841911506</v>
      </c>
      <c r="VT1410">
        <v>14397.412998066176</v>
      </c>
      <c r="VU1410">
        <v>8000</v>
      </c>
      <c r="VV1410">
        <v>13841.250731302256</v>
      </c>
      <c r="VW1410">
        <v>27934.105436275571</v>
      </c>
      <c r="VX1410">
        <v>23707.131000000001</v>
      </c>
      <c r="VY1410">
        <v>13249.820803536626</v>
      </c>
      <c r="VZ1410">
        <v>4800</v>
      </c>
      <c r="WA1410">
        <v>11530.238754001582</v>
      </c>
      <c r="WB1410">
        <v>4174.4762733955704</v>
      </c>
      <c r="WC1410">
        <v>19566.782862915868</v>
      </c>
      <c r="WD1410">
        <v>7240.443416015496</v>
      </c>
      <c r="WE1410">
        <v>38935.537078939713</v>
      </c>
      <c r="WF1410">
        <v>17000</v>
      </c>
      <c r="WI1410">
        <v>6199.5670301370001</v>
      </c>
      <c r="WJ1410">
        <v>2343.1511811224445</v>
      </c>
      <c r="WK1410">
        <v>96134.353942016998</v>
      </c>
      <c r="WL1410">
        <v>8135.0655000000006</v>
      </c>
      <c r="WM1410">
        <v>13600</v>
      </c>
      <c r="WN1410">
        <v>16798.332821369928</v>
      </c>
      <c r="WO1410">
        <v>6809.2891336564217</v>
      </c>
      <c r="WR1410">
        <v>8890</v>
      </c>
      <c r="WS1410">
        <v>6775.2287095167994</v>
      </c>
      <c r="WT1410">
        <v>32984.409883994274</v>
      </c>
      <c r="WV1410">
        <v>8947.5089421715638</v>
      </c>
      <c r="WW1410">
        <v>14910.582987415359</v>
      </c>
      <c r="WZ1410">
        <v>11018.844489007812</v>
      </c>
      <c r="XA1410">
        <v>8093.183774686946</v>
      </c>
      <c r="XB1410">
        <v>35398.686011251593</v>
      </c>
      <c r="XC1410">
        <v>4518.3236566387095</v>
      </c>
      <c r="XD1410">
        <v>3886.6639515997877</v>
      </c>
      <c r="XE1410">
        <v>22577.624522461541</v>
      </c>
      <c r="XF1410">
        <v>12735.570724272922</v>
      </c>
      <c r="XG1410">
        <v>9585.4852932290796</v>
      </c>
      <c r="XI1410">
        <v>6900</v>
      </c>
      <c r="XJ1410">
        <v>20333.865864108146</v>
      </c>
      <c r="XK1410">
        <v>3785.3358662728965</v>
      </c>
      <c r="XL1410">
        <v>50229.216464533936</v>
      </c>
      <c r="XM1410">
        <v>27828.310990825059</v>
      </c>
      <c r="XN1410">
        <v>4134.6151307684004</v>
      </c>
      <c r="XO1410">
        <v>13584.528307538063</v>
      </c>
      <c r="XQ1410">
        <v>10913.794034538807</v>
      </c>
      <c r="XT1410">
        <v>7337.9841064189359</v>
      </c>
      <c r="XU1410">
        <v>14856.829614730237</v>
      </c>
      <c r="XV1410">
        <v>10062.366148359188</v>
      </c>
      <c r="XZ1410">
        <v>15507.680605143651</v>
      </c>
      <c r="YA1410">
        <v>18095.740769802182</v>
      </c>
      <c r="YD1410">
        <v>8252.0805324231751</v>
      </c>
      <c r="YE1410">
        <v>13459.455237550099</v>
      </c>
      <c r="YF1410">
        <v>77953.316541927605</v>
      </c>
      <c r="YG1410">
        <v>4708.9355602629666</v>
      </c>
      <c r="YH1410">
        <v>6013.0229590911786</v>
      </c>
      <c r="YI1410">
        <v>12349.195326302826</v>
      </c>
      <c r="YK1410">
        <v>5277.22171894245</v>
      </c>
      <c r="YL1410">
        <v>8094.5572889474142</v>
      </c>
      <c r="YM1410">
        <v>3800</v>
      </c>
      <c r="YN1410">
        <v>6971.9492084362864</v>
      </c>
      <c r="YO1410">
        <v>69126.653509064854</v>
      </c>
      <c r="YP1410">
        <v>8927.8707126428635</v>
      </c>
      <c r="YR1410">
        <v>11421.226130735346</v>
      </c>
      <c r="YS1410">
        <v>11842.249551921301</v>
      </c>
      <c r="YT1410">
        <v>13610.514219623672</v>
      </c>
      <c r="YU1410">
        <v>15788.44480412821</v>
      </c>
      <c r="YV1410">
        <v>11994.983029780211</v>
      </c>
      <c r="YW1410">
        <v>13467.222201784331</v>
      </c>
      <c r="YX1410">
        <v>10083.329299999999</v>
      </c>
      <c r="YY1410">
        <v>11499.050067280405</v>
      </c>
      <c r="YZ1410">
        <v>10453.682149717793</v>
      </c>
      <c r="ZA1410">
        <v>26638.395053441349</v>
      </c>
      <c r="ZC1410">
        <v>7785.6736991867401</v>
      </c>
      <c r="ZD1410">
        <v>36147.577434193168</v>
      </c>
      <c r="ZE1410">
        <v>9209.2000000000007</v>
      </c>
      <c r="ZF1410">
        <v>24202.284982172703</v>
      </c>
      <c r="ZG1410">
        <v>15366.900675419192</v>
      </c>
      <c r="ZJ1410">
        <v>7125.8258887522225</v>
      </c>
      <c r="ZK1410">
        <v>6600</v>
      </c>
      <c r="ZL1410">
        <v>31191.178355099768</v>
      </c>
      <c r="ZM1410">
        <v>34806.634163705901</v>
      </c>
      <c r="ZN1410">
        <v>43368.493679339561</v>
      </c>
      <c r="ZO1410">
        <v>16983.758948809773</v>
      </c>
      <c r="ZP1410">
        <v>2200</v>
      </c>
      <c r="ZQ1410">
        <v>31301.488230602437</v>
      </c>
      <c r="ZR1410">
        <v>11594.035885806767</v>
      </c>
      <c r="ZS1410">
        <v>5856.1863499999999</v>
      </c>
      <c r="ZU1410">
        <v>10785.65085</v>
      </c>
      <c r="ZV1410">
        <v>9342.4045623583006</v>
      </c>
      <c r="ZW1410">
        <v>26267.295053669332</v>
      </c>
      <c r="ZX1410">
        <v>11579.157396711367</v>
      </c>
      <c r="ZY1410">
        <v>30629.341280493052</v>
      </c>
      <c r="ZZ1410">
        <v>4400</v>
      </c>
      <c r="AAA1410">
        <v>11178.607704045378</v>
      </c>
      <c r="AAB1410">
        <v>3900</v>
      </c>
      <c r="AAC1410">
        <v>6615.2504294748869</v>
      </c>
      <c r="AAD1410">
        <v>10103.160833571392</v>
      </c>
      <c r="AAE1410">
        <v>6212.1724467167733</v>
      </c>
      <c r="AAF1410">
        <v>4306.8108763149812</v>
      </c>
      <c r="AAG1410">
        <v>6543.1863731151798</v>
      </c>
      <c r="AAH1410">
        <v>2296.6874213617175</v>
      </c>
      <c r="AAJ1410">
        <v>184088.34913872505</v>
      </c>
      <c r="AAK1410">
        <v>6260.7168904776199</v>
      </c>
      <c r="AAL1410">
        <v>12952.482666562641</v>
      </c>
      <c r="AAM1410">
        <v>10801.424787240574</v>
      </c>
      <c r="AAN1410">
        <v>33193.412413093356</v>
      </c>
      <c r="AAO1410">
        <v>10932.518100000001</v>
      </c>
      <c r="AAP1410">
        <v>28750</v>
      </c>
      <c r="AAQ1410">
        <v>26776.554899902407</v>
      </c>
      <c r="AAR1410">
        <v>33592.452274659357</v>
      </c>
      <c r="AAT1410">
        <v>9682.9530850328374</v>
      </c>
      <c r="AAU1410">
        <v>15176.747382966238</v>
      </c>
      <c r="AAV1410">
        <v>4282.7564000000002</v>
      </c>
      <c r="AAW1410">
        <v>13025.330175020332</v>
      </c>
      <c r="AAY1410">
        <v>56241.997633573737</v>
      </c>
      <c r="AAZ1410">
        <v>22780.860312721928</v>
      </c>
      <c r="ABA1410">
        <v>21565.212</v>
      </c>
      <c r="ABB1410">
        <v>10748.562251713798</v>
      </c>
      <c r="ABC1410">
        <v>24262.723554123786</v>
      </c>
      <c r="ABD1410">
        <v>39200</v>
      </c>
      <c r="ABF1410">
        <v>8158.9165064439921</v>
      </c>
      <c r="ABG1410">
        <v>15020.454440591144</v>
      </c>
      <c r="ABJ1410">
        <v>11491.568185130152</v>
      </c>
      <c r="ABK1410">
        <v>34458.022989329598</v>
      </c>
      <c r="ABL1410">
        <v>3514.4045668137687</v>
      </c>
      <c r="ABM1410">
        <v>9320.1516408521184</v>
      </c>
      <c r="ABN1410">
        <v>3500</v>
      </c>
      <c r="ABO1410">
        <v>10748.343505604935</v>
      </c>
      <c r="ABP1410">
        <v>8628.1089581942379</v>
      </c>
      <c r="ABQ1410">
        <v>7988.5300618017554</v>
      </c>
    </row>
    <row r="1411" spans="2:745" x14ac:dyDescent="0.25">
      <c r="B1411" s="3">
        <v>42962</v>
      </c>
      <c r="C1411" s="4">
        <v>15538.623977864712</v>
      </c>
      <c r="D1411">
        <v>10033.445317725</v>
      </c>
      <c r="E1411">
        <v>8300</v>
      </c>
      <c r="F1411">
        <v>4766.5519526133003</v>
      </c>
      <c r="G1411">
        <v>11213.530615864103</v>
      </c>
      <c r="I1411">
        <v>3400</v>
      </c>
      <c r="K1411">
        <v>4928.2795005224962</v>
      </c>
      <c r="L1411">
        <v>2880</v>
      </c>
      <c r="M1411">
        <v>16089.164746685525</v>
      </c>
      <c r="N1411">
        <v>3690</v>
      </c>
      <c r="P1411">
        <v>12964.881423205616</v>
      </c>
      <c r="Q1411">
        <v>7821.0789819645479</v>
      </c>
      <c r="R1411">
        <v>4880</v>
      </c>
      <c r="S1411">
        <v>4256.2296094539743</v>
      </c>
      <c r="T1411">
        <v>10434.368637071295</v>
      </c>
      <c r="U1411">
        <v>15817.221129341646</v>
      </c>
      <c r="W1411">
        <v>18700</v>
      </c>
      <c r="Y1411">
        <v>49165.930655777709</v>
      </c>
      <c r="Z1411">
        <v>32749.003653869582</v>
      </c>
      <c r="AA1411">
        <v>4000.0001999999999</v>
      </c>
      <c r="AB1411">
        <v>10406.084843940762</v>
      </c>
      <c r="AD1411">
        <v>3310.2391986200755</v>
      </c>
      <c r="AE1411">
        <v>3955.0943899999997</v>
      </c>
      <c r="AG1411">
        <v>2700</v>
      </c>
      <c r="AH1411">
        <v>1922.3113999999998</v>
      </c>
      <c r="AI1411">
        <v>6857.1412264800001</v>
      </c>
      <c r="AJ1411">
        <v>5508.0866144027505</v>
      </c>
      <c r="AK1411">
        <v>20005.99958835205</v>
      </c>
      <c r="AL1411">
        <v>3500</v>
      </c>
      <c r="AN1411">
        <v>16689.176657659998</v>
      </c>
      <c r="AQ1411">
        <v>6707.26422866541</v>
      </c>
      <c r="AR1411">
        <v>20597.009600000001</v>
      </c>
      <c r="AT1411">
        <v>7049.532643195701</v>
      </c>
      <c r="AU1411">
        <v>8849.1105499827299</v>
      </c>
      <c r="AV1411">
        <v>4856.7362849417777</v>
      </c>
      <c r="AX1411">
        <v>4288.1724295539998</v>
      </c>
      <c r="AY1411">
        <v>16099.2</v>
      </c>
      <c r="BA1411">
        <v>101042.07408247612</v>
      </c>
      <c r="BC1411">
        <v>19198.936532525589</v>
      </c>
      <c r="BD1411">
        <v>1281.7543289610098</v>
      </c>
      <c r="BE1411">
        <v>2060</v>
      </c>
      <c r="BG1411">
        <v>15447.214711509685</v>
      </c>
      <c r="BH1411">
        <v>6150.8062</v>
      </c>
      <c r="BI1411">
        <v>3650</v>
      </c>
      <c r="BK1411">
        <v>17620.636936192106</v>
      </c>
      <c r="BL1411">
        <v>9900</v>
      </c>
      <c r="BM1411">
        <v>26905.571351730112</v>
      </c>
      <c r="BN1411">
        <v>2381.7756795236774</v>
      </c>
      <c r="BO1411">
        <v>21584.596101362309</v>
      </c>
      <c r="BP1411">
        <v>7068.5645080198856</v>
      </c>
      <c r="BQ1411">
        <v>15385.215799824891</v>
      </c>
      <c r="BR1411">
        <v>41253.545354248141</v>
      </c>
      <c r="BS1411">
        <v>3250</v>
      </c>
      <c r="BT1411">
        <v>18967.146399774338</v>
      </c>
      <c r="BU1411">
        <v>19474.442637783952</v>
      </c>
      <c r="BV1411">
        <v>6000</v>
      </c>
      <c r="BW1411">
        <v>2600</v>
      </c>
      <c r="BX1411">
        <v>7852.3755562452616</v>
      </c>
      <c r="BY1411">
        <v>3096.5000622156217</v>
      </c>
      <c r="BZ1411">
        <v>15607.20586621845</v>
      </c>
      <c r="CC1411">
        <v>5130</v>
      </c>
      <c r="CE1411">
        <v>8100</v>
      </c>
      <c r="CF1411">
        <v>11191.968674539137</v>
      </c>
      <c r="CG1411">
        <v>2300</v>
      </c>
      <c r="CH1411">
        <v>9382.1199218527363</v>
      </c>
      <c r="CK1411">
        <v>4276.5549580669431</v>
      </c>
      <c r="CN1411">
        <v>44000</v>
      </c>
      <c r="CR1411">
        <v>16046.135680294028</v>
      </c>
      <c r="CT1411">
        <v>10480.627573633305</v>
      </c>
      <c r="CV1411">
        <v>14386.665211135465</v>
      </c>
      <c r="CY1411">
        <v>8040.3826494771256</v>
      </c>
      <c r="DA1411">
        <v>4529.2667190583334</v>
      </c>
      <c r="DC1411">
        <v>19070.790806877791</v>
      </c>
      <c r="DD1411">
        <v>3993.0120558176468</v>
      </c>
      <c r="DE1411">
        <v>4137.108287815573</v>
      </c>
      <c r="DF1411">
        <v>14401.088800071637</v>
      </c>
      <c r="DG1411">
        <v>9645.9526731677051</v>
      </c>
      <c r="DH1411">
        <v>3921.3346247363484</v>
      </c>
      <c r="DI1411">
        <v>3504.6337805347134</v>
      </c>
      <c r="DJ1411">
        <v>4150</v>
      </c>
      <c r="DK1411">
        <v>45531.217769013499</v>
      </c>
      <c r="DL1411">
        <v>3150</v>
      </c>
      <c r="DN1411">
        <v>11102.160040199435</v>
      </c>
      <c r="DO1411">
        <v>19325.427079158369</v>
      </c>
      <c r="DQ1411">
        <v>2900</v>
      </c>
      <c r="DR1411">
        <v>11200</v>
      </c>
      <c r="DS1411">
        <v>12539.904885979471</v>
      </c>
      <c r="DT1411">
        <v>29866.452115448963</v>
      </c>
      <c r="DU1411">
        <v>18199.540114897231</v>
      </c>
      <c r="DV1411">
        <v>10633.159681748457</v>
      </c>
      <c r="DX1411">
        <v>13500</v>
      </c>
      <c r="DY1411">
        <v>8786.3812220537948</v>
      </c>
      <c r="DZ1411">
        <v>21658.08761101442</v>
      </c>
      <c r="EA1411">
        <v>7370.2293062428125</v>
      </c>
      <c r="EB1411">
        <v>3549.9824879199878</v>
      </c>
      <c r="EC1411">
        <v>7317.3806947381581</v>
      </c>
      <c r="EE1411">
        <v>11108.556631919824</v>
      </c>
      <c r="EF1411">
        <v>27518.146697593751</v>
      </c>
      <c r="EG1411">
        <v>49529.707562193304</v>
      </c>
      <c r="EJ1411">
        <v>5060</v>
      </c>
      <c r="EK1411">
        <v>15709.18182397746</v>
      </c>
      <c r="EL1411">
        <v>13000</v>
      </c>
      <c r="EM1411">
        <v>21500</v>
      </c>
      <c r="EN1411">
        <v>3705</v>
      </c>
      <c r="EO1411">
        <v>5600</v>
      </c>
      <c r="EP1411">
        <v>89764.744366627812</v>
      </c>
      <c r="ER1411">
        <v>16504.944</v>
      </c>
      <c r="ES1411">
        <v>7296.4707564977198</v>
      </c>
      <c r="ET1411">
        <v>13732.060299999999</v>
      </c>
      <c r="EU1411">
        <v>4542.8435222009239</v>
      </c>
      <c r="EV1411">
        <v>3513.6394137772004</v>
      </c>
      <c r="EW1411">
        <v>17125.944999459811</v>
      </c>
      <c r="EX1411">
        <v>6317.6642603713153</v>
      </c>
      <c r="EY1411">
        <v>4003.920512490914</v>
      </c>
      <c r="EZ1411">
        <v>4947.4868366682858</v>
      </c>
      <c r="FA1411">
        <v>6859.4588947257589</v>
      </c>
      <c r="FB1411">
        <v>6417.146995535305</v>
      </c>
      <c r="FC1411">
        <v>2600</v>
      </c>
      <c r="FD1411">
        <v>9611.9835066527976</v>
      </c>
      <c r="FE1411">
        <v>3400</v>
      </c>
      <c r="FG1411">
        <v>10710.157467242121</v>
      </c>
      <c r="FH1411">
        <v>15278.749164484001</v>
      </c>
      <c r="FK1411">
        <v>19648.020018588853</v>
      </c>
      <c r="FL1411">
        <v>23362.123854132893</v>
      </c>
      <c r="FM1411">
        <v>25423.517744111847</v>
      </c>
      <c r="FN1411">
        <v>8250.8974450842652</v>
      </c>
      <c r="FO1411">
        <v>3400</v>
      </c>
      <c r="FP1411">
        <v>5327.3150520582585</v>
      </c>
      <c r="FQ1411">
        <v>17294.689808139508</v>
      </c>
      <c r="FR1411">
        <v>8508.6013313603198</v>
      </c>
      <c r="FU1411">
        <v>10700</v>
      </c>
      <c r="FV1411">
        <v>12150</v>
      </c>
      <c r="FW1411">
        <v>10603.890911338383</v>
      </c>
      <c r="FX1411">
        <v>34283.093091678013</v>
      </c>
      <c r="FY1411">
        <v>45250.856166246071</v>
      </c>
      <c r="FZ1411">
        <v>7729.9783609002006</v>
      </c>
      <c r="GA1411">
        <v>6095.0496661618845</v>
      </c>
      <c r="GB1411">
        <v>7107.4394380165995</v>
      </c>
      <c r="GC1411">
        <v>12072.77477595707</v>
      </c>
      <c r="GD1411">
        <v>11106.513273233757</v>
      </c>
      <c r="GE1411">
        <v>22319.51317376049</v>
      </c>
      <c r="GF1411">
        <v>7895.845028778931</v>
      </c>
      <c r="GG1411">
        <v>10180.230799098334</v>
      </c>
      <c r="GH1411">
        <v>3600</v>
      </c>
      <c r="GI1411">
        <v>16510.019448867923</v>
      </c>
      <c r="GK1411">
        <v>8616.1859879187177</v>
      </c>
      <c r="GL1411">
        <v>4568.4020434211579</v>
      </c>
      <c r="GN1411">
        <v>31932.458667541792</v>
      </c>
      <c r="GQ1411">
        <v>9500</v>
      </c>
      <c r="GR1411">
        <v>4302.9190204452107</v>
      </c>
      <c r="GS1411">
        <v>7827.9601430112198</v>
      </c>
      <c r="GT1411">
        <v>4336.3903121738158</v>
      </c>
      <c r="GU1411">
        <v>9921.1123470230559</v>
      </c>
      <c r="GV1411">
        <v>10543.043482274561</v>
      </c>
      <c r="GW1411">
        <v>9314.1134541403226</v>
      </c>
      <c r="GX1411">
        <v>9049.1223289766531</v>
      </c>
      <c r="GY1411">
        <v>14860.802610322744</v>
      </c>
      <c r="GZ1411">
        <v>25613.561944138732</v>
      </c>
      <c r="HB1411">
        <v>9484.0629462910601</v>
      </c>
      <c r="HD1411">
        <v>18897.043094296394</v>
      </c>
      <c r="HG1411">
        <v>13572.209278076227</v>
      </c>
      <c r="HI1411">
        <v>9552.5585967350453</v>
      </c>
      <c r="HJ1411">
        <v>3116.2178591135198</v>
      </c>
      <c r="HK1411">
        <v>3772.0384355874621</v>
      </c>
      <c r="HL1411">
        <v>91733.730101306093</v>
      </c>
      <c r="HN1411">
        <v>13156.753349373987</v>
      </c>
      <c r="HO1411">
        <v>4980.8893931592966</v>
      </c>
      <c r="HQ1411">
        <v>3906.425014554995</v>
      </c>
      <c r="HS1411">
        <v>5640.4111050169067</v>
      </c>
      <c r="HT1411">
        <v>4600</v>
      </c>
      <c r="HU1411">
        <v>13900</v>
      </c>
      <c r="HV1411">
        <v>12703.156032956069</v>
      </c>
      <c r="HW1411">
        <v>18233.860189327243</v>
      </c>
      <c r="HX1411">
        <v>10697.614877965918</v>
      </c>
      <c r="HZ1411">
        <v>8012.8168269230009</v>
      </c>
      <c r="IA1411">
        <v>10938.127731224204</v>
      </c>
      <c r="IB1411">
        <v>15357.680430824012</v>
      </c>
      <c r="ID1411">
        <v>7871.0906015625005</v>
      </c>
      <c r="IE1411">
        <v>6439.1459601784736</v>
      </c>
      <c r="IF1411">
        <v>8760.1347439348683</v>
      </c>
      <c r="IG1411">
        <v>4830.1487460584131</v>
      </c>
      <c r="IH1411">
        <v>20000.004000000197</v>
      </c>
      <c r="II1411">
        <v>7125.6027489781491</v>
      </c>
      <c r="IJ1411">
        <v>4424.1181264280003</v>
      </c>
      <c r="IK1411">
        <v>9645.526934322801</v>
      </c>
      <c r="IL1411">
        <v>4773.3382866286256</v>
      </c>
      <c r="IM1411">
        <v>5290.6185443033455</v>
      </c>
      <c r="IN1411">
        <v>21142.389866229114</v>
      </c>
      <c r="IO1411">
        <v>66981.458503565373</v>
      </c>
      <c r="IP1411">
        <v>15577.93332985047</v>
      </c>
      <c r="IQ1411">
        <v>219983.29319605112</v>
      </c>
      <c r="IT1411">
        <v>26328.976421082301</v>
      </c>
      <c r="IU1411">
        <v>4991.6586510186362</v>
      </c>
      <c r="IW1411">
        <v>9202.779905854517</v>
      </c>
      <c r="IX1411">
        <v>5481.2247367543014</v>
      </c>
      <c r="IZ1411">
        <v>3735.7402438025001</v>
      </c>
      <c r="JA1411">
        <v>28556.45943764249</v>
      </c>
      <c r="JB1411">
        <v>11566.177713209128</v>
      </c>
      <c r="JC1411">
        <v>71774.595203203367</v>
      </c>
      <c r="JF1411">
        <v>53126.678635106815</v>
      </c>
      <c r="JG1411">
        <v>4831.1907964816346</v>
      </c>
      <c r="JH1411">
        <v>7926.5097119556585</v>
      </c>
      <c r="JI1411">
        <v>20080.053343467178</v>
      </c>
      <c r="JJ1411">
        <v>6265.589335850339</v>
      </c>
      <c r="JK1411">
        <v>11871.328557158593</v>
      </c>
      <c r="JL1411">
        <v>7550</v>
      </c>
      <c r="JM1411">
        <v>42059.309386442896</v>
      </c>
      <c r="JN1411">
        <v>6934.6658649459469</v>
      </c>
      <c r="JO1411">
        <v>8741.2620788306649</v>
      </c>
      <c r="JP1411">
        <v>21100</v>
      </c>
      <c r="JQ1411">
        <v>28137.064283410775</v>
      </c>
      <c r="JR1411">
        <v>13828.860944060696</v>
      </c>
      <c r="JS1411">
        <v>11458.328750000001</v>
      </c>
      <c r="JT1411">
        <v>8696.6310013273505</v>
      </c>
      <c r="JU1411">
        <v>13792.623728382598</v>
      </c>
      <c r="JV1411">
        <v>14713.225547955855</v>
      </c>
      <c r="JW1411">
        <v>37013.421556229208</v>
      </c>
      <c r="JX1411">
        <v>22121.276358537227</v>
      </c>
      <c r="JY1411">
        <v>4464.2476684671974</v>
      </c>
      <c r="JZ1411">
        <v>7082.2289108121413</v>
      </c>
      <c r="KA1411">
        <v>9000</v>
      </c>
      <c r="KB1411">
        <v>8545.4554000000007</v>
      </c>
      <c r="KC1411">
        <v>12665.600267091198</v>
      </c>
      <c r="KE1411">
        <v>24605.987947961396</v>
      </c>
      <c r="OB1411">
        <v>10855.630810991172</v>
      </c>
      <c r="OC1411">
        <v>6809.5489383826771</v>
      </c>
      <c r="OF1411">
        <v>10206.319491352819</v>
      </c>
      <c r="OG1411">
        <v>18987.567945896088</v>
      </c>
      <c r="OH1411">
        <v>9936.5209507074542</v>
      </c>
      <c r="OI1411">
        <v>8771.7885370531749</v>
      </c>
      <c r="OK1411">
        <v>16840.735218052607</v>
      </c>
      <c r="OL1411">
        <v>22937.343692326191</v>
      </c>
      <c r="OM1411">
        <v>14057.713744939059</v>
      </c>
      <c r="ON1411">
        <v>31264.933017565578</v>
      </c>
      <c r="OO1411">
        <v>5869.6349223776524</v>
      </c>
      <c r="OP1411">
        <v>52104.164838142759</v>
      </c>
      <c r="OQ1411">
        <v>42197.482883637655</v>
      </c>
      <c r="OR1411">
        <v>21922.48944574366</v>
      </c>
      <c r="OS1411">
        <v>12834.717491461332</v>
      </c>
      <c r="OT1411">
        <v>5700</v>
      </c>
      <c r="OU1411">
        <v>16258.222927086064</v>
      </c>
      <c r="OV1411">
        <v>9488.4199850892637</v>
      </c>
      <c r="OW1411">
        <v>12962.964</v>
      </c>
      <c r="OX1411">
        <v>5413.3568310276169</v>
      </c>
      <c r="PA1411">
        <v>12067.066018892816</v>
      </c>
      <c r="PC1411">
        <v>11900</v>
      </c>
      <c r="PD1411">
        <v>9867.3862191179251</v>
      </c>
      <c r="PE1411">
        <v>38883.994363906502</v>
      </c>
      <c r="PF1411">
        <v>105449.67569081765</v>
      </c>
      <c r="PI1411">
        <v>32867.026222758832</v>
      </c>
      <c r="PJ1411">
        <v>13527.57401656983</v>
      </c>
      <c r="PK1411">
        <v>11102.254475949954</v>
      </c>
      <c r="PL1411">
        <v>6389.5885673277262</v>
      </c>
      <c r="PM1411">
        <v>22453.429837805747</v>
      </c>
      <c r="PN1411">
        <v>3897.928346900103</v>
      </c>
      <c r="PO1411">
        <v>3057.9582686025315</v>
      </c>
      <c r="PP1411">
        <v>36750</v>
      </c>
      <c r="PQ1411">
        <v>31406.454068388281</v>
      </c>
      <c r="PR1411">
        <v>11500</v>
      </c>
      <c r="PS1411">
        <v>27463.143630805211</v>
      </c>
      <c r="PT1411">
        <v>11468.526914470183</v>
      </c>
      <c r="PV1411">
        <v>27521.69978065382</v>
      </c>
      <c r="PW1411">
        <v>5946.8340767329046</v>
      </c>
      <c r="PY1411">
        <v>33139.521453376736</v>
      </c>
      <c r="PZ1411">
        <v>6863.1302571890919</v>
      </c>
      <c r="QA1411">
        <v>51443.393608497092</v>
      </c>
      <c r="QB1411">
        <v>10743.316547959234</v>
      </c>
      <c r="QC1411">
        <v>22911.436568197481</v>
      </c>
      <c r="QD1411">
        <v>85106.832308666562</v>
      </c>
      <c r="QE1411">
        <v>7076.076400939136</v>
      </c>
      <c r="QF1411">
        <v>6825.2405791380033</v>
      </c>
      <c r="QG1411">
        <v>35000</v>
      </c>
      <c r="QH1411">
        <v>22717.812672067415</v>
      </c>
      <c r="QI1411">
        <v>7723.6510655095481</v>
      </c>
      <c r="QJ1411">
        <v>4283.7187922368985</v>
      </c>
      <c r="QK1411">
        <v>40873.173155052944</v>
      </c>
      <c r="QL1411">
        <v>13143.479982411634</v>
      </c>
      <c r="QM1411">
        <v>75340.664443702262</v>
      </c>
      <c r="QO1411">
        <v>12698.609187711176</v>
      </c>
      <c r="QP1411">
        <v>22088.302645174001</v>
      </c>
      <c r="QQ1411">
        <v>22050.255487571081</v>
      </c>
      <c r="QR1411">
        <v>7476.0648107963825</v>
      </c>
      <c r="QS1411">
        <v>99167.588370122234</v>
      </c>
      <c r="QT1411">
        <v>12810.972945369595</v>
      </c>
      <c r="QU1411">
        <v>4881.3320980675753</v>
      </c>
      <c r="QV1411">
        <v>13966.455852883222</v>
      </c>
      <c r="QW1411">
        <v>12129.915942459105</v>
      </c>
      <c r="QX1411">
        <v>25138.237237588492</v>
      </c>
      <c r="QY1411">
        <v>4150</v>
      </c>
      <c r="RA1411">
        <v>55611.349282982963</v>
      </c>
      <c r="RB1411">
        <v>19399.849233502384</v>
      </c>
      <c r="RE1411">
        <v>19311.784831632245</v>
      </c>
      <c r="RF1411">
        <v>88278.402259789917</v>
      </c>
      <c r="RG1411">
        <v>95054.40832232614</v>
      </c>
      <c r="RH1411">
        <v>15213.110352713025</v>
      </c>
      <c r="RI1411">
        <v>10330.576446280267</v>
      </c>
      <c r="RK1411">
        <v>3900</v>
      </c>
      <c r="RL1411">
        <v>20620.284164869401</v>
      </c>
      <c r="RM1411">
        <v>9000</v>
      </c>
      <c r="RN1411">
        <v>5312.8247452847045</v>
      </c>
      <c r="RO1411">
        <v>33814.696150305928</v>
      </c>
      <c r="RP1411">
        <v>9705.7033516329539</v>
      </c>
      <c r="RQ1411">
        <v>20443.449970709378</v>
      </c>
      <c r="RR1411">
        <v>26177.007041665984</v>
      </c>
      <c r="RT1411">
        <v>40183.811199999996</v>
      </c>
      <c r="RV1411">
        <v>15986.504874185002</v>
      </c>
      <c r="RW1411">
        <v>20266.419464961833</v>
      </c>
      <c r="RX1411">
        <v>11969.4172243706</v>
      </c>
      <c r="RY1411">
        <v>3195.6743714361323</v>
      </c>
      <c r="RZ1411">
        <v>29725.90811938632</v>
      </c>
      <c r="SA1411">
        <v>5410.8361999999997</v>
      </c>
      <c r="SB1411">
        <v>31100</v>
      </c>
      <c r="SC1411">
        <v>17518.073114996558</v>
      </c>
      <c r="SD1411">
        <v>22516.915605363836</v>
      </c>
      <c r="SE1411">
        <v>7704.479555940201</v>
      </c>
      <c r="SF1411">
        <v>6384.7242189321332</v>
      </c>
      <c r="SG1411">
        <v>11675.414025066299</v>
      </c>
      <c r="SH1411">
        <v>9319.1629399937992</v>
      </c>
      <c r="SI1411">
        <v>14698.307279166162</v>
      </c>
      <c r="SJ1411">
        <v>6753.2448616299316</v>
      </c>
      <c r="SK1411">
        <v>6956.5171478270786</v>
      </c>
      <c r="SL1411">
        <v>4392.4328942253924</v>
      </c>
      <c r="SM1411">
        <v>31294.7591118444</v>
      </c>
      <c r="SN1411">
        <v>13305.011534810101</v>
      </c>
      <c r="SP1411">
        <v>8421.3609607989074</v>
      </c>
      <c r="SQ1411">
        <v>49200</v>
      </c>
      <c r="SR1411">
        <v>7822.4407557099821</v>
      </c>
      <c r="SS1411">
        <v>5618.3356476289628</v>
      </c>
      <c r="ST1411">
        <v>9358.7384147637877</v>
      </c>
      <c r="SU1411">
        <v>7280</v>
      </c>
      <c r="SV1411">
        <v>3944.3892688572755</v>
      </c>
      <c r="SW1411">
        <v>14241.935214297246</v>
      </c>
      <c r="SX1411">
        <v>31854.693586943828</v>
      </c>
      <c r="SZ1411">
        <v>5442.8432420838699</v>
      </c>
      <c r="TB1411">
        <v>66185.329616968767</v>
      </c>
      <c r="TC1411">
        <v>12960.121917273651</v>
      </c>
      <c r="TD1411">
        <v>6879.9032100000004</v>
      </c>
      <c r="TF1411">
        <v>10214.237967239475</v>
      </c>
      <c r="TG1411">
        <v>24123.940796911589</v>
      </c>
      <c r="TH1411">
        <v>4278.4419200000002</v>
      </c>
      <c r="TI1411">
        <v>6659.5084314328215</v>
      </c>
      <c r="TJ1411">
        <v>10587.017067458873</v>
      </c>
      <c r="TK1411">
        <v>15429.438523858409</v>
      </c>
      <c r="TL1411">
        <v>21651.050558696206</v>
      </c>
      <c r="TM1411">
        <v>16825.803316724607</v>
      </c>
      <c r="TN1411">
        <v>12285.367065116034</v>
      </c>
      <c r="TO1411">
        <v>23560.853133068598</v>
      </c>
      <c r="TP1411">
        <v>2563.163653770051</v>
      </c>
      <c r="TQ1411">
        <v>6488.3019261932386</v>
      </c>
      <c r="TR1411">
        <v>9980.652533052631</v>
      </c>
      <c r="TT1411">
        <v>10005.550998323401</v>
      </c>
      <c r="TU1411">
        <v>2800</v>
      </c>
      <c r="TV1411">
        <v>18275.468826060922</v>
      </c>
      <c r="TW1411">
        <v>13260.657138451181</v>
      </c>
      <c r="TX1411">
        <v>6589.5048827159999</v>
      </c>
      <c r="TY1411">
        <v>7789.2726820392318</v>
      </c>
      <c r="TZ1411">
        <v>5725.8238975765134</v>
      </c>
      <c r="UB1411">
        <v>20402.417036846986</v>
      </c>
      <c r="UC1411">
        <v>5774.0963606358873</v>
      </c>
      <c r="UE1411">
        <v>15750</v>
      </c>
      <c r="UF1411">
        <v>13186.194635768003</v>
      </c>
      <c r="UG1411">
        <v>14456.359764921794</v>
      </c>
      <c r="UH1411">
        <v>9785.5773893919741</v>
      </c>
      <c r="UI1411">
        <v>10326.9762543584</v>
      </c>
      <c r="UK1411">
        <v>2200</v>
      </c>
      <c r="UM1411">
        <v>3940</v>
      </c>
      <c r="UN1411">
        <v>3887.3772053731477</v>
      </c>
      <c r="UO1411">
        <v>34086.675045839642</v>
      </c>
      <c r="UP1411">
        <v>9541.2945709549167</v>
      </c>
      <c r="UQ1411">
        <v>3302.3363990755179</v>
      </c>
      <c r="UR1411">
        <v>17250.515328225807</v>
      </c>
      <c r="US1411">
        <v>23736.365306781368</v>
      </c>
      <c r="UT1411">
        <v>15603.03093937576</v>
      </c>
      <c r="UU1411">
        <v>22567.864320000004</v>
      </c>
      <c r="UW1411">
        <v>17378.447122495763</v>
      </c>
      <c r="UX1411">
        <v>16970.335851902579</v>
      </c>
      <c r="UY1411">
        <v>13558.394469367931</v>
      </c>
      <c r="UZ1411">
        <v>8367.1875</v>
      </c>
      <c r="VA1411">
        <v>6605.9720775982278</v>
      </c>
      <c r="VB1411">
        <v>9688.4727028149264</v>
      </c>
      <c r="VC1411">
        <v>5956.2293406252456</v>
      </c>
      <c r="VD1411">
        <v>13964.543041724808</v>
      </c>
      <c r="VF1411">
        <v>16547.260566007852</v>
      </c>
      <c r="VH1411">
        <v>30338.926505027339</v>
      </c>
      <c r="VI1411">
        <v>36246.190971576325</v>
      </c>
      <c r="VJ1411">
        <v>8578.3744000000006</v>
      </c>
      <c r="VK1411">
        <v>13441.985862978156</v>
      </c>
      <c r="VL1411">
        <v>6046.8642781557701</v>
      </c>
      <c r="VN1411">
        <v>3463.6362410970937</v>
      </c>
      <c r="VO1411">
        <v>12500</v>
      </c>
      <c r="VP1411">
        <v>3583.6634214475839</v>
      </c>
      <c r="VQ1411">
        <v>4540</v>
      </c>
      <c r="VT1411">
        <v>14397.412998066176</v>
      </c>
      <c r="VU1411">
        <v>8000</v>
      </c>
      <c r="VV1411">
        <v>13841.250731302256</v>
      </c>
      <c r="VW1411">
        <v>27934.105436275571</v>
      </c>
      <c r="VX1411">
        <v>23707.131000000001</v>
      </c>
      <c r="VY1411">
        <v>14558.445080429132</v>
      </c>
      <c r="VZ1411">
        <v>4700</v>
      </c>
      <c r="WA1411">
        <v>11692.636482931184</v>
      </c>
      <c r="WB1411">
        <v>4174.4762733955704</v>
      </c>
      <c r="WC1411">
        <v>19126.699511327795</v>
      </c>
      <c r="WD1411">
        <v>7240.443416015496</v>
      </c>
      <c r="WE1411">
        <v>38935.537078939713</v>
      </c>
      <c r="WI1411">
        <v>6199.5670301370001</v>
      </c>
      <c r="WJ1411">
        <v>2397.6430690555244</v>
      </c>
      <c r="WK1411">
        <v>94932.674517741791</v>
      </c>
      <c r="WN1411">
        <v>16539.01035929046</v>
      </c>
      <c r="WO1411">
        <v>6880.2192287986763</v>
      </c>
      <c r="WP1411">
        <v>10927.859048391001</v>
      </c>
      <c r="WQ1411">
        <v>17935.205162448707</v>
      </c>
      <c r="WR1411">
        <v>8900</v>
      </c>
      <c r="WS1411">
        <v>6866.7858542399999</v>
      </c>
      <c r="WT1411">
        <v>33693.75203203717</v>
      </c>
      <c r="WV1411">
        <v>8947.5089421715638</v>
      </c>
      <c r="WW1411">
        <v>15212.569478299709</v>
      </c>
      <c r="WY1411">
        <v>31840.544517366929</v>
      </c>
      <c r="WZ1411">
        <v>11018.844489007812</v>
      </c>
      <c r="XA1411">
        <v>8962.6993868433929</v>
      </c>
      <c r="XB1411">
        <v>35432.32074678575</v>
      </c>
      <c r="XC1411">
        <v>4586.7831059817199</v>
      </c>
      <c r="XD1411">
        <v>3886.6639515997877</v>
      </c>
      <c r="XE1411">
        <v>22716.992575069322</v>
      </c>
      <c r="XF1411">
        <v>12766.258846500084</v>
      </c>
      <c r="XG1411">
        <v>9952.1432006203559</v>
      </c>
      <c r="XI1411">
        <v>7100</v>
      </c>
      <c r="XJ1411">
        <v>21077.787785965753</v>
      </c>
      <c r="XK1411">
        <v>3785.3358662728965</v>
      </c>
      <c r="XL1411">
        <v>50140.472265833356</v>
      </c>
      <c r="XM1411">
        <v>27679.893332207324</v>
      </c>
      <c r="XN1411">
        <v>4134.6151307684004</v>
      </c>
      <c r="XO1411">
        <v>13692.342024264555</v>
      </c>
      <c r="XP1411">
        <v>6513.2413546614462</v>
      </c>
      <c r="XQ1411">
        <v>10897.23289032858</v>
      </c>
      <c r="XR1411">
        <v>3733.9056147784031</v>
      </c>
      <c r="XT1411">
        <v>7337.9841064189359</v>
      </c>
      <c r="XU1411">
        <v>14185.587312859896</v>
      </c>
      <c r="XV1411">
        <v>9877.4932794916967</v>
      </c>
      <c r="XW1411">
        <v>12668.047576240089</v>
      </c>
      <c r="XZ1411">
        <v>15797.543794024839</v>
      </c>
      <c r="YA1411">
        <v>18052.449523941406</v>
      </c>
      <c r="YC1411">
        <v>6800</v>
      </c>
      <c r="YD1411">
        <v>8252.0805324231751</v>
      </c>
      <c r="YE1411">
        <v>13527.432284204391</v>
      </c>
      <c r="YF1411">
        <v>76512.874823218081</v>
      </c>
      <c r="YG1411">
        <v>4839.7393258258262</v>
      </c>
      <c r="YH1411">
        <v>5936.5862265603582</v>
      </c>
      <c r="YI1411">
        <v>12349.195326302826</v>
      </c>
      <c r="YK1411">
        <v>5277.22171894245</v>
      </c>
      <c r="YM1411">
        <v>3850</v>
      </c>
      <c r="YN1411">
        <v>7004.078006631843</v>
      </c>
      <c r="YO1411">
        <v>70196.470765752762</v>
      </c>
      <c r="YP1411">
        <v>9119.1822279137814</v>
      </c>
      <c r="YR1411">
        <v>11891.763536870507</v>
      </c>
      <c r="YS1411">
        <v>11522.188753220726</v>
      </c>
      <c r="YT1411">
        <v>13610.514219623672</v>
      </c>
      <c r="YU1411">
        <v>15986.294989643598</v>
      </c>
      <c r="YV1411">
        <v>12065.541753484802</v>
      </c>
      <c r="YW1411">
        <v>13510.946949192721</v>
      </c>
      <c r="YX1411">
        <v>10083.329299999999</v>
      </c>
      <c r="YY1411">
        <v>11499.050067280405</v>
      </c>
      <c r="YZ1411">
        <v>10422.195155290932</v>
      </c>
      <c r="ZA1411">
        <v>26051.646263717976</v>
      </c>
      <c r="ZB1411">
        <v>6753.7939001960631</v>
      </c>
      <c r="ZC1411">
        <v>7837.9265428054441</v>
      </c>
      <c r="ZD1411">
        <v>35742.335534706697</v>
      </c>
      <c r="ZF1411">
        <v>24159.066616133099</v>
      </c>
      <c r="ZG1411">
        <v>13969.909704926537</v>
      </c>
      <c r="ZJ1411">
        <v>7125.8258887522225</v>
      </c>
      <c r="ZL1411">
        <v>34310.296190609748</v>
      </c>
      <c r="ZN1411">
        <v>43305.549566597401</v>
      </c>
      <c r="ZO1411">
        <v>16784.730523628408</v>
      </c>
      <c r="ZP1411">
        <v>2200</v>
      </c>
      <c r="ZQ1411">
        <v>31369.98164029741</v>
      </c>
      <c r="ZR1411">
        <v>11564.307588663673</v>
      </c>
      <c r="ZS1411">
        <v>6200.6679000000004</v>
      </c>
      <c r="ZU1411">
        <v>10736.847</v>
      </c>
      <c r="ZV1411">
        <v>9342.4045623583006</v>
      </c>
      <c r="ZW1411">
        <v>25578.316822753415</v>
      </c>
      <c r="ZY1411">
        <v>30629.341280493052</v>
      </c>
      <c r="ZZ1411">
        <v>4500</v>
      </c>
      <c r="AAA1411">
        <v>10688.823345878442</v>
      </c>
      <c r="AAC1411">
        <v>6532.5597991064506</v>
      </c>
      <c r="AAD1411">
        <v>10207.676290470406</v>
      </c>
      <c r="AAE1411">
        <v>6200.1798358157766</v>
      </c>
      <c r="AAF1411">
        <v>4306.8108763149812</v>
      </c>
      <c r="AAG1411">
        <v>6457.0918155741892</v>
      </c>
      <c r="AAH1411">
        <v>2237.7980003011598</v>
      </c>
      <c r="AAI1411">
        <v>7273.0122505115023</v>
      </c>
      <c r="AAJ1411">
        <v>181307.03319328636</v>
      </c>
      <c r="AAK1411">
        <v>6260.7168904776199</v>
      </c>
      <c r="AAL1411">
        <v>13052.889508939097</v>
      </c>
      <c r="AAM1411">
        <v>10834.456667323879</v>
      </c>
      <c r="AAN1411">
        <v>33784.978178871264</v>
      </c>
      <c r="AAO1411">
        <v>10932.518100000001</v>
      </c>
      <c r="AAP1411">
        <v>28300</v>
      </c>
      <c r="AAQ1411">
        <v>28256.665974771382</v>
      </c>
      <c r="AAR1411">
        <v>32878.803819659013</v>
      </c>
      <c r="AAT1411">
        <v>9439.3567810068544</v>
      </c>
      <c r="AAU1411">
        <v>15286.326786453354</v>
      </c>
      <c r="AAV1411">
        <v>4375.8598000000002</v>
      </c>
      <c r="AAW1411">
        <v>13025.330175020332</v>
      </c>
      <c r="AAY1411">
        <v>56295.869278816601</v>
      </c>
      <c r="ABA1411">
        <v>23043.4725</v>
      </c>
      <c r="ABB1411">
        <v>10797.642444644</v>
      </c>
      <c r="ABC1411">
        <v>23997.350015250558</v>
      </c>
      <c r="ABD1411">
        <v>38900</v>
      </c>
      <c r="ABF1411">
        <v>8124.4906983999226</v>
      </c>
      <c r="ABG1411">
        <v>15020.454440591144</v>
      </c>
      <c r="ABH1411">
        <v>4239.2166999999999</v>
      </c>
      <c r="ABJ1411">
        <v>11339.563314956473</v>
      </c>
      <c r="ABK1411">
        <v>32686.402270083869</v>
      </c>
      <c r="ABL1411">
        <v>3573.9707459123078</v>
      </c>
      <c r="ABM1411">
        <v>9320.1516408521184</v>
      </c>
      <c r="ABN1411">
        <v>3500</v>
      </c>
      <c r="ABQ1411">
        <v>7988.5300618017554</v>
      </c>
    </row>
    <row r="1412" spans="2:745" x14ac:dyDescent="0.25">
      <c r="B1412" s="3">
        <v>42961</v>
      </c>
      <c r="C1412" s="4">
        <v>15720.717227605319</v>
      </c>
      <c r="D1412">
        <v>9966.5556822734998</v>
      </c>
      <c r="E1412">
        <v>8300</v>
      </c>
      <c r="F1412">
        <v>4682.9282341463995</v>
      </c>
      <c r="G1412">
        <v>10899.86542381196</v>
      </c>
      <c r="K1412">
        <v>4992.8934153088458</v>
      </c>
      <c r="L1412">
        <v>2800</v>
      </c>
      <c r="M1412">
        <v>16191.318173648608</v>
      </c>
      <c r="N1412">
        <v>3790</v>
      </c>
      <c r="P1412">
        <v>12529.818288198716</v>
      </c>
      <c r="Q1412">
        <v>7742.0781841669268</v>
      </c>
      <c r="R1412">
        <v>4790</v>
      </c>
      <c r="S1412">
        <v>4256.2296094539743</v>
      </c>
      <c r="T1412">
        <v>10434.368637071295</v>
      </c>
      <c r="U1412">
        <v>15789.520216680801</v>
      </c>
      <c r="W1412">
        <v>18400</v>
      </c>
      <c r="X1412">
        <v>12627.638211537991</v>
      </c>
      <c r="Y1412">
        <v>49934.148322274239</v>
      </c>
      <c r="Z1412">
        <v>32576.640476743956</v>
      </c>
      <c r="AA1412">
        <v>3980.9525800000001</v>
      </c>
      <c r="AB1412">
        <v>10679.9291819392</v>
      </c>
      <c r="AC1412">
        <v>10140.906999999999</v>
      </c>
      <c r="AD1412">
        <v>3293.4074738813292</v>
      </c>
      <c r="AE1412">
        <v>4141.56286</v>
      </c>
      <c r="AF1412">
        <v>4878.853566904173</v>
      </c>
      <c r="AH1412">
        <v>1856.0247999999999</v>
      </c>
      <c r="AI1412">
        <v>6666.6650812999997</v>
      </c>
      <c r="AJ1412">
        <v>5508.0866144027505</v>
      </c>
      <c r="AK1412">
        <v>20187.322847460982</v>
      </c>
      <c r="AL1412">
        <v>3500</v>
      </c>
      <c r="AM1412">
        <v>26826.690000000002</v>
      </c>
      <c r="AN1412">
        <v>17010.122362614999</v>
      </c>
      <c r="AP1412">
        <v>15738.907272618822</v>
      </c>
      <c r="AQ1412">
        <v>6784.359219799494</v>
      </c>
      <c r="AR1412">
        <v>21127.079699999998</v>
      </c>
      <c r="AT1412">
        <v>6989.7908411347207</v>
      </c>
      <c r="AU1412">
        <v>8865.1125582105433</v>
      </c>
      <c r="AW1412">
        <v>8999.9964</v>
      </c>
      <c r="AX1412">
        <v>4749.9756142752003</v>
      </c>
      <c r="AY1412">
        <v>16988.400000000001</v>
      </c>
      <c r="BB1412">
        <v>16450.101383774225</v>
      </c>
      <c r="BC1412">
        <v>19135.782136037014</v>
      </c>
      <c r="BD1412">
        <v>1321.8091517410417</v>
      </c>
      <c r="BE1412">
        <v>2040</v>
      </c>
      <c r="BG1412">
        <v>14560.899113308315</v>
      </c>
      <c r="BH1412">
        <v>6150.8062</v>
      </c>
      <c r="BI1412">
        <v>3590</v>
      </c>
      <c r="BJ1412">
        <v>3725.0734867341635</v>
      </c>
      <c r="BK1412">
        <v>18201.537054967666</v>
      </c>
      <c r="BL1412">
        <v>9000</v>
      </c>
      <c r="BM1412">
        <v>27366.809717759766</v>
      </c>
      <c r="BN1412">
        <v>2381.7756795236774</v>
      </c>
      <c r="BO1412">
        <v>21584.596101362309</v>
      </c>
      <c r="BP1412">
        <v>6748.8806860491368</v>
      </c>
      <c r="BQ1412">
        <v>15385.215799824891</v>
      </c>
      <c r="BR1412">
        <v>41407.189843463224</v>
      </c>
      <c r="BS1412">
        <v>3290</v>
      </c>
      <c r="BV1412">
        <v>6000</v>
      </c>
      <c r="BX1412">
        <v>8068.4959843988008</v>
      </c>
      <c r="BY1412">
        <v>3150.0933325231995</v>
      </c>
      <c r="BZ1412">
        <v>15838.996052350409</v>
      </c>
      <c r="CC1412">
        <v>5220</v>
      </c>
      <c r="CE1412">
        <v>8200</v>
      </c>
      <c r="CF1412">
        <v>11060.298454838676</v>
      </c>
      <c r="CG1412">
        <v>2500</v>
      </c>
      <c r="CH1412">
        <v>9531.8346014567687</v>
      </c>
      <c r="CI1412">
        <v>9343.7466064462897</v>
      </c>
      <c r="CK1412">
        <v>4276.5549580669431</v>
      </c>
      <c r="CM1412">
        <v>5691.5605003772416</v>
      </c>
      <c r="CP1412">
        <v>5169.3630703146446</v>
      </c>
      <c r="CQ1412">
        <v>29445.090201646773</v>
      </c>
      <c r="CR1412">
        <v>15475.968422618604</v>
      </c>
      <c r="CT1412">
        <v>9945.1210552724788</v>
      </c>
      <c r="CV1412">
        <v>14249.431520727176</v>
      </c>
      <c r="CW1412">
        <v>9065.1291894280475</v>
      </c>
      <c r="CX1412">
        <v>151074.25590398602</v>
      </c>
      <c r="CZ1412">
        <v>19607.825490200001</v>
      </c>
      <c r="DA1412">
        <v>4574.5593862489159</v>
      </c>
      <c r="DD1412">
        <v>4036.5721873356574</v>
      </c>
      <c r="DE1412">
        <v>4086.6557477202618</v>
      </c>
      <c r="DF1412">
        <v>14529.669950072273</v>
      </c>
      <c r="DG1412">
        <v>9645.9526731677051</v>
      </c>
      <c r="DH1412">
        <v>3966.4074365149277</v>
      </c>
      <c r="DI1412">
        <v>3362.860569348034</v>
      </c>
      <c r="DJ1412">
        <v>4050</v>
      </c>
      <c r="DK1412">
        <v>43823.797102675489</v>
      </c>
      <c r="DL1412">
        <v>3060</v>
      </c>
      <c r="DN1412">
        <v>11204.014719467319</v>
      </c>
      <c r="DO1412">
        <v>19659.640975746042</v>
      </c>
      <c r="DQ1412">
        <v>2900</v>
      </c>
      <c r="DR1412">
        <v>11200</v>
      </c>
      <c r="DT1412">
        <v>29825.200109764643</v>
      </c>
      <c r="DU1412">
        <v>18283.927472462441</v>
      </c>
      <c r="DX1412">
        <v>13500</v>
      </c>
      <c r="DY1412">
        <v>8901.4866529103911</v>
      </c>
      <c r="DZ1412">
        <v>21658.08761101442</v>
      </c>
      <c r="EA1412">
        <v>7370.2293062428125</v>
      </c>
      <c r="EB1412">
        <v>3605.081994384378</v>
      </c>
      <c r="EC1412">
        <v>7098.951420268364</v>
      </c>
      <c r="ED1412">
        <v>15371.753252507915</v>
      </c>
      <c r="EE1412">
        <v>11190.237195389824</v>
      </c>
      <c r="EF1412">
        <v>27518.146697593751</v>
      </c>
      <c r="EG1412">
        <v>50344.340910255691</v>
      </c>
      <c r="EJ1412">
        <v>5150</v>
      </c>
      <c r="EK1412">
        <v>15067.301276331067</v>
      </c>
      <c r="EL1412">
        <v>13000</v>
      </c>
      <c r="EM1412">
        <v>20150</v>
      </c>
      <c r="EN1412">
        <v>3895</v>
      </c>
      <c r="EO1412">
        <v>5200</v>
      </c>
      <c r="EP1412">
        <v>89599.33021853205</v>
      </c>
      <c r="ES1412">
        <v>7458.6145510865581</v>
      </c>
      <c r="ET1412">
        <v>12870.8161</v>
      </c>
      <c r="EU1412">
        <v>4528.3450854279417</v>
      </c>
      <c r="EV1412">
        <v>3328.7110235784003</v>
      </c>
      <c r="EW1412">
        <v>17292.756152051948</v>
      </c>
      <c r="EX1412">
        <v>6317.6642603713153</v>
      </c>
      <c r="EY1412">
        <v>4003.920512490914</v>
      </c>
      <c r="EZ1412">
        <v>4994.2873878259606</v>
      </c>
      <c r="FA1412">
        <v>6630.81026490157</v>
      </c>
      <c r="FB1412">
        <v>6358.2740873193843</v>
      </c>
      <c r="FC1412">
        <v>2800</v>
      </c>
      <c r="FD1412">
        <v>9611.9835066527976</v>
      </c>
      <c r="FE1412">
        <v>3600</v>
      </c>
      <c r="FG1412">
        <v>10882.901942520222</v>
      </c>
      <c r="FH1412">
        <v>15655.073035530406</v>
      </c>
      <c r="FJ1412">
        <v>2913.7506005659798</v>
      </c>
      <c r="FK1412">
        <v>19648.020018588853</v>
      </c>
      <c r="FL1412">
        <v>24966.264693055873</v>
      </c>
      <c r="FM1412">
        <v>25233.966819645033</v>
      </c>
      <c r="FN1412">
        <v>8276.5213501932249</v>
      </c>
      <c r="FO1412">
        <v>3400</v>
      </c>
      <c r="FP1412">
        <v>5400.2919705796057</v>
      </c>
      <c r="FR1412">
        <v>8508.6013313603198</v>
      </c>
      <c r="FU1412">
        <v>10850</v>
      </c>
      <c r="FV1412">
        <v>11900</v>
      </c>
      <c r="FW1412">
        <v>10723.934959391272</v>
      </c>
      <c r="FX1412">
        <v>34090.130091161991</v>
      </c>
      <c r="FY1412">
        <v>45250.856166246071</v>
      </c>
      <c r="FZ1412">
        <v>7813.0964077916005</v>
      </c>
      <c r="GA1412">
        <v>5875.4082367506444</v>
      </c>
      <c r="GB1412">
        <v>7024.7947933884998</v>
      </c>
      <c r="GC1412">
        <v>11181.035730005693</v>
      </c>
      <c r="GD1412">
        <v>11106.513273233757</v>
      </c>
      <c r="GE1412">
        <v>22319.51317376049</v>
      </c>
      <c r="GF1412">
        <v>7264.1774264766145</v>
      </c>
      <c r="GG1412">
        <v>10327.77037589686</v>
      </c>
      <c r="GH1412">
        <v>3800</v>
      </c>
      <c r="GI1412">
        <v>17345.969800709339</v>
      </c>
      <c r="GK1412">
        <v>8652.2369753158691</v>
      </c>
      <c r="GL1412">
        <v>3972.5235160183979</v>
      </c>
      <c r="GN1412">
        <v>29245.382889255481</v>
      </c>
      <c r="GQ1412">
        <v>9500</v>
      </c>
      <c r="GR1412">
        <v>4333.6541563055334</v>
      </c>
      <c r="GS1412">
        <v>7121.6780248447922</v>
      </c>
      <c r="GT1412">
        <v>4221.6035097927434</v>
      </c>
      <c r="GU1412">
        <v>9783.3191199810699</v>
      </c>
      <c r="GV1412">
        <v>10543.043482274561</v>
      </c>
      <c r="GW1412">
        <v>9282.4327961330418</v>
      </c>
      <c r="GX1412">
        <v>9049.1223289766531</v>
      </c>
      <c r="GY1412">
        <v>14860.802610322744</v>
      </c>
      <c r="GZ1412">
        <v>25277.746471688763</v>
      </c>
      <c r="HB1412">
        <v>9484.0629462910601</v>
      </c>
      <c r="HD1412">
        <v>18972.330118576461</v>
      </c>
      <c r="HF1412">
        <v>18414.2381573208</v>
      </c>
      <c r="HG1412">
        <v>13718.935864866233</v>
      </c>
      <c r="HI1412">
        <v>9502.2819725417012</v>
      </c>
      <c r="HJ1412">
        <v>3116.2178591135198</v>
      </c>
      <c r="HK1412">
        <v>4141.8461253509395</v>
      </c>
      <c r="HL1412">
        <v>91733.730101306093</v>
      </c>
      <c r="HN1412">
        <v>13156.753349373987</v>
      </c>
      <c r="HO1412">
        <v>5054.1377665881082</v>
      </c>
      <c r="HQ1412">
        <v>3906.425014554995</v>
      </c>
      <c r="HS1412">
        <v>5684.1352221100606</v>
      </c>
      <c r="HT1412">
        <v>4400</v>
      </c>
      <c r="HU1412">
        <v>15200</v>
      </c>
      <c r="HV1412">
        <v>13781.725884810832</v>
      </c>
      <c r="HX1412">
        <v>10697.614877965918</v>
      </c>
      <c r="HZ1412">
        <v>7844.125946356201</v>
      </c>
      <c r="ID1412">
        <v>7467.4449296875</v>
      </c>
      <c r="IE1412">
        <v>6361.5658883690949</v>
      </c>
      <c r="IF1412">
        <v>8737.2623294598434</v>
      </c>
      <c r="IG1412">
        <v>4963.0886198031403</v>
      </c>
      <c r="IH1412">
        <v>21239.6736694217</v>
      </c>
      <c r="IJ1412">
        <v>4478.2594321710003</v>
      </c>
      <c r="IK1412">
        <v>9704.520982850765</v>
      </c>
      <c r="IL1412">
        <v>4511.7855037996596</v>
      </c>
      <c r="IM1412">
        <v>5239.2533157178759</v>
      </c>
      <c r="IN1412">
        <v>21226.288238714151</v>
      </c>
      <c r="IO1412">
        <v>67316.365796083235</v>
      </c>
      <c r="IP1412">
        <v>15577.93332985047</v>
      </c>
      <c r="IQ1412">
        <v>220979.51230891916</v>
      </c>
      <c r="IT1412">
        <v>26116.645966073575</v>
      </c>
      <c r="IU1412">
        <v>5014.4516128954338</v>
      </c>
      <c r="IW1412">
        <v>9449.2829390470524</v>
      </c>
      <c r="IX1412">
        <v>5481.2247367543014</v>
      </c>
      <c r="IZ1412">
        <v>3826.8558595049999</v>
      </c>
      <c r="JA1412">
        <v>28194.985267545755</v>
      </c>
      <c r="JB1412">
        <v>11566.177713209128</v>
      </c>
      <c r="JC1412">
        <v>71832.477941270467</v>
      </c>
      <c r="JD1412">
        <v>12627.307024969006</v>
      </c>
      <c r="JF1412">
        <v>52886.286424088241</v>
      </c>
      <c r="JG1412">
        <v>4765.0101006394207</v>
      </c>
      <c r="JH1412">
        <v>7926.5097119556585</v>
      </c>
      <c r="JI1412">
        <v>19766.679161636352</v>
      </c>
      <c r="JJ1412">
        <v>6265.589335850339</v>
      </c>
      <c r="JK1412">
        <v>11751.416147490321</v>
      </c>
      <c r="JL1412">
        <v>7650</v>
      </c>
      <c r="JM1412">
        <v>42138.816587551482</v>
      </c>
      <c r="JN1412">
        <v>6934.6658649459469</v>
      </c>
      <c r="JO1412">
        <v>8741.2620788306649</v>
      </c>
      <c r="JP1412">
        <v>21000</v>
      </c>
      <c r="JQ1412">
        <v>29007.282766402852</v>
      </c>
      <c r="JR1412">
        <v>13876.382802974997</v>
      </c>
      <c r="JS1412">
        <v>11541.662049999999</v>
      </c>
      <c r="JT1412">
        <v>8754.6085413361998</v>
      </c>
      <c r="JU1412">
        <v>13792.623728382598</v>
      </c>
      <c r="JV1412">
        <v>14713.225547955855</v>
      </c>
      <c r="JW1412">
        <v>37429.302697310457</v>
      </c>
      <c r="JX1412">
        <v>23218.561892194819</v>
      </c>
      <c r="JZ1412">
        <v>6987.7991920013119</v>
      </c>
      <c r="KA1412">
        <v>8500</v>
      </c>
      <c r="KB1412">
        <v>8727.2736000000004</v>
      </c>
      <c r="KC1412">
        <v>12665.600267091198</v>
      </c>
      <c r="OB1412">
        <v>10920.376123979193</v>
      </c>
      <c r="OC1412">
        <v>7029.2118073627626</v>
      </c>
      <c r="OF1412">
        <v>10206.319491352819</v>
      </c>
      <c r="OG1412">
        <v>18987.567945896088</v>
      </c>
      <c r="OH1412">
        <v>9812.3144388236105</v>
      </c>
      <c r="OI1412">
        <v>8709.1329046456503</v>
      </c>
      <c r="OK1412">
        <v>16958.502597199829</v>
      </c>
      <c r="OL1412">
        <v>22748.891338046509</v>
      </c>
      <c r="OM1412">
        <v>14030.470113650414</v>
      </c>
      <c r="ON1412">
        <v>31445.655173736475</v>
      </c>
      <c r="OO1412">
        <v>5869.6349223776524</v>
      </c>
      <c r="OP1412">
        <v>51341.664864901621</v>
      </c>
      <c r="OR1412">
        <v>22081.925732621796</v>
      </c>
      <c r="OS1412">
        <v>13103.507386570469</v>
      </c>
      <c r="OT1412">
        <v>5400</v>
      </c>
      <c r="OU1412">
        <v>16258.222927086064</v>
      </c>
      <c r="OV1412">
        <v>9488.4199850892637</v>
      </c>
      <c r="OW1412">
        <v>13240.7418</v>
      </c>
      <c r="OX1412">
        <v>5466.1700684034977</v>
      </c>
      <c r="OY1412">
        <v>13140.927825201388</v>
      </c>
      <c r="PA1412">
        <v>12095.865699128834</v>
      </c>
      <c r="PC1412">
        <v>12100</v>
      </c>
      <c r="PD1412">
        <v>9601.2993997259819</v>
      </c>
      <c r="PE1412">
        <v>38883.994363906502</v>
      </c>
      <c r="PF1412">
        <v>103583.30974938725</v>
      </c>
      <c r="PG1412">
        <v>12353.169734182487</v>
      </c>
      <c r="PI1412">
        <v>32501.837042505958</v>
      </c>
      <c r="PJ1412">
        <v>13717.035837530193</v>
      </c>
      <c r="PK1412">
        <v>11226.998908263999</v>
      </c>
      <c r="PL1412">
        <v>6389.5885673277262</v>
      </c>
      <c r="PN1412">
        <v>3857.1834512879068</v>
      </c>
      <c r="PO1412">
        <v>3077.3533527585737</v>
      </c>
      <c r="PP1412">
        <v>36200</v>
      </c>
      <c r="PQ1412">
        <v>31927.414206963436</v>
      </c>
      <c r="PR1412">
        <v>11300</v>
      </c>
      <c r="PS1412">
        <v>25431.264269098854</v>
      </c>
      <c r="PT1412">
        <v>11583.212183614884</v>
      </c>
      <c r="PV1412">
        <v>28058.334595318378</v>
      </c>
      <c r="PW1412">
        <v>5946.8340767329046</v>
      </c>
      <c r="PY1412">
        <v>30434.254395958222</v>
      </c>
      <c r="PZ1412">
        <v>6890.8041695164657</v>
      </c>
      <c r="QA1412">
        <v>52343.03960165046</v>
      </c>
      <c r="QB1412">
        <v>10805.850404466562</v>
      </c>
      <c r="QC1412">
        <v>22208.177610530678</v>
      </c>
      <c r="QD1412">
        <v>85794.564286918394</v>
      </c>
      <c r="QE1412">
        <v>7416.2723817535161</v>
      </c>
      <c r="QF1412">
        <v>6825.2405791380033</v>
      </c>
      <c r="QG1412">
        <v>36000</v>
      </c>
      <c r="QH1412">
        <v>22476.13381385394</v>
      </c>
      <c r="QI1412">
        <v>7693.7144334726881</v>
      </c>
      <c r="QJ1412">
        <v>4283.7187922368985</v>
      </c>
      <c r="QK1412">
        <v>41173.711192957744</v>
      </c>
      <c r="QL1412">
        <v>13179.293279366433</v>
      </c>
      <c r="QM1412">
        <v>74543.733086689972</v>
      </c>
      <c r="QN1412">
        <v>9154.5792062458568</v>
      </c>
      <c r="QO1412">
        <v>12698.609187711176</v>
      </c>
      <c r="QP1412">
        <v>22136.635911355999</v>
      </c>
      <c r="QR1412">
        <v>7531.0358755816515</v>
      </c>
      <c r="QS1412">
        <v>99580.786654997733</v>
      </c>
      <c r="QT1412">
        <v>12838.883561808309</v>
      </c>
      <c r="QU1412">
        <v>5114.3047663844372</v>
      </c>
      <c r="QV1412">
        <v>13966.455852883222</v>
      </c>
      <c r="QW1412">
        <v>12770.105950533336</v>
      </c>
      <c r="QX1412">
        <v>25210.473551489617</v>
      </c>
      <c r="QY1412">
        <v>4220</v>
      </c>
      <c r="RA1412">
        <v>59627.239498080635</v>
      </c>
      <c r="RB1412">
        <v>19399.849233502384</v>
      </c>
      <c r="RD1412">
        <v>5057.1932446364563</v>
      </c>
      <c r="RE1412">
        <v>20001.49143276197</v>
      </c>
      <c r="RF1412">
        <v>87933.564750962614</v>
      </c>
      <c r="RG1412">
        <v>95811.478831088039</v>
      </c>
      <c r="RH1412">
        <v>15285.210401778017</v>
      </c>
      <c r="RI1412">
        <v>10330.576446280267</v>
      </c>
      <c r="RK1412">
        <v>3900</v>
      </c>
      <c r="RL1412">
        <v>20989.823307608996</v>
      </c>
      <c r="RN1412">
        <v>5341.1598105928888</v>
      </c>
      <c r="RO1412">
        <v>33814.696150305928</v>
      </c>
      <c r="RP1412">
        <v>9705.7033516329539</v>
      </c>
      <c r="RQ1412">
        <v>20568.86990917999</v>
      </c>
      <c r="RR1412">
        <v>26140.59952144113</v>
      </c>
      <c r="RT1412">
        <v>40183.811199999996</v>
      </c>
      <c r="RV1412">
        <v>16062.270300129012</v>
      </c>
      <c r="RW1412">
        <v>20266.419464961833</v>
      </c>
      <c r="RY1412">
        <v>3195.6743714361323</v>
      </c>
      <c r="RZ1412">
        <v>29618.205553736367</v>
      </c>
      <c r="SA1412">
        <v>5815.3006999999998</v>
      </c>
      <c r="SB1412">
        <v>30300</v>
      </c>
      <c r="SC1412">
        <v>18509.662159241649</v>
      </c>
      <c r="SD1412">
        <v>21109.608380028596</v>
      </c>
      <c r="SE1412">
        <v>7739.1064303489211</v>
      </c>
      <c r="SF1412">
        <v>6446.1157979603286</v>
      </c>
      <c r="SG1412">
        <v>11708.964065368213</v>
      </c>
      <c r="SH1412">
        <v>9319.1629399937992</v>
      </c>
      <c r="SI1412">
        <v>14472.179474871296</v>
      </c>
      <c r="SJ1412">
        <v>6753.2448616299316</v>
      </c>
      <c r="SK1412">
        <v>6999.7253288694828</v>
      </c>
      <c r="SL1412">
        <v>4374.1056359741042</v>
      </c>
      <c r="SM1412">
        <v>31955.915994489005</v>
      </c>
      <c r="SN1412">
        <v>13459.720971261379</v>
      </c>
      <c r="SP1412">
        <v>8547.0529154376964</v>
      </c>
      <c r="SQ1412">
        <v>49100</v>
      </c>
      <c r="SR1412">
        <v>7729.3164609991481</v>
      </c>
      <c r="ST1412">
        <v>9097.5643194680561</v>
      </c>
      <c r="SU1412">
        <v>7380</v>
      </c>
      <c r="SV1412">
        <v>3964.6169061334663</v>
      </c>
      <c r="SW1412">
        <v>14149.654856537225</v>
      </c>
      <c r="SX1412">
        <v>32215.312759626209</v>
      </c>
      <c r="SZ1412">
        <v>5489.7643045156274</v>
      </c>
      <c r="TB1412">
        <v>68207.659133042805</v>
      </c>
      <c r="TD1412">
        <v>6879.9032100000004</v>
      </c>
      <c r="TF1412">
        <v>10319.539389582151</v>
      </c>
      <c r="TG1412">
        <v>25105.253642887652</v>
      </c>
      <c r="TI1412">
        <v>6700.5742593758823</v>
      </c>
      <c r="TJ1412">
        <v>10740.452097422049</v>
      </c>
      <c r="TK1412">
        <v>15429.438523858409</v>
      </c>
      <c r="TL1412">
        <v>22084.071569870131</v>
      </c>
      <c r="TM1412">
        <v>17074.154657192863</v>
      </c>
      <c r="TN1412">
        <v>12434.280605299258</v>
      </c>
      <c r="TO1412">
        <v>23281.199089946123</v>
      </c>
      <c r="TP1412">
        <v>2465.5193241026209</v>
      </c>
      <c r="TQ1412">
        <v>6646.5531926857557</v>
      </c>
      <c r="TR1412">
        <v>10018.892581071987</v>
      </c>
      <c r="TT1412">
        <v>9920.0334684232002</v>
      </c>
      <c r="TU1412">
        <v>2800</v>
      </c>
      <c r="TV1412">
        <v>18242.834060300098</v>
      </c>
      <c r="TW1412">
        <v>13260.657138451181</v>
      </c>
      <c r="TX1412">
        <v>6589.5048827159999</v>
      </c>
      <c r="TY1412">
        <v>7712.9072635878665</v>
      </c>
      <c r="UC1412">
        <v>5774.0963606358873</v>
      </c>
      <c r="UE1412">
        <v>16900</v>
      </c>
      <c r="UF1412">
        <v>13524.302190531283</v>
      </c>
      <c r="UG1412">
        <v>14456.359764921794</v>
      </c>
      <c r="UH1412">
        <v>9718.5528867249086</v>
      </c>
      <c r="UI1412">
        <v>9958.1556738456002</v>
      </c>
      <c r="UJ1412">
        <v>5662.4795347166164</v>
      </c>
      <c r="UK1412">
        <v>2300</v>
      </c>
      <c r="UL1412">
        <v>22289.766568547631</v>
      </c>
      <c r="UM1412">
        <v>3950</v>
      </c>
      <c r="UN1412">
        <v>3949.0816054584357</v>
      </c>
      <c r="UO1412">
        <v>33780.50730590694</v>
      </c>
      <c r="UP1412">
        <v>9380.936679006094</v>
      </c>
      <c r="UQ1412">
        <v>3116.289278000841</v>
      </c>
      <c r="UR1412">
        <v>17448.797113607714</v>
      </c>
      <c r="US1412">
        <v>22149.34088220006</v>
      </c>
      <c r="UT1412">
        <v>16318.169857430486</v>
      </c>
      <c r="UU1412">
        <v>22567.864320000004</v>
      </c>
      <c r="UW1412">
        <v>17441.18519875026</v>
      </c>
      <c r="UZ1412">
        <v>8203.125</v>
      </c>
      <c r="VA1412">
        <v>6323.6655785555704</v>
      </c>
      <c r="VB1412">
        <v>10428.56436761329</v>
      </c>
      <c r="VC1412">
        <v>5956.2293406252456</v>
      </c>
      <c r="VD1412">
        <v>14860.663450819449</v>
      </c>
      <c r="VF1412">
        <v>16437.676058948196</v>
      </c>
      <c r="VG1412">
        <v>3436.439554145255</v>
      </c>
      <c r="VH1412">
        <v>30338.926505027339</v>
      </c>
      <c r="VI1412">
        <v>34365.798237809409</v>
      </c>
      <c r="VJ1412">
        <v>8671.6175999999996</v>
      </c>
      <c r="VK1412">
        <v>13441.985862978156</v>
      </c>
      <c r="VL1412">
        <v>6214.8327303267642</v>
      </c>
      <c r="VN1412">
        <v>3348.1816997271899</v>
      </c>
      <c r="VO1412">
        <v>12500</v>
      </c>
      <c r="VP1412">
        <v>3505.7576948943761</v>
      </c>
      <c r="VQ1412">
        <v>4500</v>
      </c>
      <c r="VS1412">
        <v>7123.5426820569437</v>
      </c>
      <c r="VT1412">
        <v>14436.750192049965</v>
      </c>
      <c r="VU1412">
        <v>8000</v>
      </c>
      <c r="VV1412">
        <v>13977.617733581095</v>
      </c>
      <c r="VW1412">
        <v>27575.975879400241</v>
      </c>
      <c r="VX1412">
        <v>24674.769</v>
      </c>
      <c r="VY1412">
        <v>14558.445080429132</v>
      </c>
      <c r="VZ1412">
        <v>4700</v>
      </c>
      <c r="WA1412">
        <v>11530.238754001582</v>
      </c>
      <c r="WB1412">
        <v>4174.4762733955704</v>
      </c>
      <c r="WC1412">
        <v>19126.699511327795</v>
      </c>
      <c r="WD1412">
        <v>7240.443416015496</v>
      </c>
      <c r="WE1412">
        <v>38344.111199259605</v>
      </c>
      <c r="WI1412">
        <v>6316.5399929697733</v>
      </c>
      <c r="WJ1412">
        <v>2452.1349569886047</v>
      </c>
      <c r="WK1412">
        <v>96134.353942016998</v>
      </c>
      <c r="WN1412">
        <v>16481.383145495023</v>
      </c>
      <c r="WO1412">
        <v>6738.359038514167</v>
      </c>
      <c r="WQ1412">
        <v>19884.683984453997</v>
      </c>
      <c r="WR1412">
        <v>8900</v>
      </c>
      <c r="WS1412">
        <v>6866.7858542399999</v>
      </c>
      <c r="WT1412">
        <v>32895.742115488916</v>
      </c>
      <c r="WV1412">
        <v>8803.1942818139578</v>
      </c>
      <c r="WW1412">
        <v>15212.569478299709</v>
      </c>
      <c r="WY1412">
        <v>32856.732108346725</v>
      </c>
      <c r="WZ1412">
        <v>11018.844489007812</v>
      </c>
      <c r="XA1412">
        <v>9899.1008153195726</v>
      </c>
      <c r="XB1412">
        <v>35132.611266784741</v>
      </c>
      <c r="XC1412">
        <v>4449.8642072956991</v>
      </c>
      <c r="XD1412">
        <v>3935.86222946814</v>
      </c>
      <c r="XE1412">
        <v>22856.360627677113</v>
      </c>
      <c r="XF1412">
        <v>12827.635090954414</v>
      </c>
      <c r="XK1412">
        <v>3880.5644415250449</v>
      </c>
      <c r="XL1412">
        <v>50140.472265833356</v>
      </c>
      <c r="XM1412">
        <v>27939.624234788356</v>
      </c>
      <c r="XN1412">
        <v>4134.6151307684004</v>
      </c>
      <c r="XO1412">
        <v>13836.093646566547</v>
      </c>
      <c r="XP1412">
        <v>6513.2413546614462</v>
      </c>
      <c r="XQ1412">
        <v>10599.132294544514</v>
      </c>
      <c r="XS1412">
        <v>8786.4346957068465</v>
      </c>
      <c r="XT1412">
        <v>7519.1688991700212</v>
      </c>
      <c r="XU1412">
        <v>14051.338852485827</v>
      </c>
      <c r="XV1412">
        <v>9877.4932794916967</v>
      </c>
      <c r="XW1412">
        <v>12306.103359776089</v>
      </c>
      <c r="XX1412">
        <v>27022.255920064603</v>
      </c>
      <c r="XZ1412">
        <v>15217.81741626246</v>
      </c>
      <c r="YA1412">
        <v>17164.978983795605</v>
      </c>
      <c r="YB1412">
        <v>12032.364598897348</v>
      </c>
      <c r="YD1412">
        <v>8587.3213040528644</v>
      </c>
      <c r="YE1412">
        <v>13391.478190895805</v>
      </c>
      <c r="YF1412">
        <v>75241.896836121436</v>
      </c>
      <c r="YG1412">
        <v>4796.138070638206</v>
      </c>
      <c r="YH1412">
        <v>6013.0229590911786</v>
      </c>
      <c r="YI1412">
        <v>12408.566457679282</v>
      </c>
      <c r="YK1412">
        <v>5335.2131664033559</v>
      </c>
      <c r="YL1412">
        <v>8683.2523645072251</v>
      </c>
      <c r="YM1412">
        <v>3940</v>
      </c>
      <c r="YN1412">
        <v>7293.2371903918747</v>
      </c>
      <c r="YP1412">
        <v>9246.7232380943933</v>
      </c>
      <c r="YR1412">
        <v>11113.238010355964</v>
      </c>
      <c r="YS1412">
        <v>11282.143154195292</v>
      </c>
      <c r="YT1412">
        <v>13410.359598746849</v>
      </c>
      <c r="YU1412">
        <v>15076.184136272806</v>
      </c>
      <c r="YV1412">
        <v>11853.865582371031</v>
      </c>
      <c r="YW1412">
        <v>13860.744928459846</v>
      </c>
      <c r="YX1412">
        <v>10166.6626</v>
      </c>
      <c r="YY1412">
        <v>11390.226249608979</v>
      </c>
      <c r="YZ1412">
        <v>9509.0723169119683</v>
      </c>
      <c r="ZA1412">
        <v>25758.271868856278</v>
      </c>
      <c r="ZB1412">
        <v>7091.4835952058656</v>
      </c>
      <c r="ZC1412">
        <v>7837.9265428054441</v>
      </c>
      <c r="ZD1412">
        <v>35661.287154809404</v>
      </c>
      <c r="ZE1412">
        <v>9209.2000000000007</v>
      </c>
      <c r="ZF1412">
        <v>24548.031910489444</v>
      </c>
      <c r="ZG1412">
        <v>14295.874264708158</v>
      </c>
      <c r="ZJ1412">
        <v>7156.2781361400521</v>
      </c>
      <c r="ZK1412">
        <v>6000</v>
      </c>
      <c r="ZL1412">
        <v>33936.002050348536</v>
      </c>
      <c r="ZN1412">
        <v>43305.549566597401</v>
      </c>
      <c r="ZO1412">
        <v>16784.730523628408</v>
      </c>
      <c r="ZP1412">
        <v>2200</v>
      </c>
      <c r="ZQ1412">
        <v>31643.955279077301</v>
      </c>
      <c r="ZR1412">
        <v>11564.307588663673</v>
      </c>
      <c r="ZS1412">
        <v>5905.3980000000001</v>
      </c>
      <c r="ZU1412">
        <v>10932.062399999999</v>
      </c>
      <c r="ZV1412">
        <v>9342.4045623583006</v>
      </c>
      <c r="ZW1412">
        <v>23941.9935243281</v>
      </c>
      <c r="ZX1412">
        <v>10551.101366162227</v>
      </c>
      <c r="ZZ1412">
        <v>4600</v>
      </c>
      <c r="AAA1412">
        <v>10660.012501280386</v>
      </c>
      <c r="AAC1412">
        <v>6532.5597991064506</v>
      </c>
      <c r="AAD1412">
        <v>10225.095533286909</v>
      </c>
      <c r="AAE1412">
        <v>6140.2167813107881</v>
      </c>
      <c r="AAF1412">
        <v>4311.7840990359009</v>
      </c>
      <c r="AAG1412">
        <v>6457.0918155741892</v>
      </c>
      <c r="AAH1412">
        <v>2326.1321318919954</v>
      </c>
      <c r="AAJ1412">
        <v>181480.8654398763</v>
      </c>
      <c r="AAK1412">
        <v>6363.351593600205</v>
      </c>
      <c r="AAL1412">
        <v>13052.889508939097</v>
      </c>
      <c r="AAM1412">
        <v>10966.584187657099</v>
      </c>
      <c r="AAN1412">
        <v>33916.437237933031</v>
      </c>
      <c r="AAO1412">
        <v>10932.518100000001</v>
      </c>
      <c r="AAP1412">
        <v>28450</v>
      </c>
      <c r="AAQ1412">
        <v>27516.610437336902</v>
      </c>
      <c r="AAR1412">
        <v>32674.904261087479</v>
      </c>
      <c r="AAT1412">
        <v>9363.2329359987361</v>
      </c>
      <c r="AAU1412">
        <v>15204.14223383802</v>
      </c>
      <c r="AAV1412">
        <v>4468.9632000000001</v>
      </c>
      <c r="AAW1412">
        <v>13025.330175020332</v>
      </c>
      <c r="AAY1412">
        <v>56511.355859788157</v>
      </c>
      <c r="AAZ1412">
        <v>24015.967197146609</v>
      </c>
      <c r="ABA1412">
        <v>22782.602999999999</v>
      </c>
      <c r="ABB1412">
        <v>10895.802830504401</v>
      </c>
      <c r="ABC1412">
        <v>24262.723554123786</v>
      </c>
      <c r="ABD1412">
        <v>38900</v>
      </c>
      <c r="ABF1412">
        <v>8055.6390823117918</v>
      </c>
      <c r="ABG1412">
        <v>14686.66656413356</v>
      </c>
      <c r="ABJ1412">
        <v>11552.370133199624</v>
      </c>
      <c r="ABK1412">
        <v>30560.457406988975</v>
      </c>
      <c r="ABL1412">
        <v>3514.4045668137687</v>
      </c>
      <c r="ABM1412">
        <v>9426.8709344496619</v>
      </c>
      <c r="ABN1412">
        <v>3400</v>
      </c>
      <c r="ABQ1412">
        <v>7988.5300618017554</v>
      </c>
    </row>
    <row r="1413" spans="2:745" x14ac:dyDescent="0.25">
      <c r="B1413" s="3">
        <v>42958</v>
      </c>
      <c r="C1413" s="4">
        <v>15660.019477691782</v>
      </c>
      <c r="D1413">
        <v>9899.6660468219998</v>
      </c>
      <c r="E1413">
        <v>8200</v>
      </c>
      <c r="F1413">
        <v>4682.9282341463995</v>
      </c>
      <c r="I1413">
        <v>3400</v>
      </c>
      <c r="K1413">
        <v>4816.6736477097102</v>
      </c>
      <c r="L1413">
        <v>2620</v>
      </c>
      <c r="M1413">
        <v>15578.397611870116</v>
      </c>
      <c r="N1413">
        <v>3760</v>
      </c>
      <c r="O1413">
        <v>10658.431492743202</v>
      </c>
      <c r="P1413">
        <v>13312.931931211137</v>
      </c>
      <c r="R1413">
        <v>4680</v>
      </c>
      <c r="T1413">
        <v>10500.829583804232</v>
      </c>
      <c r="U1413">
        <v>14709.184622907906</v>
      </c>
      <c r="W1413">
        <v>17300</v>
      </c>
      <c r="Y1413">
        <v>49934.148322274239</v>
      </c>
      <c r="Z1413">
        <v>32634.094869119173</v>
      </c>
      <c r="AA1413">
        <v>3923.8097200000002</v>
      </c>
      <c r="AD1413">
        <v>3270.9651742296678</v>
      </c>
      <c r="AE1413">
        <v>4141.56286</v>
      </c>
      <c r="AF1413">
        <v>4812.0199563986371</v>
      </c>
      <c r="AG1413">
        <v>2700</v>
      </c>
      <c r="AH1413">
        <v>1922.3113999999998</v>
      </c>
      <c r="AI1413">
        <v>6476.1889361199992</v>
      </c>
      <c r="AJ1413">
        <v>5387.4715790508662</v>
      </c>
      <c r="AK1413">
        <v>19159.823412119658</v>
      </c>
      <c r="AL1413">
        <v>3200</v>
      </c>
      <c r="AM1413">
        <v>26826.690000000002</v>
      </c>
      <c r="AN1413">
        <v>17331.068067570002</v>
      </c>
      <c r="AP1413">
        <v>15816.058778857152</v>
      </c>
      <c r="AQ1413">
        <v>6553.0742463972383</v>
      </c>
      <c r="AR1413">
        <v>21127.079699999998</v>
      </c>
      <c r="AT1413">
        <v>6930.0490390737405</v>
      </c>
      <c r="AU1413">
        <v>8577.0764101098412</v>
      </c>
      <c r="AV1413">
        <v>4978.1546920653218</v>
      </c>
      <c r="AX1413">
        <v>5277.7506825279997</v>
      </c>
      <c r="AY1413">
        <v>16707.600000000002</v>
      </c>
      <c r="AZ1413">
        <v>10773.9074</v>
      </c>
      <c r="BA1413">
        <v>101042.07408247612</v>
      </c>
      <c r="BB1413">
        <v>16510.57969768516</v>
      </c>
      <c r="BC1413">
        <v>19325.245325502729</v>
      </c>
      <c r="BD1413">
        <v>1321.8091517410417</v>
      </c>
      <c r="BE1413">
        <v>2020</v>
      </c>
      <c r="BF1413">
        <v>13659.138257755778</v>
      </c>
      <c r="BG1413">
        <v>13991.12961160639</v>
      </c>
      <c r="BH1413">
        <v>6230.6868000000004</v>
      </c>
      <c r="BI1413">
        <v>3600</v>
      </c>
      <c r="BJ1413">
        <v>3725.0734867341635</v>
      </c>
      <c r="BL1413">
        <v>9600</v>
      </c>
      <c r="BM1413">
        <v>27751.175022784486</v>
      </c>
      <c r="BN1413">
        <v>2492.5559436875692</v>
      </c>
      <c r="BO1413">
        <v>21349.9809263475</v>
      </c>
      <c r="BP1413">
        <v>6748.8806860491368</v>
      </c>
      <c r="BQ1413">
        <v>15233.63731903844</v>
      </c>
      <c r="BR1413">
        <v>41099.900865033065</v>
      </c>
      <c r="BS1413">
        <v>3250</v>
      </c>
      <c r="BT1413">
        <v>19379.475669334646</v>
      </c>
      <c r="BV1413">
        <v>6000</v>
      </c>
      <c r="BW1413">
        <v>2600</v>
      </c>
      <c r="BX1413">
        <v>7888.3956276041854</v>
      </c>
      <c r="BY1413">
        <v>3156.0481403351528</v>
      </c>
      <c r="BZ1413">
        <v>15838.996052350409</v>
      </c>
      <c r="CC1413">
        <v>5310</v>
      </c>
      <c r="CD1413">
        <v>21094.996158727456</v>
      </c>
      <c r="CE1413">
        <v>8100</v>
      </c>
      <c r="CF1413">
        <v>10994.463344988448</v>
      </c>
      <c r="CG1413">
        <v>2600</v>
      </c>
      <c r="CH1413">
        <v>9332.2150286513897</v>
      </c>
      <c r="CJ1413">
        <v>7847.3835829603513</v>
      </c>
      <c r="CK1413">
        <v>4231.5385900872907</v>
      </c>
      <c r="CP1413">
        <v>5219.5510612885728</v>
      </c>
      <c r="CR1413">
        <v>15475.968422618604</v>
      </c>
      <c r="CS1413">
        <v>3765.0777872771628</v>
      </c>
      <c r="CT1413">
        <v>9562.6163993004593</v>
      </c>
      <c r="CU1413">
        <v>13492.508195872781</v>
      </c>
      <c r="CV1413">
        <v>13814.858167767597</v>
      </c>
      <c r="CX1413">
        <v>151074.25590398602</v>
      </c>
      <c r="DA1413">
        <v>4574.5593862489159</v>
      </c>
      <c r="DB1413">
        <v>8281.1474186763335</v>
      </c>
      <c r="DC1413">
        <v>19899.955624568131</v>
      </c>
      <c r="DD1413">
        <v>3775.2113982275928</v>
      </c>
      <c r="DE1413">
        <v>4086.6557477202618</v>
      </c>
      <c r="DF1413">
        <v>14786.832250073552</v>
      </c>
      <c r="DH1413">
        <v>3966.4074365149277</v>
      </c>
      <c r="DI1413">
        <v>3402.5570684803033</v>
      </c>
      <c r="DJ1413">
        <v>3900</v>
      </c>
      <c r="DK1413">
        <v>43221.178043967964</v>
      </c>
      <c r="DL1413">
        <v>2860</v>
      </c>
      <c r="DN1413">
        <v>11136.111599955395</v>
      </c>
      <c r="DO1413">
        <v>19345.08672013411</v>
      </c>
      <c r="DQ1413">
        <v>3000</v>
      </c>
      <c r="DR1413">
        <v>11200</v>
      </c>
      <c r="DS1413">
        <v>12601.075153715956</v>
      </c>
      <c r="DT1413">
        <v>29907.704121133291</v>
      </c>
      <c r="DU1413">
        <v>17693.21596950596</v>
      </c>
      <c r="DW1413">
        <v>5780.8888158512782</v>
      </c>
      <c r="DX1413">
        <v>13500</v>
      </c>
      <c r="DY1413">
        <v>8594.5388372927937</v>
      </c>
      <c r="DZ1413">
        <v>21658.08761101442</v>
      </c>
      <c r="EB1413">
        <v>3605.081994384378</v>
      </c>
      <c r="EC1413">
        <v>7180.8623981945375</v>
      </c>
      <c r="ED1413">
        <v>15371.753252507915</v>
      </c>
      <c r="EE1413">
        <v>10781.83437803983</v>
      </c>
      <c r="EF1413">
        <v>27395.843823382213</v>
      </c>
      <c r="EG1413">
        <v>49937.02423622449</v>
      </c>
      <c r="EJ1413">
        <v>5110</v>
      </c>
      <c r="EK1413">
        <v>15236.217209922223</v>
      </c>
      <c r="EM1413">
        <v>21600</v>
      </c>
      <c r="EN1413">
        <v>3800</v>
      </c>
      <c r="EO1413">
        <v>5600</v>
      </c>
      <c r="EP1413">
        <v>90646.953156471805</v>
      </c>
      <c r="ES1413">
        <v>7531.5792586515354</v>
      </c>
      <c r="ET1413">
        <v>12727.275399999999</v>
      </c>
      <c r="EU1413">
        <v>4499.3482118819793</v>
      </c>
      <c r="EV1413">
        <v>3513.6394137772004</v>
      </c>
      <c r="EW1413">
        <v>17237.152434521238</v>
      </c>
      <c r="EX1413">
        <v>6255.1131290805106</v>
      </c>
      <c r="EY1413">
        <v>3934.8874002065877</v>
      </c>
      <c r="EZ1413">
        <v>4840.5141483078924</v>
      </c>
      <c r="FB1413">
        <v>6358.2740873193843</v>
      </c>
      <c r="FC1413">
        <v>2700</v>
      </c>
      <c r="FD1413">
        <v>9205.3226659867196</v>
      </c>
      <c r="FE1413">
        <v>3400</v>
      </c>
      <c r="FG1413">
        <v>10710.157467242121</v>
      </c>
      <c r="FH1413">
        <v>15278.749164484001</v>
      </c>
      <c r="FK1413">
        <v>19648.020018588853</v>
      </c>
      <c r="FL1413">
        <v>25374.591452054447</v>
      </c>
      <c r="FM1413">
        <v>25068.109760736566</v>
      </c>
      <c r="FN1413">
        <v>8199.6496348663532</v>
      </c>
      <c r="FO1413">
        <v>3400</v>
      </c>
      <c r="FP1413">
        <v>5692.1996446649891</v>
      </c>
      <c r="FQ1413">
        <v>15787.354457888818</v>
      </c>
      <c r="FR1413">
        <v>8426.7878570203175</v>
      </c>
      <c r="FT1413">
        <v>7057.2006878239999</v>
      </c>
      <c r="FU1413">
        <v>11650</v>
      </c>
      <c r="FV1413">
        <v>11150</v>
      </c>
      <c r="FW1413">
        <v>10603.890911338383</v>
      </c>
      <c r="FX1413">
        <v>33704.204090129977</v>
      </c>
      <c r="FY1413">
        <v>45140.488224377179</v>
      </c>
      <c r="FZ1413">
        <v>7979.3325015743994</v>
      </c>
      <c r="GA1413">
        <v>6040.1393088090745</v>
      </c>
      <c r="GB1413">
        <v>6942.1501487603991</v>
      </c>
      <c r="GC1413">
        <v>11866.988842275981</v>
      </c>
      <c r="GD1413">
        <v>11106.513273233757</v>
      </c>
      <c r="GE1413">
        <v>22062.967045326452</v>
      </c>
      <c r="GF1413">
        <v>7201.010666246385</v>
      </c>
      <c r="GG1413">
        <v>10143.345904898702</v>
      </c>
      <c r="GH1413">
        <v>3600</v>
      </c>
      <c r="GI1413">
        <v>16823.500830808454</v>
      </c>
      <c r="GJ1413">
        <v>1700</v>
      </c>
      <c r="GL1413">
        <v>3972.5235160183979</v>
      </c>
      <c r="GN1413">
        <v>29245.382889255481</v>
      </c>
      <c r="GP1413">
        <v>4888.7111561949541</v>
      </c>
      <c r="GQ1413">
        <v>9450</v>
      </c>
      <c r="GR1413">
        <v>4352.0952378217271</v>
      </c>
      <c r="GT1413">
        <v>4183.3412423323871</v>
      </c>
      <c r="GU1413">
        <v>9576.6292794180881</v>
      </c>
      <c r="GV1413">
        <v>11501.501980663155</v>
      </c>
      <c r="GW1413">
        <v>9028.9875320748015</v>
      </c>
      <c r="GX1413">
        <v>9049.1223289766531</v>
      </c>
      <c r="GY1413">
        <v>14937.011854478244</v>
      </c>
      <c r="GZ1413">
        <v>25094.574395806965</v>
      </c>
      <c r="HB1413">
        <v>9484.0629462910601</v>
      </c>
      <c r="HC1413">
        <v>9912.8282867080798</v>
      </c>
      <c r="HD1413">
        <v>18821.75607001633</v>
      </c>
      <c r="HG1413">
        <v>13865.66245165625</v>
      </c>
      <c r="HI1413">
        <v>9552.5585967350453</v>
      </c>
      <c r="HJ1413">
        <v>3116.2178591135198</v>
      </c>
      <c r="HK1413">
        <v>4585.6153530671108</v>
      </c>
      <c r="HL1413">
        <v>95280.767665223262</v>
      </c>
      <c r="HN1413">
        <v>13280.290939508955</v>
      </c>
      <c r="HO1413">
        <v>5054.1377665881082</v>
      </c>
      <c r="HQ1413">
        <v>3650.8644995841073</v>
      </c>
      <c r="HS1413">
        <v>5465.5146366442905</v>
      </c>
      <c r="HT1413">
        <v>4300</v>
      </c>
      <c r="HU1413">
        <v>15000</v>
      </c>
      <c r="HW1413">
        <v>21371.780314932388</v>
      </c>
      <c r="HX1413">
        <v>10697.614877965918</v>
      </c>
      <c r="HZ1413">
        <v>7759.7805060728006</v>
      </c>
      <c r="IA1413">
        <v>11004.823632024352</v>
      </c>
      <c r="IB1413">
        <v>16096.030451536702</v>
      </c>
      <c r="ID1413">
        <v>7871.0906015625005</v>
      </c>
      <c r="IE1413">
        <v>6322.775852464405</v>
      </c>
      <c r="IF1413">
        <v>8737.2623294598434</v>
      </c>
      <c r="IG1413">
        <v>4644.0329228157943</v>
      </c>
      <c r="IH1413">
        <v>21487.607603305998</v>
      </c>
      <c r="IJ1413">
        <v>4493.7283766689998</v>
      </c>
      <c r="IK1413">
        <v>9704.520982850765</v>
      </c>
      <c r="IL1413">
        <v>4838.7264823358673</v>
      </c>
      <c r="IM1413">
        <v>5136.5228585469367</v>
      </c>
      <c r="IN1413">
        <v>20555.10125883386</v>
      </c>
      <c r="IO1413">
        <v>66981.458503565373</v>
      </c>
      <c r="IP1413">
        <v>15840.482767994014</v>
      </c>
      <c r="IQ1413">
        <v>224602.12726480313</v>
      </c>
      <c r="IT1413">
        <v>26753.637331099755</v>
      </c>
      <c r="IU1413">
        <v>5014.4516128954338</v>
      </c>
      <c r="IV1413">
        <v>9955.3428947455795</v>
      </c>
      <c r="IW1413">
        <v>9662.9189011472463</v>
      </c>
      <c r="IX1413">
        <v>5481.2247367543014</v>
      </c>
      <c r="IZ1413">
        <v>3826.8558595049999</v>
      </c>
      <c r="JA1413">
        <v>28315.476657578005</v>
      </c>
      <c r="JB1413">
        <v>11566.177713209128</v>
      </c>
      <c r="JC1413">
        <v>71832.477941270467</v>
      </c>
      <c r="JE1413">
        <v>7667.5600669104024</v>
      </c>
      <c r="JF1413">
        <v>51684.325368995327</v>
      </c>
      <c r="JG1413">
        <v>4698.8294047972058</v>
      </c>
      <c r="JH1413">
        <v>7985.2245987108854</v>
      </c>
      <c r="JI1413">
        <v>19429.199273510858</v>
      </c>
      <c r="JJ1413">
        <v>6305.7533700545064</v>
      </c>
      <c r="JK1413">
        <v>11671.47454104481</v>
      </c>
      <c r="JL1413">
        <v>7400</v>
      </c>
      <c r="JM1413">
        <v>43649.453408614652</v>
      </c>
      <c r="JN1413">
        <v>7442.0804404297978</v>
      </c>
      <c r="JO1413">
        <v>8671.3319822000212</v>
      </c>
      <c r="JP1413">
        <v>20950</v>
      </c>
      <c r="JQ1413">
        <v>28934.764559486852</v>
      </c>
      <c r="JR1413">
        <v>13638.773508403505</v>
      </c>
      <c r="JS1413">
        <v>11583.3287</v>
      </c>
      <c r="JT1413">
        <v>8000.9005212211632</v>
      </c>
      <c r="JU1413">
        <v>13815.611434596569</v>
      </c>
      <c r="JV1413">
        <v>14600.046889894656</v>
      </c>
      <c r="JW1413">
        <v>38136.300637148532</v>
      </c>
      <c r="JX1413">
        <v>23701.367527004168</v>
      </c>
      <c r="JY1413">
        <v>3885.5488966288576</v>
      </c>
      <c r="JZ1413">
        <v>7223.8734890283822</v>
      </c>
      <c r="KA1413">
        <v>9300</v>
      </c>
      <c r="KB1413">
        <v>9636.364599999999</v>
      </c>
      <c r="KC1413">
        <v>11021.507924728399</v>
      </c>
      <c r="OB1413">
        <v>10812.46726899916</v>
      </c>
      <c r="OC1413">
        <v>6663.1070257292859</v>
      </c>
      <c r="OF1413">
        <v>10024.063786150091</v>
      </c>
      <c r="OG1413">
        <v>18841.228308548154</v>
      </c>
      <c r="OH1413">
        <v>9750.2111828816887</v>
      </c>
      <c r="OI1413">
        <v>8677.8050884418917</v>
      </c>
      <c r="OK1413">
        <v>16664.084149331775</v>
      </c>
      <c r="OL1413">
        <v>22695.047808252315</v>
      </c>
      <c r="OM1413">
        <v>14602.58637071189</v>
      </c>
      <c r="ON1413">
        <v>31536.016251821922</v>
      </c>
      <c r="OO1413">
        <v>5844.5241847418138</v>
      </c>
      <c r="OP1413">
        <v>50070.831576166449</v>
      </c>
      <c r="OQ1413">
        <v>42197.482883637655</v>
      </c>
      <c r="OR1413">
        <v>22161.643876060862</v>
      </c>
      <c r="OS1413">
        <v>12834.717491461332</v>
      </c>
      <c r="OT1413">
        <v>5800</v>
      </c>
      <c r="OU1413">
        <v>15956.346108811256</v>
      </c>
      <c r="OV1413">
        <v>10267.320133118978</v>
      </c>
      <c r="OW1413">
        <v>13425.927</v>
      </c>
      <c r="OX1413">
        <v>5439.7634497155559</v>
      </c>
      <c r="OY1413">
        <v>12799.605024546807</v>
      </c>
      <c r="PA1413">
        <v>11865.468257240671</v>
      </c>
      <c r="PC1413">
        <v>11950</v>
      </c>
      <c r="PD1413">
        <v>9335.2125803340368</v>
      </c>
      <c r="PE1413">
        <v>39204.027239329611</v>
      </c>
      <c r="PF1413">
        <v>105076.40250253155</v>
      </c>
      <c r="PG1413">
        <v>11985.515873046104</v>
      </c>
      <c r="PI1413">
        <v>32380.107315755002</v>
      </c>
      <c r="PJ1413">
        <v>13717.035837530193</v>
      </c>
      <c r="PK1413">
        <v>11102.254475949954</v>
      </c>
      <c r="PL1413">
        <v>6325.6216072543666</v>
      </c>
      <c r="PN1413">
        <v>4033.7446656074235</v>
      </c>
      <c r="PO1413">
        <v>3006.2380441864216</v>
      </c>
      <c r="PP1413">
        <v>35600</v>
      </c>
      <c r="PQ1413">
        <v>31927.414206963436</v>
      </c>
      <c r="PS1413">
        <v>23333.840411853587</v>
      </c>
      <c r="PT1413">
        <v>11583.212183614884</v>
      </c>
      <c r="PV1413">
        <v>27521.69978065382</v>
      </c>
      <c r="PW1413">
        <v>6090.9617730077798</v>
      </c>
      <c r="PZ1413">
        <v>6918.478081843843</v>
      </c>
      <c r="QA1413">
        <v>53569.829592314134</v>
      </c>
      <c r="QB1413">
        <v>10805.850404466562</v>
      </c>
      <c r="QC1413">
        <v>22208.177610530678</v>
      </c>
      <c r="QD1413">
        <v>85679.970086377172</v>
      </c>
      <c r="QE1413">
        <v>6939.9980086133819</v>
      </c>
      <c r="QF1413">
        <v>6825.2405791380033</v>
      </c>
      <c r="QG1413">
        <v>36300</v>
      </c>
      <c r="QH1413">
        <v>21932.356382873601</v>
      </c>
      <c r="QI1413">
        <v>7603.9045373621129</v>
      </c>
      <c r="QJ1413">
        <v>4303.5508236824408</v>
      </c>
      <c r="QK1413">
        <v>40873.173155052944</v>
      </c>
      <c r="QL1413">
        <v>13179.293279366433</v>
      </c>
      <c r="QM1413">
        <v>73378.987257210436</v>
      </c>
      <c r="QO1413">
        <v>12681.237629314855</v>
      </c>
      <c r="QP1413">
        <v>22233.30244372</v>
      </c>
      <c r="QQ1413">
        <v>21441.972577569122</v>
      </c>
      <c r="QR1413">
        <v>7531.0358755816515</v>
      </c>
      <c r="QS1413">
        <v>99167.588370122234</v>
      </c>
      <c r="QT1413">
        <v>12810.972945369595</v>
      </c>
      <c r="QU1413">
        <v>4914.6139078271272</v>
      </c>
      <c r="QV1413">
        <v>13179.912676997863</v>
      </c>
      <c r="QW1413">
        <v>12938.57700528971</v>
      </c>
      <c r="QX1413">
        <v>25210.473551489617</v>
      </c>
      <c r="QY1413">
        <v>4160</v>
      </c>
      <c r="QZ1413">
        <v>9227.0508728493205</v>
      </c>
      <c r="RA1413">
        <v>54214.51790381856</v>
      </c>
      <c r="RB1413">
        <v>19464.949398715478</v>
      </c>
      <c r="RE1413">
        <v>20691.198033891691</v>
      </c>
      <c r="RF1413">
        <v>89588.784793333674</v>
      </c>
      <c r="RG1413">
        <v>91689.650505606638</v>
      </c>
      <c r="RH1413">
        <v>14960.760180985562</v>
      </c>
      <c r="RI1413">
        <v>10399.446955922138</v>
      </c>
      <c r="RK1413">
        <v>3800</v>
      </c>
      <c r="RL1413">
        <v>20694.19199341732</v>
      </c>
      <c r="RM1413">
        <v>8700</v>
      </c>
      <c r="RN1413">
        <v>5348.2435769199346</v>
      </c>
      <c r="RO1413">
        <v>34434.517464669989</v>
      </c>
      <c r="RP1413">
        <v>9737.6300073949042</v>
      </c>
      <c r="RQ1413">
        <v>20673.386524572164</v>
      </c>
      <c r="RR1413">
        <v>26286.229602340532</v>
      </c>
      <c r="RT1413">
        <v>40570.193999999996</v>
      </c>
      <c r="RU1413">
        <v>23109.676047067263</v>
      </c>
      <c r="RV1413">
        <v>16062.270300129012</v>
      </c>
      <c r="RW1413">
        <v>20266.419464961833</v>
      </c>
      <c r="RX1413">
        <v>12268.652654979864</v>
      </c>
      <c r="RY1413">
        <v>3195.6743714361323</v>
      </c>
      <c r="RZ1413">
        <v>28702.73374571179</v>
      </c>
      <c r="SA1413">
        <v>6246.7295000000004</v>
      </c>
      <c r="SB1413">
        <v>30200</v>
      </c>
      <c r="SC1413">
        <v>17485.020146855059</v>
      </c>
      <c r="SD1413">
        <v>21293.170192028843</v>
      </c>
      <c r="SE1413">
        <v>7721.7929931445597</v>
      </c>
      <c r="SF1413">
        <v>6384.7242189321332</v>
      </c>
      <c r="SG1413">
        <v>11474.11378325481</v>
      </c>
      <c r="SH1413">
        <v>9319.1629399937992</v>
      </c>
      <c r="SI1413">
        <v>14622.931344401208</v>
      </c>
      <c r="SJ1413">
        <v>6901.6678256217992</v>
      </c>
      <c r="SK1413">
        <v>6934.9130573058756</v>
      </c>
      <c r="SL1413">
        <v>4374.1056359741042</v>
      </c>
      <c r="SM1413">
        <v>31955.915994489005</v>
      </c>
      <c r="SN1413">
        <v>13382.366253035738</v>
      </c>
      <c r="SO1413">
        <v>8271.8540996966076</v>
      </c>
      <c r="SP1413">
        <v>8220.2538333768443</v>
      </c>
      <c r="SQ1413">
        <v>50000</v>
      </c>
      <c r="SR1413">
        <v>7682.7543136437307</v>
      </c>
      <c r="ST1413">
        <v>8836.3902241723226</v>
      </c>
      <c r="SU1413">
        <v>7150</v>
      </c>
      <c r="SV1413">
        <v>3917.4190858223533</v>
      </c>
      <c r="SW1413">
        <v>14118.894737283879</v>
      </c>
      <c r="SX1413">
        <v>31454.005617296731</v>
      </c>
      <c r="SZ1413">
        <v>5442.8432420838699</v>
      </c>
      <c r="TA1413">
        <v>7369.0578000000005</v>
      </c>
      <c r="TB1413">
        <v>68134.119877912817</v>
      </c>
      <c r="TC1413">
        <v>12700.919478928177</v>
      </c>
      <c r="TD1413">
        <v>6755.9409900000001</v>
      </c>
      <c r="TF1413">
        <v>10249.338441353701</v>
      </c>
      <c r="TG1413">
        <v>24696.373290397627</v>
      </c>
      <c r="TH1413">
        <v>4278.4419200000002</v>
      </c>
      <c r="TI1413">
        <v>6680.0413454043537</v>
      </c>
      <c r="TJ1413">
        <v>10740.452097422049</v>
      </c>
      <c r="TK1413">
        <v>15429.438523858409</v>
      </c>
      <c r="TL1413">
        <v>21564.44635646142</v>
      </c>
      <c r="TM1413">
        <v>16949.978986958733</v>
      </c>
      <c r="TN1413">
        <v>12434.280605299258</v>
      </c>
      <c r="TO1413">
        <v>23211.285579165498</v>
      </c>
      <c r="TP1413">
        <v>2319.052829601475</v>
      </c>
      <c r="TQ1413">
        <v>6646.5531926857557</v>
      </c>
      <c r="TR1413">
        <v>9712.9721969171169</v>
      </c>
      <c r="TS1413">
        <v>12939.518363741199</v>
      </c>
      <c r="TT1413">
        <v>10091.068528223599</v>
      </c>
      <c r="TV1413">
        <v>18275.468826060922</v>
      </c>
      <c r="TW1413">
        <v>13260.657138451181</v>
      </c>
      <c r="TY1413">
        <v>7636.5418451365031</v>
      </c>
      <c r="UB1413">
        <v>18659.172543192344</v>
      </c>
      <c r="UC1413">
        <v>5774.0963606358873</v>
      </c>
      <c r="UD1413">
        <v>11341.851508598676</v>
      </c>
      <c r="UE1413">
        <v>18150</v>
      </c>
      <c r="UF1413">
        <v>13524.302190531283</v>
      </c>
      <c r="UG1413">
        <v>14736.160276500927</v>
      </c>
      <c r="UH1413">
        <v>9785.5773893919741</v>
      </c>
      <c r="UI1413">
        <v>11064.617415384</v>
      </c>
      <c r="UJ1413">
        <v>5196.1576906811306</v>
      </c>
      <c r="UK1413">
        <v>2500</v>
      </c>
      <c r="UL1413">
        <v>21212.565953710753</v>
      </c>
      <c r="UM1413">
        <v>3820</v>
      </c>
      <c r="UN1413">
        <v>3825.6728052878602</v>
      </c>
      <c r="UO1413">
        <v>33780.50730590694</v>
      </c>
      <c r="UR1413">
        <v>17448.797113607714</v>
      </c>
      <c r="US1413">
        <v>22218.341944138378</v>
      </c>
      <c r="UU1413">
        <v>22943.995392000001</v>
      </c>
      <c r="UW1413">
        <v>17503.923275004756</v>
      </c>
      <c r="UY1413">
        <v>12325.813153970847</v>
      </c>
      <c r="UZ1413">
        <v>8121.09375</v>
      </c>
      <c r="VA1413">
        <v>5759.052580470252</v>
      </c>
      <c r="VC1413">
        <v>5901.5850347479472</v>
      </c>
      <c r="VD1413">
        <v>14263.249844756358</v>
      </c>
      <c r="VF1413">
        <v>16620.31690404762</v>
      </c>
      <c r="VG1413">
        <v>3727.6632451745149</v>
      </c>
      <c r="VH1413">
        <v>30338.926505027339</v>
      </c>
      <c r="VI1413">
        <v>33652.545821552987</v>
      </c>
      <c r="VJ1413">
        <v>8578.3744000000006</v>
      </c>
      <c r="VL1413">
        <v>6130.8485042412676</v>
      </c>
      <c r="VN1413">
        <v>3463.6362410970937</v>
      </c>
      <c r="VO1413">
        <v>11400</v>
      </c>
      <c r="VP1413">
        <v>3583.6634214475839</v>
      </c>
      <c r="VQ1413">
        <v>4500</v>
      </c>
      <c r="VR1413">
        <v>4400</v>
      </c>
      <c r="VT1413">
        <v>14554.761774001327</v>
      </c>
      <c r="VU1413">
        <v>8000</v>
      </c>
      <c r="VV1413">
        <v>13773.067230162838</v>
      </c>
      <c r="VW1413">
        <v>27934.105436275571</v>
      </c>
      <c r="VX1413">
        <v>24868.296600000001</v>
      </c>
      <c r="VY1413">
        <v>14558.445080429132</v>
      </c>
      <c r="WA1413">
        <v>11530.238754001582</v>
      </c>
      <c r="WB1413">
        <v>4174.4762733955704</v>
      </c>
      <c r="WC1413">
        <v>19160.552076834581</v>
      </c>
      <c r="WD1413">
        <v>7174.0173296300318</v>
      </c>
      <c r="WE1413">
        <v>38245.540219312919</v>
      </c>
      <c r="WI1413">
        <v>6199.5670301370001</v>
      </c>
      <c r="WK1413">
        <v>95413.346287451874</v>
      </c>
      <c r="WL1413">
        <v>7948.0525000000007</v>
      </c>
      <c r="WN1413">
        <v>16020.365435131527</v>
      </c>
      <c r="WO1413">
        <v>6596.4988482296585</v>
      </c>
      <c r="WQ1413">
        <v>22056.960386117044</v>
      </c>
      <c r="WR1413">
        <v>8800</v>
      </c>
      <c r="WS1413">
        <v>6775.2287095167994</v>
      </c>
      <c r="WU1413">
        <v>14285.088867750204</v>
      </c>
      <c r="WV1413">
        <v>9163.9809327079729</v>
      </c>
      <c r="WW1413">
        <v>15250.317789660257</v>
      </c>
      <c r="WX1413">
        <v>8358.6697363129715</v>
      </c>
      <c r="WY1413">
        <v>33195.461305339995</v>
      </c>
      <c r="WZ1413">
        <v>11018.844489007812</v>
      </c>
      <c r="XA1413">
        <v>10969.2738764352</v>
      </c>
      <c r="XB1413">
        <v>34966.106000117528</v>
      </c>
      <c r="XC1413">
        <v>4449.8642072956991</v>
      </c>
      <c r="XD1413">
        <v>3837.4656737314358</v>
      </c>
      <c r="XF1413">
        <v>12704.882602045756</v>
      </c>
      <c r="XG1413">
        <v>9428.3461900613893</v>
      </c>
      <c r="XI1413">
        <v>7000</v>
      </c>
      <c r="XJ1413">
        <v>20457.852851084412</v>
      </c>
      <c r="XK1413">
        <v>3785.3358662728965</v>
      </c>
      <c r="XL1413">
        <v>49696.75127233041</v>
      </c>
      <c r="XM1413">
        <v>27791.206576170618</v>
      </c>
      <c r="XN1413">
        <v>4134.6151307684004</v>
      </c>
      <c r="XO1413">
        <v>13656.404118689057</v>
      </c>
      <c r="XP1413">
        <v>6513.2413546614462</v>
      </c>
      <c r="XQ1413">
        <v>10599.132294544514</v>
      </c>
      <c r="XT1413">
        <v>7428.5765027944781</v>
      </c>
      <c r="XU1413">
        <v>14140.837826068542</v>
      </c>
      <c r="XV1413">
        <v>9877.4932794916967</v>
      </c>
      <c r="YA1413">
        <v>17100.042115004453</v>
      </c>
      <c r="YB1413">
        <v>12152.688244886322</v>
      </c>
      <c r="YC1413">
        <v>6600</v>
      </c>
      <c r="YD1413">
        <v>8097.3540224402395</v>
      </c>
      <c r="YE1413">
        <v>13527.432284204391</v>
      </c>
      <c r="YF1413">
        <v>75750.288030960088</v>
      </c>
      <c r="YG1413">
        <v>5014.1443465763068</v>
      </c>
      <c r="YH1413">
        <v>5962.0651374039653</v>
      </c>
      <c r="YI1413">
        <v>12467.937589055737</v>
      </c>
      <c r="YK1413">
        <v>5393.2046138642618</v>
      </c>
      <c r="YL1413">
        <v>8168.1441733923903</v>
      </c>
      <c r="YM1413">
        <v>3860</v>
      </c>
      <c r="YN1413">
        <v>7325.365988587434</v>
      </c>
      <c r="YO1413">
        <v>71183.994387310857</v>
      </c>
      <c r="YP1413">
        <v>8800.3297024622516</v>
      </c>
      <c r="YR1413">
        <v>10865.136468939243</v>
      </c>
      <c r="YS1413">
        <v>11482.181153383153</v>
      </c>
      <c r="YT1413">
        <v>13543.796012664729</v>
      </c>
      <c r="YU1413">
        <v>16025.86502674668</v>
      </c>
      <c r="YV1413">
        <v>11994.983029780211</v>
      </c>
      <c r="YW1413">
        <v>13554.671696601112</v>
      </c>
      <c r="YX1413">
        <v>10374.995849999999</v>
      </c>
      <c r="YY1413">
        <v>11353.951643718507</v>
      </c>
      <c r="YZ1413">
        <v>9509.0723169119683</v>
      </c>
      <c r="ZA1413">
        <v>25288.872837077579</v>
      </c>
      <c r="ZC1413">
        <v>7733.4208555680361</v>
      </c>
      <c r="ZD1413">
        <v>34607.658216144577</v>
      </c>
      <c r="ZE1413">
        <v>9209.2000000000007</v>
      </c>
      <c r="ZF1413">
        <v>24548.031910489444</v>
      </c>
      <c r="ZG1413">
        <v>15879.130697933164</v>
      </c>
      <c r="ZJ1413">
        <v>7095.3736413643946</v>
      </c>
      <c r="ZK1413">
        <v>5900</v>
      </c>
      <c r="ZL1413">
        <v>33936.002050348536</v>
      </c>
      <c r="ZM1413">
        <v>34806.634163705901</v>
      </c>
      <c r="ZN1413">
        <v>45005.040610635391</v>
      </c>
      <c r="ZO1413">
        <v>16054.959631296739</v>
      </c>
      <c r="ZP1413">
        <v>2200</v>
      </c>
      <c r="ZQ1413">
        <v>31232.994820907465</v>
      </c>
      <c r="ZR1413">
        <v>11475.122697234387</v>
      </c>
      <c r="ZS1413">
        <v>5708.5514000000003</v>
      </c>
      <c r="ZU1413">
        <v>10932.062399999999</v>
      </c>
      <c r="ZV1413">
        <v>8979.5927346939006</v>
      </c>
      <c r="ZW1413">
        <v>25406.072265024428</v>
      </c>
      <c r="ZZ1413">
        <v>4600</v>
      </c>
      <c r="AAA1413">
        <v>10487.147433692056</v>
      </c>
      <c r="AAC1413">
        <v>6532.5597991064506</v>
      </c>
      <c r="AAD1413">
        <v>10242.514776103411</v>
      </c>
      <c r="AAE1413">
        <v>6164.2020031127831</v>
      </c>
      <c r="AAF1413">
        <v>4252.1054263848855</v>
      </c>
      <c r="AAG1413">
        <v>6629.2809306561703</v>
      </c>
      <c r="AAH1413">
        <v>2326.1321318919954</v>
      </c>
      <c r="AAI1413">
        <v>7342.279033849708</v>
      </c>
      <c r="AAJ1413">
        <v>181046.28482340151</v>
      </c>
      <c r="AAK1413">
        <v>6260.7168904776199</v>
      </c>
      <c r="AAL1413">
        <v>13253.703193692005</v>
      </c>
      <c r="AAM1413">
        <v>11032.647947823703</v>
      </c>
      <c r="AAN1413">
        <v>33193.412413093356</v>
      </c>
      <c r="AAO1413">
        <v>10748.7783</v>
      </c>
      <c r="AAP1413">
        <v>28500</v>
      </c>
      <c r="AAQ1413">
        <v>26709.277123771997</v>
      </c>
      <c r="AAR1413">
        <v>33643.427164302237</v>
      </c>
      <c r="AAT1413">
        <v>9348.0081669971114</v>
      </c>
      <c r="AAU1413">
        <v>15204.14223383802</v>
      </c>
      <c r="AAV1413">
        <v>4282.7564000000002</v>
      </c>
      <c r="AAW1413">
        <v>13025.330175020332</v>
      </c>
      <c r="AAY1413">
        <v>56134.254343087945</v>
      </c>
      <c r="AAZ1413">
        <v>23329.796705799563</v>
      </c>
      <c r="ABA1413">
        <v>22086.951000000001</v>
      </c>
      <c r="ABB1413">
        <v>10895.802830504401</v>
      </c>
      <c r="ABC1413">
        <v>24111.081531910517</v>
      </c>
      <c r="ABD1413">
        <v>37500</v>
      </c>
      <c r="ABF1413">
        <v>7883.5100420914523</v>
      </c>
      <c r="ABH1413">
        <v>4239.2166999999999</v>
      </c>
      <c r="ABI1413">
        <v>4238.1102802828018</v>
      </c>
      <c r="ABJ1413">
        <v>11430.766237060681</v>
      </c>
      <c r="ABK1413">
        <v>28593.460501937599</v>
      </c>
      <c r="ABL1413">
        <v>3514.4045668137687</v>
      </c>
      <c r="ABM1413">
        <v>9355.7247387179668</v>
      </c>
      <c r="ABN1413">
        <v>3400</v>
      </c>
      <c r="ABO1413">
        <v>11233.752567148384</v>
      </c>
      <c r="ABQ1413">
        <v>7467.5389708146849</v>
      </c>
    </row>
    <row r="1414" spans="2:745" x14ac:dyDescent="0.25">
      <c r="B1414" s="3">
        <v>42957</v>
      </c>
      <c r="C1414" s="4">
        <v>15538.623977864712</v>
      </c>
      <c r="D1414">
        <v>9966.5556822734998</v>
      </c>
      <c r="E1414">
        <v>8100</v>
      </c>
      <c r="F1414">
        <v>4599.3045156795006</v>
      </c>
      <c r="G1414">
        <v>11135.114317851068</v>
      </c>
      <c r="I1414">
        <v>3300</v>
      </c>
      <c r="K1414">
        <v>4699.1938026436201</v>
      </c>
      <c r="L1414">
        <v>2600</v>
      </c>
      <c r="N1414">
        <v>3740</v>
      </c>
      <c r="O1414">
        <v>11524.429051528588</v>
      </c>
      <c r="P1414">
        <v>12834.362482703546</v>
      </c>
      <c r="R1414">
        <v>4720</v>
      </c>
      <c r="T1414">
        <v>10467.599110437764</v>
      </c>
      <c r="U1414">
        <v>14709.184622907906</v>
      </c>
      <c r="W1414">
        <v>18600</v>
      </c>
      <c r="Y1414">
        <v>49934.148322274239</v>
      </c>
      <c r="Z1414">
        <v>32634.094869119173</v>
      </c>
      <c r="AA1414">
        <v>3942.85734</v>
      </c>
      <c r="AB1414">
        <v>11118.080122736706</v>
      </c>
      <c r="AD1414">
        <v>3259.7440244038376</v>
      </c>
      <c r="AE1414">
        <v>4043.4215599999998</v>
      </c>
      <c r="AF1414">
        <v>5213.0216194318564</v>
      </c>
      <c r="AH1414">
        <v>1922.3113999999998</v>
      </c>
      <c r="AI1414">
        <v>6952.3792990699994</v>
      </c>
      <c r="AJ1414">
        <v>5427.6765908348289</v>
      </c>
      <c r="AK1414">
        <v>19159.823412119658</v>
      </c>
      <c r="AL1414">
        <v>3500</v>
      </c>
      <c r="AM1414">
        <v>26826.690000000002</v>
      </c>
      <c r="AN1414">
        <v>16432.420093696001</v>
      </c>
      <c r="AO1414">
        <v>5000</v>
      </c>
      <c r="AP1414">
        <v>16047.51329757213</v>
      </c>
      <c r="AQ1414">
        <v>6553.0742463972383</v>
      </c>
      <c r="AR1414">
        <v>21127.079699999998</v>
      </c>
      <c r="AT1414">
        <v>6870.3072370127593</v>
      </c>
      <c r="AU1414">
        <v>8433.0583360594919</v>
      </c>
      <c r="AV1414">
        <v>4978.1546920653218</v>
      </c>
      <c r="AX1414">
        <v>4947.8912648699998</v>
      </c>
      <c r="AY1414">
        <v>17924.400000000001</v>
      </c>
      <c r="BA1414">
        <v>101042.07408247612</v>
      </c>
      <c r="BB1414">
        <v>16450.101383774225</v>
      </c>
      <c r="BC1414">
        <v>19325.245325502729</v>
      </c>
      <c r="BD1414">
        <v>1441.9736200811362</v>
      </c>
      <c r="BE1414">
        <v>2150</v>
      </c>
      <c r="BG1414">
        <v>14287.551849140425</v>
      </c>
      <c r="BH1414">
        <v>6310.5673999999999</v>
      </c>
      <c r="BI1414">
        <v>3570</v>
      </c>
      <c r="BJ1414">
        <v>3725.0734867341635</v>
      </c>
      <c r="BK1414">
        <v>18266.081512609395</v>
      </c>
      <c r="BL1414">
        <v>8800</v>
      </c>
      <c r="BM1414">
        <v>26905.571351730112</v>
      </c>
      <c r="BN1414">
        <v>2437.1658116056233</v>
      </c>
      <c r="BO1414">
        <v>21467.288513854903</v>
      </c>
      <c r="BP1414">
        <v>6677.8398367223035</v>
      </c>
      <c r="BQ1414">
        <v>15309.426559431664</v>
      </c>
      <c r="BR1414">
        <v>41330.367598855686</v>
      </c>
      <c r="BS1414">
        <v>3280</v>
      </c>
      <c r="BT1414">
        <v>18307.419568477835</v>
      </c>
      <c r="BV1414">
        <v>6000</v>
      </c>
      <c r="BW1414">
        <v>2600</v>
      </c>
      <c r="BX1414">
        <v>7924.4156989631092</v>
      </c>
      <c r="BY1414">
        <v>3245.3702575144498</v>
      </c>
      <c r="BZ1414">
        <v>15452.679075463811</v>
      </c>
      <c r="CC1414">
        <v>5220</v>
      </c>
      <c r="CD1414">
        <v>21094.996158727456</v>
      </c>
      <c r="CE1414">
        <v>8100</v>
      </c>
      <c r="CF1414">
        <v>11126.133564688909</v>
      </c>
      <c r="CG1414">
        <v>2500</v>
      </c>
      <c r="CH1414">
        <v>9232.4052422487039</v>
      </c>
      <c r="CI1414">
        <v>9655.2048266611655</v>
      </c>
      <c r="CK1414">
        <v>4321.5713260465955</v>
      </c>
      <c r="CM1414">
        <v>5189.3639856380732</v>
      </c>
      <c r="CN1414">
        <v>47900</v>
      </c>
      <c r="CP1414">
        <v>5370.1150342103583</v>
      </c>
      <c r="CQ1414">
        <v>29117.922532739598</v>
      </c>
      <c r="CS1414">
        <v>3514.0726014586849</v>
      </c>
      <c r="CT1414">
        <v>9562.6163993004593</v>
      </c>
      <c r="CV1414">
        <v>13769.113604298171</v>
      </c>
      <c r="CX1414">
        <v>143811.07052398671</v>
      </c>
      <c r="CY1414">
        <v>8094.7095592708902</v>
      </c>
      <c r="DA1414">
        <v>4574.5593862489159</v>
      </c>
      <c r="DD1414">
        <v>3738.9112886292519</v>
      </c>
      <c r="DE1414">
        <v>4086.6557477202618</v>
      </c>
      <c r="DF1414">
        <v>15108.285125075157</v>
      </c>
      <c r="DH1414">
        <v>3966.4074365149277</v>
      </c>
      <c r="DI1414">
        <v>3459.2663529549759</v>
      </c>
      <c r="DJ1414">
        <v>3710</v>
      </c>
      <c r="DK1414">
        <v>43522.487573321712</v>
      </c>
      <c r="DL1414">
        <v>3050</v>
      </c>
      <c r="DN1414">
        <v>10694.741323127895</v>
      </c>
      <c r="DO1414">
        <v>19659.640975746042</v>
      </c>
      <c r="DQ1414">
        <v>3300</v>
      </c>
      <c r="DR1414">
        <v>11200</v>
      </c>
      <c r="DS1414">
        <v>12295.223815033532</v>
      </c>
      <c r="DT1414">
        <v>29536.436069974396</v>
      </c>
      <c r="DU1414">
        <v>17580.699492752345</v>
      </c>
      <c r="DW1414">
        <v>5824.4008822071492</v>
      </c>
      <c r="DX1414">
        <v>13500</v>
      </c>
      <c r="DY1414">
        <v>8632.9073142449924</v>
      </c>
      <c r="DZ1414">
        <v>21945.902728768764</v>
      </c>
      <c r="EB1414">
        <v>3620.8247105170612</v>
      </c>
      <c r="EC1414">
        <v>7371.9880133556089</v>
      </c>
      <c r="EE1414">
        <v>10700.153814569832</v>
      </c>
      <c r="EF1414">
        <v>27518.146697593751</v>
      </c>
      <c r="EG1414">
        <v>51321.900927930576</v>
      </c>
      <c r="EJ1414">
        <v>5170</v>
      </c>
      <c r="EK1414">
        <v>15405.133143513378</v>
      </c>
      <c r="EL1414">
        <v>14300</v>
      </c>
      <c r="EN1414">
        <v>3705</v>
      </c>
      <c r="EO1414">
        <v>5600</v>
      </c>
      <c r="EP1414">
        <v>90702.09120583703</v>
      </c>
      <c r="EQ1414">
        <v>9982.7933355061832</v>
      </c>
      <c r="ES1414">
        <v>7572.1152072987452</v>
      </c>
      <c r="ET1414">
        <v>13636.3665</v>
      </c>
      <c r="EU1414">
        <v>4475.1841505936763</v>
      </c>
      <c r="EV1414">
        <v>3513.6394137772004</v>
      </c>
      <c r="EW1414">
        <v>17209.350575755878</v>
      </c>
      <c r="EX1414">
        <v>6255.1131290805106</v>
      </c>
      <c r="EY1414">
        <v>4038.4370686330772</v>
      </c>
      <c r="EZ1414">
        <v>5074.5169040962564</v>
      </c>
      <c r="FB1414">
        <v>6181.6553626716241</v>
      </c>
      <c r="FC1414">
        <v>3000</v>
      </c>
      <c r="FD1414">
        <v>9889.2522616523984</v>
      </c>
      <c r="FE1414">
        <v>3600</v>
      </c>
      <c r="FF1414">
        <v>4738.2656762899151</v>
      </c>
      <c r="FG1414">
        <v>10882.901942520222</v>
      </c>
      <c r="FH1414">
        <v>15278.749164484001</v>
      </c>
      <c r="FK1414">
        <v>19648.020018588853</v>
      </c>
      <c r="FL1414">
        <v>25432.923846197111</v>
      </c>
      <c r="FM1414">
        <v>24925.946567386454</v>
      </c>
      <c r="FN1414">
        <v>8327.7691604111369</v>
      </c>
      <c r="FO1414">
        <v>3500</v>
      </c>
      <c r="FP1414">
        <v>5984.1073187503735</v>
      </c>
      <c r="FR1414">
        <v>8426.7878570203175</v>
      </c>
      <c r="FU1414">
        <v>12500</v>
      </c>
      <c r="FV1414">
        <v>11950</v>
      </c>
      <c r="FW1414">
        <v>10683.920276706976</v>
      </c>
      <c r="FX1414">
        <v>33961.488090817991</v>
      </c>
      <c r="FY1414">
        <v>45526.776020918296</v>
      </c>
      <c r="FZ1414">
        <v>7896.2144546829995</v>
      </c>
      <c r="GA1414">
        <v>6232.3255595439077</v>
      </c>
      <c r="GB1414">
        <v>6859.5055041322994</v>
      </c>
      <c r="GC1414">
        <v>11386.821663686778</v>
      </c>
      <c r="GD1414">
        <v>11130.657867306005</v>
      </c>
      <c r="GE1414">
        <v>21774.352650838176</v>
      </c>
      <c r="GG1414">
        <v>10106.461010699069</v>
      </c>
      <c r="GH1414">
        <v>3600</v>
      </c>
      <c r="GI1414">
        <v>15047.106333145452</v>
      </c>
      <c r="GK1414">
        <v>8904.5938870959162</v>
      </c>
      <c r="GL1414">
        <v>4104.9409665523444</v>
      </c>
      <c r="GM1414">
        <v>7175.8505169956261</v>
      </c>
      <c r="GN1414">
        <v>28433.011142331718</v>
      </c>
      <c r="GO1414">
        <v>6385.881319839149</v>
      </c>
      <c r="GP1414">
        <v>4764.9463167976137</v>
      </c>
      <c r="GQ1414">
        <v>9650</v>
      </c>
      <c r="GR1414">
        <v>4364.3892921658562</v>
      </c>
      <c r="GT1414">
        <v>4145.0789748720299</v>
      </c>
      <c r="GU1414">
        <v>9507.732665897096</v>
      </c>
      <c r="GV1414">
        <v>11501.501980663155</v>
      </c>
      <c r="GW1414">
        <v>9028.9875320748015</v>
      </c>
      <c r="GY1414">
        <v>15241.848831100253</v>
      </c>
      <c r="GZ1414">
        <v>25338.803830316028</v>
      </c>
      <c r="HB1414">
        <v>9123.9086571913995</v>
      </c>
      <c r="HD1414">
        <v>18746.469045736263</v>
      </c>
      <c r="HG1414">
        <v>13865.66245165625</v>
      </c>
      <c r="HI1414">
        <v>9602.8352209283858</v>
      </c>
      <c r="HJ1414">
        <v>3116.2178591135198</v>
      </c>
      <c r="HK1414">
        <v>4363.7307392090252</v>
      </c>
      <c r="HL1414">
        <v>93568.404703332228</v>
      </c>
      <c r="HO1414">
        <v>5054.1377665881082</v>
      </c>
      <c r="HQ1414">
        <v>3851.6620470612324</v>
      </c>
      <c r="HS1414">
        <v>5596.6869879237511</v>
      </c>
      <c r="HT1414">
        <v>4300</v>
      </c>
      <c r="HU1414">
        <v>14000</v>
      </c>
      <c r="HX1414">
        <v>10697.614877965918</v>
      </c>
      <c r="HZ1414">
        <v>7844.125946356201</v>
      </c>
      <c r="IA1414">
        <v>10871.431830424057</v>
      </c>
      <c r="IB1414">
        <v>16096.030451536702</v>
      </c>
      <c r="ID1414">
        <v>7992.184303125</v>
      </c>
      <c r="IE1414">
        <v>6322.775852464405</v>
      </c>
      <c r="IF1414">
        <v>8714.3899149848185</v>
      </c>
      <c r="IG1414">
        <v>4989.6765945520856</v>
      </c>
      <c r="IH1414">
        <v>22066.120115702699</v>
      </c>
      <c r="IJ1414">
        <v>4563.3386269100001</v>
      </c>
      <c r="IK1414">
        <v>9763.5150313787344</v>
      </c>
      <c r="IL1414">
        <v>4511.7855037996596</v>
      </c>
      <c r="IM1414">
        <v>5136.5228585469367</v>
      </c>
      <c r="IN1414">
        <v>20806.79637628897</v>
      </c>
      <c r="IO1414">
        <v>66730.278034177027</v>
      </c>
      <c r="IP1414">
        <v>15840.482767994014</v>
      </c>
      <c r="IQ1414">
        <v>225507.78100377406</v>
      </c>
      <c r="IT1414">
        <v>27305.69651412245</v>
      </c>
      <c r="IU1414">
        <v>4946.072727265042</v>
      </c>
      <c r="IV1414">
        <v>9880.4906925294454</v>
      </c>
      <c r="IW1414">
        <v>9045.0780690965039</v>
      </c>
      <c r="IX1414">
        <v>5481.2247367543014</v>
      </c>
      <c r="IY1414">
        <v>4649.1317818409698</v>
      </c>
      <c r="IZ1414">
        <v>3917.9714752074997</v>
      </c>
      <c r="JA1414">
        <v>28496.213742626376</v>
      </c>
      <c r="JB1414">
        <v>11372.601517172159</v>
      </c>
      <c r="JC1414">
        <v>71774.595203203367</v>
      </c>
      <c r="JE1414">
        <v>7612.7917807181848</v>
      </c>
      <c r="JF1414">
        <v>52245.240528038688</v>
      </c>
      <c r="JG1414">
        <v>4765.0101006394207</v>
      </c>
      <c r="JH1414">
        <v>7985.2245987108854</v>
      </c>
      <c r="JI1414">
        <v>19670.256336457642</v>
      </c>
      <c r="JJ1414">
        <v>6305.7533700545064</v>
      </c>
      <c r="JK1414">
        <v>11591.532934599303</v>
      </c>
      <c r="JL1414">
        <v>7400</v>
      </c>
      <c r="JM1414">
        <v>42138.816587551482</v>
      </c>
      <c r="JN1414">
        <v>7678.8739089889277</v>
      </c>
      <c r="JO1414">
        <v>8776.2271271459886</v>
      </c>
      <c r="JP1414">
        <v>20500</v>
      </c>
      <c r="JQ1414">
        <v>28934.764559486852</v>
      </c>
      <c r="JR1414">
        <v>13448.679989948372</v>
      </c>
      <c r="JS1414">
        <v>11541.662049999999</v>
      </c>
      <c r="JT1414">
        <v>7942.9229812123131</v>
      </c>
      <c r="JU1414">
        <v>13815.611434596569</v>
      </c>
      <c r="JV1414">
        <v>14656.636218925258</v>
      </c>
      <c r="JW1414">
        <v>39300.767832175959</v>
      </c>
      <c r="JX1414">
        <v>22911.321942770694</v>
      </c>
      <c r="JY1414">
        <v>3389.5213779102801</v>
      </c>
      <c r="JZ1414">
        <v>7176.6586296229689</v>
      </c>
      <c r="KA1414">
        <v>9300</v>
      </c>
      <c r="KB1414">
        <v>8818.1826999999994</v>
      </c>
      <c r="KC1414">
        <v>9620.9848182711994</v>
      </c>
      <c r="OB1414">
        <v>10877.212581987178</v>
      </c>
      <c r="OC1414">
        <v>6443.4441567491995</v>
      </c>
      <c r="OF1414">
        <v>10315.672914474459</v>
      </c>
      <c r="OG1414">
        <v>18950.983036559108</v>
      </c>
      <c r="OH1414">
        <v>9750.2111828816887</v>
      </c>
      <c r="OI1414">
        <v>8740.4607208494144</v>
      </c>
      <c r="OK1414">
        <v>16781.851528479001</v>
      </c>
      <c r="OL1414">
        <v>23368.09193067973</v>
      </c>
      <c r="OM1414">
        <v>14657.073633289172</v>
      </c>
      <c r="OP1414">
        <v>50134.373240603207</v>
      </c>
      <c r="OR1414">
        <v>21922.48944574366</v>
      </c>
      <c r="OS1414">
        <v>12498.730122574911</v>
      </c>
      <c r="OT1414">
        <v>5800</v>
      </c>
      <c r="OU1414">
        <v>15568.218771029364</v>
      </c>
      <c r="OV1414">
        <v>9913.2746112872883</v>
      </c>
      <c r="OW1414">
        <v>13333.3344</v>
      </c>
      <c r="OX1414">
        <v>5439.7634497155559</v>
      </c>
      <c r="OY1414">
        <v>13027.153558316528</v>
      </c>
      <c r="PA1414">
        <v>11923.067617712713</v>
      </c>
      <c r="PC1414">
        <v>11950</v>
      </c>
      <c r="PD1414">
        <v>9157.8213674060753</v>
      </c>
      <c r="PE1414">
        <v>39284.035458185383</v>
      </c>
      <c r="PF1414">
        <v>107316.04163224805</v>
      </c>
      <c r="PG1414">
        <v>11985.515873046104</v>
      </c>
      <c r="PI1414">
        <v>32745.296496007879</v>
      </c>
      <c r="PJ1414">
        <v>13906.497658490558</v>
      </c>
      <c r="PL1414">
        <v>6396.6960073358778</v>
      </c>
      <c r="PN1414">
        <v>4033.7446656074235</v>
      </c>
      <c r="PO1414">
        <v>3057.9582686025315</v>
      </c>
      <c r="PP1414">
        <v>35500</v>
      </c>
      <c r="PQ1414">
        <v>31852.991330024135</v>
      </c>
      <c r="PR1414">
        <v>11800</v>
      </c>
      <c r="PS1414">
        <v>21301.961050147242</v>
      </c>
      <c r="PT1414">
        <v>11239.156376180779</v>
      </c>
      <c r="PV1414">
        <v>27751.686129795777</v>
      </c>
      <c r="PW1414">
        <v>6109.7610377392866</v>
      </c>
      <c r="PX1414">
        <v>16344.209044907664</v>
      </c>
      <c r="PY1414">
        <v>27728.987338539715</v>
      </c>
      <c r="PZ1414">
        <v>6697.0867832248414</v>
      </c>
      <c r="QA1414">
        <v>51525.17960787467</v>
      </c>
      <c r="QB1414">
        <v>10880.891032275356</v>
      </c>
      <c r="QC1414">
        <v>23281.572861706332</v>
      </c>
      <c r="QD1414">
        <v>85679.970086377172</v>
      </c>
      <c r="QE1414">
        <v>6531.7628316361242</v>
      </c>
      <c r="QF1414">
        <v>6647.1908248996206</v>
      </c>
      <c r="QG1414">
        <v>35000</v>
      </c>
      <c r="QH1414">
        <v>21751.097239213486</v>
      </c>
      <c r="QI1414">
        <v>7603.9045373621129</v>
      </c>
      <c r="QJ1414">
        <v>4303.5508236824408</v>
      </c>
      <c r="QK1414">
        <v>40392.312294405259</v>
      </c>
      <c r="QL1414">
        <v>13179.293279366433</v>
      </c>
      <c r="QM1414">
        <v>73256.382433054707</v>
      </c>
      <c r="QO1414">
        <v>12854.95321327807</v>
      </c>
      <c r="QP1414">
        <v>22233.30244372</v>
      </c>
      <c r="QQ1414">
        <v>22886.644488823775</v>
      </c>
      <c r="QR1414">
        <v>7586.0069403669186</v>
      </c>
      <c r="QS1414">
        <v>101977.3367072757</v>
      </c>
      <c r="QT1414">
        <v>12755.151712492168</v>
      </c>
      <c r="QU1414">
        <v>4914.6139078271272</v>
      </c>
      <c r="QV1414">
        <v>13179.912676997863</v>
      </c>
      <c r="QW1414">
        <v>13140.742270997365</v>
      </c>
      <c r="QX1414">
        <v>25571.655120995198</v>
      </c>
      <c r="QY1414">
        <v>4220</v>
      </c>
      <c r="QZ1414">
        <v>10058.998082696387</v>
      </c>
      <c r="RB1414">
        <v>19399.849233502384</v>
      </c>
      <c r="RD1414">
        <v>4916.7156545076678</v>
      </c>
      <c r="RE1414">
        <v>20691.198033891691</v>
      </c>
      <c r="RF1414">
        <v>86209.377206826102</v>
      </c>
      <c r="RG1414">
        <v>91605.53156018864</v>
      </c>
      <c r="RH1414">
        <v>14924.71015645306</v>
      </c>
      <c r="RI1414">
        <v>10571.623230026808</v>
      </c>
      <c r="RK1414">
        <v>3800</v>
      </c>
      <c r="RL1414">
        <v>20768.099821965236</v>
      </c>
      <c r="RM1414">
        <v>8000</v>
      </c>
      <c r="RN1414">
        <v>5312.8247452847045</v>
      </c>
      <c r="RO1414">
        <v>34434.517464669989</v>
      </c>
      <c r="RP1414">
        <v>9577.9967285851508</v>
      </c>
      <c r="RQ1414">
        <v>20443.449970709378</v>
      </c>
      <c r="RR1414">
        <v>26431.859683239923</v>
      </c>
      <c r="RT1414">
        <v>40473.598299999998</v>
      </c>
      <c r="RU1414">
        <v>23109.676047067263</v>
      </c>
      <c r="RV1414">
        <v>16062.270300129012</v>
      </c>
      <c r="RW1414">
        <v>20266.419464961833</v>
      </c>
      <c r="RX1414">
        <v>12135.659130264636</v>
      </c>
      <c r="RY1414">
        <v>3121.3563627980825</v>
      </c>
      <c r="RZ1414">
        <v>28702.73374571179</v>
      </c>
      <c r="SA1414">
        <v>6714.1107000000002</v>
      </c>
      <c r="SB1414">
        <v>30500</v>
      </c>
      <c r="SC1414">
        <v>17551.12608313806</v>
      </c>
      <c r="SD1414">
        <v>21354.357462695592</v>
      </c>
      <c r="SE1414">
        <v>7773.7333047576412</v>
      </c>
      <c r="SF1414">
        <v>6384.7242189321332</v>
      </c>
      <c r="SG1414">
        <v>11541.213863858638</v>
      </c>
      <c r="SH1414">
        <v>9162.5383527670128</v>
      </c>
      <c r="SI1414">
        <v>14622.931344401208</v>
      </c>
      <c r="SJ1414">
        <v>6901.6678256217992</v>
      </c>
      <c r="SK1414">
        <v>6826.8926046998658</v>
      </c>
      <c r="SL1414">
        <v>4355.7783777228169</v>
      </c>
      <c r="SM1414">
        <v>31735.530366940802</v>
      </c>
      <c r="SN1414">
        <v>13421.04361214856</v>
      </c>
      <c r="SP1414">
        <v>8044.2850968825387</v>
      </c>
      <c r="SQ1414">
        <v>50500</v>
      </c>
      <c r="SR1414">
        <v>7822.4407557099821</v>
      </c>
      <c r="ST1414">
        <v>8879.9192400549455</v>
      </c>
      <c r="SU1414">
        <v>7300</v>
      </c>
      <c r="SV1414">
        <v>3971.3594518921973</v>
      </c>
      <c r="SW1414">
        <v>14211.175095043907</v>
      </c>
      <c r="SX1414">
        <v>31253.661632473191</v>
      </c>
      <c r="SZ1414">
        <v>5489.7643045156274</v>
      </c>
      <c r="TA1414">
        <v>6991.1574000000001</v>
      </c>
      <c r="TB1414">
        <v>67435.496954178161</v>
      </c>
      <c r="TD1414">
        <v>6990.0918500000007</v>
      </c>
      <c r="TF1414">
        <v>10214.237967239475</v>
      </c>
      <c r="TG1414">
        <v>23960.388655915584</v>
      </c>
      <c r="TH1414">
        <v>4425.9744000000001</v>
      </c>
      <c r="TI1414">
        <v>6727.9514780045893</v>
      </c>
      <c r="TJ1414">
        <v>10740.452097422049</v>
      </c>
      <c r="TK1414">
        <v>15429.438523858409</v>
      </c>
      <c r="TL1414">
        <v>21867.561064283167</v>
      </c>
      <c r="TM1414">
        <v>16267.012800671022</v>
      </c>
      <c r="TN1414">
        <v>12583.194145482483</v>
      </c>
      <c r="TO1414">
        <v>23071.458557604266</v>
      </c>
      <c r="TP1414">
        <v>2367.8749944351903</v>
      </c>
      <c r="TQ1414">
        <v>6646.5531926857557</v>
      </c>
      <c r="TR1414">
        <v>9674.7321488977614</v>
      </c>
      <c r="TT1414">
        <v>10262.103588024002</v>
      </c>
      <c r="TU1414">
        <v>2900</v>
      </c>
      <c r="TV1414">
        <v>18275.468826060922</v>
      </c>
      <c r="TW1414">
        <v>13018.821445956633</v>
      </c>
      <c r="TY1414">
        <v>7712.9072635878665</v>
      </c>
      <c r="UE1414">
        <v>19500</v>
      </c>
      <c r="UF1414">
        <v>13050.951613862688</v>
      </c>
      <c r="UG1414">
        <v>14433.043055623531</v>
      </c>
      <c r="UH1414">
        <v>9785.5773893919741</v>
      </c>
      <c r="UI1414">
        <v>11064.617415384</v>
      </c>
      <c r="UK1414">
        <v>2300</v>
      </c>
      <c r="UL1414">
        <v>22206.904982790948</v>
      </c>
      <c r="UM1414">
        <v>3900</v>
      </c>
      <c r="UN1414">
        <v>3949.0816054584357</v>
      </c>
      <c r="UO1414">
        <v>33729.479349251502</v>
      </c>
      <c r="UP1414">
        <v>10423.262976673437</v>
      </c>
      <c r="UQ1414">
        <v>2837.2185963888255</v>
      </c>
      <c r="UR1414">
        <v>17680.125863219942</v>
      </c>
      <c r="US1414">
        <v>22149.34088220006</v>
      </c>
      <c r="UT1414">
        <v>16253.157228516415</v>
      </c>
      <c r="UU1414">
        <v>21533.503872000005</v>
      </c>
      <c r="UW1414">
        <v>17503.923275004756</v>
      </c>
      <c r="UX1414">
        <v>16970.335851902579</v>
      </c>
      <c r="UZ1414">
        <v>7710.9375</v>
      </c>
      <c r="VA1414">
        <v>5928.4364798958486</v>
      </c>
      <c r="VB1414">
        <v>11572.342395028942</v>
      </c>
      <c r="VC1414">
        <v>5901.5850347479472</v>
      </c>
      <c r="VD1414">
        <v>14188.573143998468</v>
      </c>
      <c r="VE1414">
        <v>3277.7804000000001</v>
      </c>
      <c r="VF1414">
        <v>16656.845073067507</v>
      </c>
      <c r="VG1414">
        <v>3552.9290305569593</v>
      </c>
      <c r="VH1414">
        <v>33248.138635646399</v>
      </c>
      <c r="VJ1414">
        <v>8485.1311999999998</v>
      </c>
      <c r="VK1414">
        <v>13441.985862978156</v>
      </c>
      <c r="VL1414">
        <v>6130.8485042412676</v>
      </c>
      <c r="VN1414">
        <v>3521.363511782044</v>
      </c>
      <c r="VO1414">
        <v>11400</v>
      </c>
      <c r="VP1414">
        <v>3583.6634214475839</v>
      </c>
      <c r="VQ1414">
        <v>4530</v>
      </c>
      <c r="VR1414">
        <v>4700</v>
      </c>
      <c r="VT1414">
        <v>14476.087386033749</v>
      </c>
      <c r="VV1414">
        <v>13704.883729023419</v>
      </c>
      <c r="VW1414">
        <v>28292.234993150898</v>
      </c>
      <c r="VX1414">
        <v>24674.769</v>
      </c>
      <c r="VY1414">
        <v>13331.609820842408</v>
      </c>
      <c r="VZ1414">
        <v>4700</v>
      </c>
      <c r="WA1414">
        <v>11449.039889536783</v>
      </c>
      <c r="WB1414">
        <v>4174.4762733955704</v>
      </c>
      <c r="WC1414">
        <v>18618.911028726176</v>
      </c>
      <c r="WD1414">
        <v>7306.8695024009603</v>
      </c>
      <c r="WE1414">
        <v>38935.537078939713</v>
      </c>
      <c r="WH1414">
        <v>9656.318735727029</v>
      </c>
      <c r="WI1414">
        <v>6053.3508265960336</v>
      </c>
      <c r="WK1414">
        <v>96134.353942016998</v>
      </c>
      <c r="WL1414">
        <v>7480.52</v>
      </c>
      <c r="WN1414">
        <v>15933.924614438367</v>
      </c>
      <c r="WO1414">
        <v>6596.4988482296585</v>
      </c>
      <c r="WQ1414">
        <v>20051.782169197311</v>
      </c>
      <c r="WR1414">
        <v>8950</v>
      </c>
      <c r="WS1414">
        <v>6775.2287095167994</v>
      </c>
      <c r="WU1414">
        <v>14285.088867750204</v>
      </c>
      <c r="WV1414">
        <v>8947.5089421715638</v>
      </c>
      <c r="WW1414">
        <v>15137.072855578632</v>
      </c>
      <c r="WY1414">
        <v>33872.919699326521</v>
      </c>
      <c r="WZ1414">
        <v>11018.844489007812</v>
      </c>
      <c r="XA1414">
        <v>12173.218570190284</v>
      </c>
      <c r="XB1414">
        <v>34666.396520116519</v>
      </c>
      <c r="XC1414">
        <v>4518.3236566387095</v>
      </c>
      <c r="XD1414">
        <v>3886.6639515997877</v>
      </c>
      <c r="XE1414">
        <v>22856.360627677113</v>
      </c>
      <c r="XF1414">
        <v>12628.162296477851</v>
      </c>
      <c r="XG1414">
        <v>9428.3461900613893</v>
      </c>
      <c r="XI1414">
        <v>7100</v>
      </c>
      <c r="XJ1414">
        <v>20457.852851084412</v>
      </c>
      <c r="XK1414">
        <v>3713.9144348337841</v>
      </c>
      <c r="XL1414">
        <v>50140.472265833356</v>
      </c>
      <c r="XM1414">
        <v>27976.728649442794</v>
      </c>
      <c r="XN1414">
        <v>4134.6151307684004</v>
      </c>
      <c r="XO1414">
        <v>13332.962968509581</v>
      </c>
      <c r="XP1414">
        <v>6513.2413546614462</v>
      </c>
      <c r="XQ1414">
        <v>10532.887717703612</v>
      </c>
      <c r="XT1414">
        <v>7398.3790373359652</v>
      </c>
      <c r="XU1414">
        <v>14140.837826068542</v>
      </c>
      <c r="XV1414">
        <v>9903.9036893299108</v>
      </c>
      <c r="XW1414">
        <v>12306.103359776089</v>
      </c>
      <c r="XZ1414">
        <v>15580.146402363946</v>
      </c>
      <c r="YA1414">
        <v>17273.207098447536</v>
      </c>
      <c r="YD1414">
        <v>8071.5662707764168</v>
      </c>
      <c r="YE1414">
        <v>13527.432284204391</v>
      </c>
      <c r="YF1414">
        <v>76258.679225798754</v>
      </c>
      <c r="YG1414">
        <v>4883.3405810134464</v>
      </c>
      <c r="YH1414">
        <v>5962.0651374039653</v>
      </c>
      <c r="YI1414">
        <v>11933.597406667634</v>
      </c>
      <c r="YJ1414">
        <v>26600</v>
      </c>
      <c r="YK1414">
        <v>5335.2131664033559</v>
      </c>
      <c r="YL1414">
        <v>8168.1441733923903</v>
      </c>
      <c r="YM1414">
        <v>4150</v>
      </c>
      <c r="YN1414">
        <v>7196.8507958051978</v>
      </c>
      <c r="YO1414">
        <v>71101.700752181001</v>
      </c>
      <c r="YP1414">
        <v>9438.0347533653148</v>
      </c>
      <c r="YR1414">
        <v>11250.121619413469</v>
      </c>
      <c r="YS1414">
        <v>11762.234352246156</v>
      </c>
      <c r="YT1414">
        <v>13677.23242658261</v>
      </c>
      <c r="YU1414">
        <v>14957.474024963569</v>
      </c>
      <c r="YV1414">
        <v>12065.541753484802</v>
      </c>
      <c r="YW1414">
        <v>13117.424222517204</v>
      </c>
      <c r="YX1414">
        <v>10416.6625</v>
      </c>
      <c r="YY1414">
        <v>11317.677037828033</v>
      </c>
      <c r="YZ1414">
        <v>9981.3772333148809</v>
      </c>
      <c r="ZA1414">
        <v>25582.247231939269</v>
      </c>
      <c r="ZB1414">
        <v>7091.4835952058656</v>
      </c>
      <c r="ZC1414">
        <v>7628.9151683306309</v>
      </c>
      <c r="ZD1414">
        <v>34445.561456349984</v>
      </c>
      <c r="ZF1414">
        <v>24591.250276529045</v>
      </c>
      <c r="ZG1414">
        <v>17508.953496841263</v>
      </c>
      <c r="ZH1414">
        <v>20167.66872735558</v>
      </c>
      <c r="ZJ1414">
        <v>7095.3736413643946</v>
      </c>
      <c r="ZK1414">
        <v>6000</v>
      </c>
      <c r="ZL1414">
        <v>30879.26657154876</v>
      </c>
      <c r="ZM1414">
        <v>32870.903197623622</v>
      </c>
      <c r="ZN1414">
        <v>43557.326017565989</v>
      </c>
      <c r="ZO1414">
        <v>17116.444565597347</v>
      </c>
      <c r="ZP1414">
        <v>2200</v>
      </c>
      <c r="ZQ1414">
        <v>32328.889376027026</v>
      </c>
      <c r="ZR1414">
        <v>11683.220777236047</v>
      </c>
      <c r="ZS1414">
        <v>6131.7715900000003</v>
      </c>
      <c r="ZT1414">
        <v>14173.530622493008</v>
      </c>
      <c r="ZU1414">
        <v>10785.65085</v>
      </c>
      <c r="ZV1414">
        <v>8888.8897777778002</v>
      </c>
      <c r="ZW1414">
        <v>25406.072265024428</v>
      </c>
      <c r="ZZ1414">
        <v>4400</v>
      </c>
      <c r="AAA1414">
        <v>10602.390812084275</v>
      </c>
      <c r="AAB1414">
        <v>3800</v>
      </c>
      <c r="AAC1414">
        <v>6449.8691687380142</v>
      </c>
      <c r="AAD1414">
        <v>9719.9374916083398</v>
      </c>
      <c r="AAE1414">
        <v>6164.2020031127831</v>
      </c>
      <c r="AAF1414">
        <v>4262.0518718267203</v>
      </c>
      <c r="AAG1414">
        <v>6629.2809306561703</v>
      </c>
      <c r="AAH1414">
        <v>2296.6874213617175</v>
      </c>
      <c r="AAI1414">
        <v>7273.0122505115023</v>
      </c>
      <c r="AAJ1414">
        <v>182523.85891941583</v>
      </c>
      <c r="AAK1414">
        <v>6363.351593600205</v>
      </c>
      <c r="AAL1414">
        <v>13052.889508939097</v>
      </c>
      <c r="AAM1414">
        <v>11164.775468156924</v>
      </c>
      <c r="AAN1414">
        <v>32536.117117784594</v>
      </c>
      <c r="AAO1414">
        <v>11024.388000000001</v>
      </c>
      <c r="AAP1414">
        <v>28650</v>
      </c>
      <c r="AAQ1414">
        <v>26843.832676032813</v>
      </c>
      <c r="AAR1414">
        <v>32623.929371444596</v>
      </c>
      <c r="AAT1414">
        <v>9378.4577050003572</v>
      </c>
      <c r="AAU1414">
        <v>15204.14223383802</v>
      </c>
      <c r="AAV1414">
        <v>4375.8598000000002</v>
      </c>
      <c r="AAW1414">
        <v>13002.276493294632</v>
      </c>
      <c r="AAY1414">
        <v>56403.612569302379</v>
      </c>
      <c r="AAZ1414">
        <v>24015.967197146609</v>
      </c>
      <c r="ABA1414">
        <v>21913.038</v>
      </c>
      <c r="ABB1414">
        <v>10895.802830504401</v>
      </c>
      <c r="ABC1414">
        <v>24262.723554123786</v>
      </c>
      <c r="ABD1414">
        <v>37500</v>
      </c>
      <c r="ABF1414">
        <v>7917.9358501355218</v>
      </c>
      <c r="ABG1414">
        <v>14686.66656413356</v>
      </c>
      <c r="ABI1414">
        <v>4084.9255713569178</v>
      </c>
      <c r="ABJ1414">
        <v>11430.766237060681</v>
      </c>
      <c r="ABK1414">
        <v>29081.641534897513</v>
      </c>
      <c r="ABL1414">
        <v>3514.4045668137687</v>
      </c>
      <c r="ABM1414">
        <v>9355.7247387179668</v>
      </c>
      <c r="ABN1414">
        <v>3500</v>
      </c>
      <c r="ABO1414">
        <v>11233.752567148384</v>
      </c>
      <c r="ABP1414">
        <v>8328.0008205179147</v>
      </c>
      <c r="ABQ1414">
        <v>7699.0905668089372</v>
      </c>
    </row>
    <row r="1415" spans="2:745" x14ac:dyDescent="0.25">
      <c r="B1415" s="3">
        <v>42956</v>
      </c>
      <c r="C1415" s="4">
        <v>15356.530728124109</v>
      </c>
      <c r="D1415">
        <v>9899.6660468219998</v>
      </c>
      <c r="E1415">
        <v>7900</v>
      </c>
      <c r="F1415">
        <v>4766.5519526133003</v>
      </c>
      <c r="G1415">
        <v>11056.698019838033</v>
      </c>
      <c r="I1415">
        <v>3400</v>
      </c>
      <c r="J1415">
        <v>17581.985064438053</v>
      </c>
      <c r="K1415">
        <v>4581.7139575775291</v>
      </c>
      <c r="L1415">
        <v>2730</v>
      </c>
      <c r="N1415">
        <v>3850</v>
      </c>
      <c r="O1415">
        <v>10525.201099083914</v>
      </c>
      <c r="P1415">
        <v>12877.868796204237</v>
      </c>
      <c r="Q1415">
        <v>7347.0741951788168</v>
      </c>
      <c r="R1415">
        <v>4800</v>
      </c>
      <c r="T1415">
        <v>10367.907690338356</v>
      </c>
      <c r="U1415">
        <v>14792.287360890437</v>
      </c>
      <c r="W1415">
        <v>18600</v>
      </c>
      <c r="X1415">
        <v>12311.947256249543</v>
      </c>
      <c r="Y1415">
        <v>47684.368013248692</v>
      </c>
      <c r="Z1415">
        <v>32749.003653869582</v>
      </c>
      <c r="AA1415">
        <v>3942.85734</v>
      </c>
      <c r="AC1415">
        <v>10052.725200000001</v>
      </c>
      <c r="AD1415">
        <v>3293.4074738813292</v>
      </c>
      <c r="AE1415">
        <v>4318.2172</v>
      </c>
      <c r="AF1415">
        <v>5346.6888404429292</v>
      </c>
      <c r="AG1415">
        <v>2700</v>
      </c>
      <c r="AH1415">
        <v>1922.3113999999998</v>
      </c>
      <c r="AI1415">
        <v>6838.0936119620001</v>
      </c>
      <c r="AJ1415">
        <v>5387.4715790508662</v>
      </c>
      <c r="AK1415">
        <v>19159.823412119658</v>
      </c>
      <c r="AL1415">
        <v>3800</v>
      </c>
      <c r="AM1415">
        <v>27233.155000000002</v>
      </c>
      <c r="AN1415">
        <v>16689.176657659998</v>
      </c>
      <c r="AO1415">
        <v>5100</v>
      </c>
      <c r="AP1415">
        <v>16201.816310048787</v>
      </c>
      <c r="AQ1415">
        <v>6475.9792552631543</v>
      </c>
      <c r="AR1415">
        <v>21127.079699999998</v>
      </c>
      <c r="AT1415">
        <v>6930.0490390737405</v>
      </c>
      <c r="AU1415">
        <v>9057.1366569443489</v>
      </c>
      <c r="AV1415">
        <v>5018.6274944398365</v>
      </c>
      <c r="AX1415">
        <v>4552.0599636804</v>
      </c>
      <c r="AY1415">
        <v>19234.800000000003</v>
      </c>
      <c r="BA1415">
        <v>105202.6300741075</v>
      </c>
      <c r="BB1415">
        <v>16329.144755952359</v>
      </c>
      <c r="BC1415">
        <v>19072.62773954845</v>
      </c>
      <c r="BD1415">
        <v>1441.9736200811362</v>
      </c>
      <c r="BE1415">
        <v>2150</v>
      </c>
      <c r="BG1415">
        <v>13991.12961160639</v>
      </c>
      <c r="BH1415">
        <v>5751.4031999999997</v>
      </c>
      <c r="BI1415">
        <v>3550</v>
      </c>
      <c r="BJ1415">
        <v>3733.3514278157941</v>
      </c>
      <c r="BK1415">
        <v>17717.453622654699</v>
      </c>
      <c r="BL1415">
        <v>9300</v>
      </c>
      <c r="BM1415">
        <v>26521.206046705389</v>
      </c>
      <c r="BN1415">
        <v>2492.5559436875692</v>
      </c>
      <c r="BO1415">
        <v>21584.596101362309</v>
      </c>
      <c r="BP1415">
        <v>6365.2600996842375</v>
      </c>
      <c r="BQ1415">
        <v>15536.794280611344</v>
      </c>
      <c r="BR1415">
        <v>41176.72310964061</v>
      </c>
      <c r="BS1415">
        <v>3400</v>
      </c>
      <c r="BT1415">
        <v>19668.106158026865</v>
      </c>
      <c r="BU1415">
        <v>20951.814148236528</v>
      </c>
      <c r="BV1415">
        <v>6100</v>
      </c>
      <c r="BW1415">
        <v>2700</v>
      </c>
      <c r="BX1415">
        <v>7636.2551280917223</v>
      </c>
      <c r="BY1415">
        <v>3418.0596840610906</v>
      </c>
      <c r="BZ1415">
        <v>15993.522843105049</v>
      </c>
      <c r="CC1415">
        <v>5490</v>
      </c>
      <c r="CE1415">
        <v>8000</v>
      </c>
      <c r="CF1415">
        <v>11126.133564688909</v>
      </c>
      <c r="CG1415">
        <v>2700</v>
      </c>
      <c r="CH1415">
        <v>9382.1199218527363</v>
      </c>
      <c r="CJ1415">
        <v>7847.3835829603513</v>
      </c>
      <c r="CK1415">
        <v>4276.5549580669431</v>
      </c>
      <c r="CL1415">
        <v>6400</v>
      </c>
      <c r="CN1415">
        <v>45100</v>
      </c>
      <c r="CP1415">
        <v>5420.3030251842874</v>
      </c>
      <c r="CQ1415">
        <v>28463.587194925221</v>
      </c>
      <c r="CR1415">
        <v>15475.968422618604</v>
      </c>
      <c r="CT1415">
        <v>9562.6163993004593</v>
      </c>
      <c r="CV1415">
        <v>13769.113604298171</v>
      </c>
      <c r="CW1415">
        <v>10072.365766031164</v>
      </c>
      <c r="CX1415">
        <v>153979.53005598576</v>
      </c>
      <c r="CZ1415">
        <v>20313.707207847201</v>
      </c>
      <c r="DA1415">
        <v>4574.5593862489159</v>
      </c>
      <c r="DC1415">
        <v>19899.955624568131</v>
      </c>
      <c r="DD1415">
        <v>3985.7520338979784</v>
      </c>
      <c r="DE1415">
        <v>4036.2032076249498</v>
      </c>
      <c r="DF1415">
        <v>15269.01156257595</v>
      </c>
      <c r="DG1415">
        <v>9645.9526731677051</v>
      </c>
      <c r="DH1415">
        <v>3876.2618129577695</v>
      </c>
      <c r="DI1415">
        <v>3470.6082098499101</v>
      </c>
      <c r="DJ1415">
        <v>3620</v>
      </c>
      <c r="DK1415">
        <v>43489.008736726857</v>
      </c>
      <c r="DL1415">
        <v>3090</v>
      </c>
      <c r="DN1415">
        <v>11475.62719751501</v>
      </c>
      <c r="DO1415">
        <v>19541.683129891575</v>
      </c>
      <c r="DQ1415">
        <v>3400</v>
      </c>
      <c r="DR1415">
        <v>11100</v>
      </c>
      <c r="DS1415">
        <v>12448.149484374744</v>
      </c>
      <c r="DT1415">
        <v>28752.647961972281</v>
      </c>
      <c r="DU1415">
        <v>17496.312135187134</v>
      </c>
      <c r="DV1415">
        <v>9870.9260128059159</v>
      </c>
      <c r="DX1415">
        <v>13500</v>
      </c>
      <c r="DY1415">
        <v>8613.7230757688922</v>
      </c>
      <c r="DZ1415">
        <v>22161.764067084525</v>
      </c>
      <c r="EA1415">
        <v>7499.5315747733857</v>
      </c>
      <c r="EB1415">
        <v>3675.9242169814511</v>
      </c>
      <c r="EC1415">
        <v>7344.6843540468826</v>
      </c>
      <c r="ED1415">
        <v>16275.974032067206</v>
      </c>
      <c r="EE1415">
        <v>10700.153814569832</v>
      </c>
      <c r="EF1415">
        <v>27395.843823382213</v>
      </c>
      <c r="EG1415">
        <v>51647.754267155506</v>
      </c>
      <c r="EH1415">
        <v>5978.2956999999997</v>
      </c>
      <c r="EJ1415">
        <v>5150</v>
      </c>
      <c r="EK1415">
        <v>15202.434023203994</v>
      </c>
      <c r="EL1415">
        <v>13500</v>
      </c>
      <c r="EM1415">
        <v>23200</v>
      </c>
      <c r="EN1415">
        <v>4085</v>
      </c>
      <c r="EO1415">
        <v>5500</v>
      </c>
      <c r="EP1415">
        <v>90702.09120583703</v>
      </c>
      <c r="ES1415">
        <v>7580.2223970281866</v>
      </c>
      <c r="ET1415">
        <v>14641.151399999999</v>
      </c>
      <c r="EU1415">
        <v>4494.515399624318</v>
      </c>
      <c r="EV1415">
        <v>3328.7110235784003</v>
      </c>
      <c r="EW1415">
        <v>17515.171022174804</v>
      </c>
      <c r="EX1415">
        <v>6380.2153916621201</v>
      </c>
      <c r="EY1415">
        <v>4038.4370686330772</v>
      </c>
      <c r="EZ1415">
        <v>4947.4868366682858</v>
      </c>
      <c r="FA1415">
        <v>6630.81026490157</v>
      </c>
      <c r="FB1415">
        <v>6417.146995535305</v>
      </c>
      <c r="FC1415">
        <v>3300</v>
      </c>
      <c r="FD1415">
        <v>10027.886639152199</v>
      </c>
      <c r="FE1415">
        <v>4000</v>
      </c>
      <c r="FF1415">
        <v>4307.5142511726499</v>
      </c>
      <c r="FG1415">
        <v>10796.529704881172</v>
      </c>
      <c r="FH1415">
        <v>15354.013938693282</v>
      </c>
      <c r="FJ1415">
        <v>2873.2818422247856</v>
      </c>
      <c r="FK1415">
        <v>19351.446131515811</v>
      </c>
      <c r="FL1415">
        <v>26074.580181766301</v>
      </c>
      <c r="FM1415">
        <v>24712.701777361282</v>
      </c>
      <c r="FN1415">
        <v>8199.6496348663532</v>
      </c>
      <c r="FO1415">
        <v>3500</v>
      </c>
      <c r="FP1415">
        <v>6057.0842372717179</v>
      </c>
      <c r="FR1415">
        <v>8590.4148057003222</v>
      </c>
      <c r="FT1415">
        <v>7178.8765617520003</v>
      </c>
      <c r="FU1415">
        <v>12100</v>
      </c>
      <c r="FV1415">
        <v>12800</v>
      </c>
      <c r="FW1415">
        <v>10723.934959391272</v>
      </c>
      <c r="FX1415">
        <v>33446.920089441955</v>
      </c>
      <c r="FY1415">
        <v>46078.615730262769</v>
      </c>
      <c r="FZ1415">
        <v>7729.9783609002006</v>
      </c>
      <c r="GA1415">
        <v>6534.3325249843629</v>
      </c>
      <c r="GB1415">
        <v>7190.0840826447002</v>
      </c>
      <c r="GC1415">
        <v>10975.249796324608</v>
      </c>
      <c r="GD1415">
        <v>11154.802461378253</v>
      </c>
      <c r="GE1415">
        <v>21806.420916892424</v>
      </c>
      <c r="GF1415">
        <v>7137.8439060161527</v>
      </c>
      <c r="GG1415">
        <v>10069.57611649944</v>
      </c>
      <c r="GH1415">
        <v>3900</v>
      </c>
      <c r="GI1415">
        <v>15256.093921105799</v>
      </c>
      <c r="GK1415">
        <v>8544.0840131244204</v>
      </c>
      <c r="GL1415">
        <v>4138.0453291858312</v>
      </c>
      <c r="GN1415">
        <v>28495.501276710471</v>
      </c>
      <c r="GO1415">
        <v>6194.3048802439753</v>
      </c>
      <c r="GP1415">
        <v>4455.534218304263</v>
      </c>
      <c r="GQ1415">
        <v>9650</v>
      </c>
      <c r="GR1415">
        <v>4364.3892921658562</v>
      </c>
      <c r="GT1415">
        <v>4234.357598946196</v>
      </c>
      <c r="GU1415">
        <v>9438.8360523761003</v>
      </c>
      <c r="GV1415">
        <v>11437.604747437252</v>
      </c>
      <c r="GW1415">
        <v>9060.6681900820822</v>
      </c>
      <c r="GX1415">
        <v>9102.6674315149776</v>
      </c>
      <c r="GY1415">
        <v>15241.848831100253</v>
      </c>
      <c r="GZ1415">
        <v>25644.090623452372</v>
      </c>
      <c r="HB1415">
        <v>9724.1658056908327</v>
      </c>
      <c r="HC1415">
        <v>9912.8282867080798</v>
      </c>
      <c r="HD1415">
        <v>18821.75607001633</v>
      </c>
      <c r="HE1415">
        <v>5852.1631610050699</v>
      </c>
      <c r="HG1415">
        <v>13792.299158261245</v>
      </c>
      <c r="HI1415">
        <v>9552.5585967350453</v>
      </c>
      <c r="HJ1415">
        <v>3116.2178591135198</v>
      </c>
      <c r="HK1415">
        <v>4363.7307392090252</v>
      </c>
      <c r="HL1415">
        <v>93751.872163534834</v>
      </c>
      <c r="HN1415">
        <v>13712.672504981339</v>
      </c>
      <c r="HO1415">
        <v>5127.3861400169217</v>
      </c>
      <c r="HQ1415">
        <v>4131.5616586960141</v>
      </c>
      <c r="HR1415">
        <v>9074.0653487505806</v>
      </c>
      <c r="HS1415">
        <v>5684.1352221100606</v>
      </c>
      <c r="HT1415">
        <v>4500</v>
      </c>
      <c r="HU1415">
        <v>13700</v>
      </c>
      <c r="HV1415">
        <v>14980.136831316122</v>
      </c>
      <c r="HX1415">
        <v>11093.822836409099</v>
      </c>
      <c r="HZ1415">
        <v>7928.4713866396005</v>
      </c>
      <c r="IA1415">
        <v>10871.431830424057</v>
      </c>
      <c r="IB1415">
        <v>16243.700455679244</v>
      </c>
      <c r="IE1415">
        <v>6586.5480966162941</v>
      </c>
      <c r="IF1415">
        <v>8737.2623294598434</v>
      </c>
      <c r="IG1415">
        <v>5361.9082410373212</v>
      </c>
      <c r="IH1415">
        <v>22479.343338843199</v>
      </c>
      <c r="IJ1415">
        <v>4594.276515906</v>
      </c>
      <c r="IK1415">
        <v>9763.5150313787344</v>
      </c>
      <c r="IL1415">
        <v>4838.7264823358673</v>
      </c>
      <c r="IM1415">
        <v>5136.5228585469367</v>
      </c>
      <c r="IN1415">
        <v>20722.898003803934</v>
      </c>
      <c r="IO1415">
        <v>66227.917095400277</v>
      </c>
      <c r="IP1415">
        <v>15884.241007684604</v>
      </c>
      <c r="IQ1415">
        <v>219168.20483097722</v>
      </c>
      <c r="IT1415">
        <v>27815.289606143397</v>
      </c>
      <c r="IU1415">
        <v>5014.4516128954338</v>
      </c>
      <c r="IV1415">
        <v>9805.638490313313</v>
      </c>
      <c r="IW1415">
        <v>9191.4723962263906</v>
      </c>
      <c r="IX1415">
        <v>5528.4766741401118</v>
      </c>
      <c r="IY1415">
        <v>4226.4834380372458</v>
      </c>
      <c r="IZ1415">
        <v>4009.0870909099995</v>
      </c>
      <c r="JA1415">
        <v>28556.45943764249</v>
      </c>
      <c r="JB1415">
        <v>11130.631272125942</v>
      </c>
      <c r="JC1415">
        <v>71485.181512867872</v>
      </c>
      <c r="JE1415">
        <v>7612.7917807181848</v>
      </c>
      <c r="JF1415">
        <v>52726.024950075851</v>
      </c>
      <c r="JG1415">
        <v>4698.8294047972058</v>
      </c>
      <c r="JH1415">
        <v>8043.9394854661123</v>
      </c>
      <c r="JI1415">
        <v>19694.362042752316</v>
      </c>
      <c r="JJ1415">
        <v>6305.7533700545064</v>
      </c>
      <c r="JK1415">
        <v>11071.912492703468</v>
      </c>
      <c r="JL1415">
        <v>7440</v>
      </c>
      <c r="JM1415">
        <v>41741.280582008549</v>
      </c>
      <c r="JN1415">
        <v>7814.1844624512878</v>
      </c>
      <c r="JO1415">
        <v>8671.3319822000212</v>
      </c>
      <c r="JP1415">
        <v>20300</v>
      </c>
      <c r="JQ1415">
        <v>28934.764559486852</v>
      </c>
      <c r="JR1415">
        <v>13358.420392700398</v>
      </c>
      <c r="JS1415">
        <v>11499.9954</v>
      </c>
      <c r="JT1415">
        <v>7884.9454412034656</v>
      </c>
      <c r="JU1415">
        <v>13792.623728382598</v>
      </c>
      <c r="JV1415">
        <v>14317.100244741659</v>
      </c>
      <c r="JW1415">
        <v>39342.355946284086</v>
      </c>
      <c r="JX1415">
        <v>24315.847425852426</v>
      </c>
      <c r="JY1415">
        <v>3802.8776435090949</v>
      </c>
      <c r="JZ1415">
        <v>7129.4437702175555</v>
      </c>
      <c r="KA1415">
        <v>9800</v>
      </c>
      <c r="KB1415">
        <v>9727.2736999999997</v>
      </c>
      <c r="KC1415">
        <v>8403.1386387431994</v>
      </c>
      <c r="OB1415">
        <v>10898.794352983185</v>
      </c>
      <c r="OC1415">
        <v>6297.0022440958091</v>
      </c>
      <c r="OE1415">
        <v>7700</v>
      </c>
      <c r="OF1415">
        <v>10352.124055515003</v>
      </c>
      <c r="OG1415">
        <v>19097.322673907052</v>
      </c>
      <c r="OH1415">
        <v>9750.2111828816887</v>
      </c>
      <c r="OI1415">
        <v>8897.0998018682203</v>
      </c>
      <c r="OK1415">
        <v>16487.43308061095</v>
      </c>
      <c r="OL1415">
        <v>22641.204278458124</v>
      </c>
      <c r="OM1415">
        <v>14657.073633289172</v>
      </c>
      <c r="ON1415">
        <v>29819.155768198383</v>
      </c>
      <c r="OP1415">
        <v>49244.789938488575</v>
      </c>
      <c r="OQ1415">
        <v>42197.482883637655</v>
      </c>
      <c r="OR1415">
        <v>22241.362019499931</v>
      </c>
      <c r="OS1415">
        <v>13372.297281679606</v>
      </c>
      <c r="OT1415">
        <v>5400</v>
      </c>
      <c r="OU1415">
        <v>15740.719810043534</v>
      </c>
      <c r="OW1415">
        <v>13425.927</v>
      </c>
      <c r="OX1415">
        <v>5439.7634497155559</v>
      </c>
      <c r="OY1415">
        <v>13027.153558316528</v>
      </c>
      <c r="PA1415">
        <v>12355.062821253026</v>
      </c>
      <c r="PB1415">
        <v>7385.6171559885033</v>
      </c>
      <c r="PC1415">
        <v>11800</v>
      </c>
      <c r="PD1415">
        <v>9113.4735641740863</v>
      </c>
      <c r="PE1415">
        <v>38883.994363906502</v>
      </c>
      <c r="PF1415">
        <v>102743.44507574356</v>
      </c>
      <c r="PG1415">
        <v>11985.515873046104</v>
      </c>
      <c r="PI1415">
        <v>32867.026222758832</v>
      </c>
      <c r="PJ1415">
        <v>13944.39002268263</v>
      </c>
      <c r="PK1415">
        <v>11102.254475949954</v>
      </c>
      <c r="PL1415">
        <v>6439.3406473847826</v>
      </c>
      <c r="PM1415">
        <v>20442.674926957476</v>
      </c>
      <c r="PN1415">
        <v>4067.6987452842532</v>
      </c>
      <c r="PO1415">
        <v>3070.8883247065592</v>
      </c>
      <c r="PP1415">
        <v>33800</v>
      </c>
      <c r="PQ1415">
        <v>32336.740030129629</v>
      </c>
      <c r="PR1415">
        <v>11800</v>
      </c>
      <c r="PS1415">
        <v>23596.018394009257</v>
      </c>
      <c r="PT1415">
        <v>11296.499010753128</v>
      </c>
      <c r="PU1415">
        <v>10455.743990499999</v>
      </c>
      <c r="PV1415">
        <v>27521.69978065382</v>
      </c>
      <c r="PW1415">
        <v>6197.4909398196451</v>
      </c>
      <c r="PY1415">
        <v>25313.570322987474</v>
      </c>
      <c r="PZ1415">
        <v>6973.8259064985932</v>
      </c>
      <c r="QA1415">
        <v>50707.31961409888</v>
      </c>
      <c r="QB1415">
        <v>10755.823319260695</v>
      </c>
      <c r="QC1415">
        <v>22208.177610530678</v>
      </c>
      <c r="QD1415">
        <v>84831.653550868519</v>
      </c>
      <c r="QE1415">
        <v>6259.6060469846198</v>
      </c>
      <c r="QF1415">
        <v>6854.9155381777346</v>
      </c>
      <c r="QG1415">
        <v>34450</v>
      </c>
      <c r="QH1415">
        <v>21358.369094616573</v>
      </c>
      <c r="QI1415">
        <v>7663.777801435831</v>
      </c>
      <c r="QJ1415">
        <v>4244.0547293458167</v>
      </c>
      <c r="QK1415">
        <v>40512.527509567175</v>
      </c>
      <c r="QL1415">
        <v>13250.919873276036</v>
      </c>
      <c r="QM1415">
        <v>72888.56796058749</v>
      </c>
      <c r="QO1415">
        <v>12681.237629314855</v>
      </c>
      <c r="QP1415">
        <v>22233.30244372</v>
      </c>
      <c r="QR1415">
        <v>7586.0069403669186</v>
      </c>
      <c r="QS1415">
        <v>100820.38150962428</v>
      </c>
      <c r="QT1415">
        <v>12838.883561808309</v>
      </c>
      <c r="QU1415">
        <v>4925.707844413645</v>
      </c>
      <c r="QV1415">
        <v>13605.07115044941</v>
      </c>
      <c r="QW1415">
        <v>12770.105950533336</v>
      </c>
      <c r="QX1415">
        <v>25643.891434896308</v>
      </c>
      <c r="QY1415">
        <v>4310</v>
      </c>
      <c r="RA1415">
        <v>54127.215942620773</v>
      </c>
      <c r="RB1415">
        <v>19334.749068289289</v>
      </c>
      <c r="RD1415">
        <v>4916.7156545076678</v>
      </c>
      <c r="RE1415">
        <v>20691.198033891691</v>
      </c>
      <c r="RF1415">
        <v>86830.084722715241</v>
      </c>
      <c r="RG1415">
        <v>90680.223160590773</v>
      </c>
      <c r="RH1415">
        <v>14780.510058323083</v>
      </c>
      <c r="RI1415">
        <v>10158.400172175598</v>
      </c>
      <c r="RK1415">
        <v>4000</v>
      </c>
      <c r="RL1415">
        <v>21063.731136156915</v>
      </c>
      <c r="RN1415">
        <v>5348.2435769199346</v>
      </c>
      <c r="RO1415">
        <v>33470.350975659225</v>
      </c>
      <c r="RP1415">
        <v>9705.7033516329539</v>
      </c>
      <c r="RQ1415">
        <v>20234.416739925033</v>
      </c>
      <c r="RT1415">
        <v>39700.832699999999</v>
      </c>
      <c r="RV1415">
        <v>16138.035726073016</v>
      </c>
      <c r="RW1415">
        <v>20440.829271028633</v>
      </c>
      <c r="RX1415">
        <v>12202.155892622251</v>
      </c>
      <c r="RY1415">
        <v>3266.2764796422798</v>
      </c>
      <c r="RZ1415">
        <v>28810.43631136174</v>
      </c>
      <c r="SA1415">
        <v>6282.6818999999996</v>
      </c>
      <c r="SB1415">
        <v>29500</v>
      </c>
      <c r="SC1415">
        <v>18212.185445968127</v>
      </c>
      <c r="SD1415">
        <v>21415.544733362342</v>
      </c>
      <c r="SE1415">
        <v>7617.9123699184001</v>
      </c>
      <c r="SF1415">
        <v>6507.5073769885212</v>
      </c>
      <c r="SG1415">
        <v>11742.514105670127</v>
      </c>
      <c r="SH1415">
        <v>9749.8805548674627</v>
      </c>
      <c r="SI1415">
        <v>14849.059148696073</v>
      </c>
      <c r="SJ1415">
        <v>6901.6678256217992</v>
      </c>
      <c r="SK1415">
        <v>6740.4762426150583</v>
      </c>
      <c r="SL1415">
        <v>4355.7783777228169</v>
      </c>
      <c r="SM1415">
        <v>31955.915994489005</v>
      </c>
      <c r="SN1415">
        <v>13459.720971261379</v>
      </c>
      <c r="SP1415">
        <v>8006.5775104909035</v>
      </c>
      <c r="SR1415">
        <v>7775.8786083545647</v>
      </c>
      <c r="SS1415">
        <v>5344.2704940860858</v>
      </c>
      <c r="ST1415">
        <v>8531.6871129939664</v>
      </c>
      <c r="SU1415">
        <v>7300</v>
      </c>
      <c r="SV1415">
        <v>3971.3594518921973</v>
      </c>
      <c r="SW1415">
        <v>14149.654856537225</v>
      </c>
      <c r="SX1415">
        <v>30732.767271931967</v>
      </c>
      <c r="SY1415">
        <v>6900</v>
      </c>
      <c r="SZ1415">
        <v>5489.7643045156274</v>
      </c>
      <c r="TA1415">
        <v>7180.1076000000003</v>
      </c>
      <c r="TB1415">
        <v>66479.486637488604</v>
      </c>
      <c r="TC1415">
        <v>11836.911351109935</v>
      </c>
      <c r="TD1415">
        <v>7024.5258000000003</v>
      </c>
      <c r="TF1415">
        <v>10214.237967239475</v>
      </c>
      <c r="TG1415">
        <v>25759.4622068717</v>
      </c>
      <c r="TH1415">
        <v>4177.0133399999995</v>
      </c>
      <c r="TI1415">
        <v>6741.6400873189414</v>
      </c>
      <c r="TK1415">
        <v>15778.784301757092</v>
      </c>
      <c r="TL1415">
        <v>21477.842154226633</v>
      </c>
      <c r="TM1415">
        <v>15521.958779266242</v>
      </c>
      <c r="TN1415">
        <v>12508.737375390867</v>
      </c>
      <c r="TO1415">
        <v>23421.026111507355</v>
      </c>
      <c r="TP1415">
        <v>2319.052829601475</v>
      </c>
      <c r="TQ1415">
        <v>6725.6788259320138</v>
      </c>
      <c r="TR1415">
        <v>9560.012004839682</v>
      </c>
      <c r="TT1415">
        <v>9920.0334684232002</v>
      </c>
      <c r="TU1415">
        <v>2900</v>
      </c>
      <c r="TV1415">
        <v>18210.199294539281</v>
      </c>
      <c r="TW1415">
        <v>12817.291702211176</v>
      </c>
      <c r="TY1415">
        <v>7789.2726820392318</v>
      </c>
      <c r="TZ1415">
        <v>5978.4337754107719</v>
      </c>
      <c r="UB1415">
        <v>19111.124819325029</v>
      </c>
      <c r="UD1415">
        <v>10674.683772798755</v>
      </c>
      <c r="UE1415">
        <v>20950</v>
      </c>
      <c r="UF1415">
        <v>12915.708591957375</v>
      </c>
      <c r="UG1415">
        <v>14409.726346325275</v>
      </c>
      <c r="UH1415">
        <v>9785.5773893919741</v>
      </c>
      <c r="UI1415">
        <v>10326.9762543584</v>
      </c>
      <c r="UJ1415">
        <v>4796.4532529364278</v>
      </c>
      <c r="UK1415">
        <v>2500</v>
      </c>
      <c r="UM1415">
        <v>3900</v>
      </c>
      <c r="UN1415">
        <v>3887.3772053731477</v>
      </c>
      <c r="UO1415">
        <v>33729.479349251502</v>
      </c>
      <c r="UR1415">
        <v>18175.830326674703</v>
      </c>
      <c r="US1415">
        <v>22080.339820261739</v>
      </c>
      <c r="UT1415">
        <v>16253.157228516415</v>
      </c>
      <c r="UU1415">
        <v>22442.487296000007</v>
      </c>
      <c r="UW1415">
        <v>17503.923275004756</v>
      </c>
      <c r="UX1415">
        <v>16970.335851902579</v>
      </c>
      <c r="UZ1415">
        <v>8039.0625</v>
      </c>
      <c r="VA1415">
        <v>5928.4364798958486</v>
      </c>
      <c r="VB1415">
        <v>10899.531790666791</v>
      </c>
      <c r="VC1415">
        <v>5901.5850347479472</v>
      </c>
      <c r="VE1415">
        <v>3166.6692000000003</v>
      </c>
      <c r="VF1415">
        <v>16656.845073067507</v>
      </c>
      <c r="VG1415">
        <v>3378.1948159394042</v>
      </c>
      <c r="VJ1415">
        <v>8578.3744000000006</v>
      </c>
      <c r="VK1415">
        <v>13441.985862978156</v>
      </c>
      <c r="VL1415">
        <v>6130.8485042412676</v>
      </c>
      <c r="VN1415">
        <v>3521.363511782044</v>
      </c>
      <c r="VO1415">
        <v>11600</v>
      </c>
      <c r="VP1415">
        <v>3583.6634214475839</v>
      </c>
      <c r="VQ1415">
        <v>4580</v>
      </c>
      <c r="VR1415">
        <v>4400</v>
      </c>
      <c r="VS1415">
        <v>6793.3122265973543</v>
      </c>
      <c r="VT1415">
        <v>14869.459325871625</v>
      </c>
      <c r="VV1415">
        <v>13841.250731302256</v>
      </c>
      <c r="VW1415">
        <v>28578.738638651161</v>
      </c>
      <c r="VX1415">
        <v>24674.769</v>
      </c>
      <c r="VY1415">
        <v>14558.445080429132</v>
      </c>
      <c r="VZ1415">
        <v>4500</v>
      </c>
      <c r="WA1415">
        <v>11449.039889536783</v>
      </c>
      <c r="WB1415">
        <v>4234.1116487297932</v>
      </c>
      <c r="WC1415">
        <v>18957.436683793923</v>
      </c>
      <c r="WD1415">
        <v>7240.443416015496</v>
      </c>
      <c r="WE1415">
        <v>39181.964528806413</v>
      </c>
      <c r="WI1415">
        <v>6082.594067304226</v>
      </c>
      <c r="WJ1415">
        <v>2506.626844921685</v>
      </c>
      <c r="WK1415">
        <v>96134.353942016998</v>
      </c>
      <c r="WL1415">
        <v>7667.5330000000004</v>
      </c>
      <c r="WM1415">
        <v>13600</v>
      </c>
      <c r="WN1415">
        <v>16049.179042029244</v>
      </c>
      <c r="WO1415">
        <v>6596.4988482296585</v>
      </c>
      <c r="WR1415">
        <v>8990</v>
      </c>
      <c r="WS1415">
        <v>6958.3429989631995</v>
      </c>
      <c r="WT1415">
        <v>33693.752918714847</v>
      </c>
      <c r="WV1415">
        <v>8947.5089421715638</v>
      </c>
      <c r="WW1415">
        <v>15137.072855578632</v>
      </c>
      <c r="WX1415">
        <v>8358.6697363129715</v>
      </c>
      <c r="WY1415">
        <v>33534.190502333258</v>
      </c>
      <c r="WZ1415">
        <v>11148.477953584374</v>
      </c>
      <c r="XA1415">
        <v>13510.934896584818</v>
      </c>
      <c r="XB1415">
        <v>34300.084933448605</v>
      </c>
      <c r="XC1415">
        <v>4518.3236566387095</v>
      </c>
      <c r="XD1415">
        <v>3886.6639515997877</v>
      </c>
      <c r="XE1415">
        <v>22577.624522461541</v>
      </c>
      <c r="XF1415">
        <v>12735.570724272922</v>
      </c>
      <c r="XG1415">
        <v>9428.3461900613893</v>
      </c>
      <c r="XI1415">
        <v>7100</v>
      </c>
      <c r="XK1415">
        <v>3713.9144348337841</v>
      </c>
      <c r="XL1415">
        <v>49785.49547103099</v>
      </c>
      <c r="XM1415">
        <v>28050.937478751657</v>
      </c>
      <c r="XN1415">
        <v>4134.6151307684004</v>
      </c>
      <c r="XO1415">
        <v>13512.652496387067</v>
      </c>
      <c r="XP1415">
        <v>6481.9276943024961</v>
      </c>
      <c r="XQ1415">
        <v>10599.132294544514</v>
      </c>
      <c r="XT1415">
        <v>7428.5765027944781</v>
      </c>
      <c r="XU1415">
        <v>14051.338852485827</v>
      </c>
      <c r="XV1415">
        <v>9877.4932794916967</v>
      </c>
      <c r="XZ1415">
        <v>15507.680605143651</v>
      </c>
      <c r="YA1415">
        <v>16883.585885700595</v>
      </c>
      <c r="YC1415">
        <v>6000</v>
      </c>
      <c r="YD1415">
        <v>7994.2030157849504</v>
      </c>
      <c r="YF1415">
        <v>75835.019896766549</v>
      </c>
      <c r="YG1415">
        <v>4948.742463794877</v>
      </c>
      <c r="YH1415">
        <v>5962.0651374039653</v>
      </c>
      <c r="YI1415">
        <v>11992.968538044091</v>
      </c>
      <c r="YK1415">
        <v>5335.2131664033559</v>
      </c>
      <c r="YM1415">
        <v>4320</v>
      </c>
      <c r="YN1415">
        <v>6971.9492084362864</v>
      </c>
      <c r="YO1415">
        <v>71266.288022440654</v>
      </c>
      <c r="YP1415">
        <v>10139.51030935868</v>
      </c>
      <c r="YQ1415">
        <v>24791.993354512208</v>
      </c>
      <c r="YR1415">
        <v>11592.330642057223</v>
      </c>
      <c r="YS1415">
        <v>11642.211552733441</v>
      </c>
      <c r="YT1415">
        <v>13610.514219623672</v>
      </c>
      <c r="YU1415">
        <v>15194.89424758204</v>
      </c>
      <c r="YV1415">
        <v>12065.541753484802</v>
      </c>
      <c r="YW1415">
        <v>13073.699475108813</v>
      </c>
      <c r="YX1415">
        <v>10458.32915</v>
      </c>
      <c r="YY1415">
        <v>11390.226249608979</v>
      </c>
      <c r="YZ1415">
        <v>9981.3772333148809</v>
      </c>
      <c r="ZA1415">
        <v>25582.247231939269</v>
      </c>
      <c r="ZC1415">
        <v>7785.6736991867401</v>
      </c>
      <c r="ZD1415">
        <v>34040.31955686352</v>
      </c>
      <c r="ZF1415">
        <v>24548.031910489444</v>
      </c>
      <c r="ZG1415">
        <v>15925.697063616251</v>
      </c>
      <c r="ZJ1415">
        <v>7095.3736413643946</v>
      </c>
      <c r="ZK1415">
        <v>6000</v>
      </c>
      <c r="ZL1415">
        <v>34310.296190609748</v>
      </c>
      <c r="ZM1415">
        <v>33601.367713126368</v>
      </c>
      <c r="ZN1415">
        <v>45571.537625314711</v>
      </c>
      <c r="ZO1415">
        <v>15922.274014509163</v>
      </c>
      <c r="ZP1415">
        <v>2200</v>
      </c>
      <c r="ZQ1415">
        <v>31849.43550816222</v>
      </c>
      <c r="ZR1415">
        <v>11534.579291520575</v>
      </c>
      <c r="ZS1415">
        <v>6584.5187700000006</v>
      </c>
      <c r="ZU1415">
        <v>10980.866249999999</v>
      </c>
      <c r="ZV1415">
        <v>8979.5927346939006</v>
      </c>
      <c r="ZW1415">
        <v>25406.072265024428</v>
      </c>
      <c r="ZX1415">
        <v>10713.426002564724</v>
      </c>
      <c r="ZZ1415">
        <v>4500</v>
      </c>
      <c r="AAA1415">
        <v>10515.958278290111</v>
      </c>
      <c r="AAC1415">
        <v>6449.8691687380142</v>
      </c>
      <c r="AAD1415">
        <v>9667.6797631588306</v>
      </c>
      <c r="AAE1415">
        <v>6188.1872249147791</v>
      </c>
      <c r="AAF1415">
        <v>4296.8644308731464</v>
      </c>
      <c r="AAG1415">
        <v>6629.2809306561703</v>
      </c>
      <c r="AAH1415">
        <v>2237.7980003011598</v>
      </c>
      <c r="AAI1415">
        <v>6857.4115504822739</v>
      </c>
      <c r="AAJ1415">
        <v>181567.78156317124</v>
      </c>
      <c r="AAK1415">
        <v>6491.6449725034345</v>
      </c>
      <c r="AAL1415">
        <v>13052.889508939097</v>
      </c>
      <c r="AAM1415">
        <v>11098.709065439911</v>
      </c>
      <c r="AAN1415">
        <v>33522.060060747754</v>
      </c>
      <c r="AAO1415">
        <v>11116.257900000001</v>
      </c>
      <c r="AAQ1415">
        <v>27583.888213467304</v>
      </c>
      <c r="AAR1415">
        <v>31349.557130372545</v>
      </c>
      <c r="AAT1415">
        <v>9439.3567810068544</v>
      </c>
      <c r="AAU1415">
        <v>15341.116488196922</v>
      </c>
      <c r="AAV1415">
        <v>4562.0666000000001</v>
      </c>
      <c r="AAW1415">
        <v>13048.383856746033</v>
      </c>
      <c r="AAX1415">
        <v>13059.64615710637</v>
      </c>
      <c r="AAY1415">
        <v>57103.943957459909</v>
      </c>
      <c r="AAZ1415">
        <v>24015.967197146609</v>
      </c>
      <c r="ABA1415">
        <v>21304.342500000002</v>
      </c>
      <c r="ABB1415">
        <v>10944.883023434601</v>
      </c>
      <c r="ABC1415">
        <v>24566.007598550335</v>
      </c>
      <c r="ABD1415">
        <v>36050</v>
      </c>
      <c r="ABF1415">
        <v>7917.9358501355218</v>
      </c>
      <c r="ABG1415">
        <v>14686.66656413356</v>
      </c>
      <c r="ABI1415">
        <v>4067.9050481429304</v>
      </c>
      <c r="ABJ1415">
        <v>11369.96428899121</v>
      </c>
      <c r="ABL1415">
        <v>3514.4045668137687</v>
      </c>
      <c r="ABM1415">
        <v>9284.5785429862717</v>
      </c>
      <c r="ABN1415">
        <v>3500</v>
      </c>
      <c r="ABQ1415">
        <v>8017.4740113010357</v>
      </c>
    </row>
    <row r="1416" spans="2:745" x14ac:dyDescent="0.25">
      <c r="B1416" s="3">
        <v>42955</v>
      </c>
      <c r="C1416" s="4">
        <v>15781.414977518849</v>
      </c>
      <c r="D1416">
        <v>9966.5556822734998</v>
      </c>
      <c r="E1416">
        <v>8000</v>
      </c>
      <c r="F1416">
        <v>4599.3045156795006</v>
      </c>
      <c r="G1416">
        <v>10978.281721824997</v>
      </c>
      <c r="I1416">
        <v>3500</v>
      </c>
      <c r="J1416">
        <v>17581.985064438053</v>
      </c>
      <c r="K1416">
        <v>4575.839965324225</v>
      </c>
      <c r="L1416">
        <v>2560</v>
      </c>
      <c r="M1416">
        <v>14812.24690964699</v>
      </c>
      <c r="N1416">
        <v>4050</v>
      </c>
      <c r="O1416">
        <v>10791.661886402491</v>
      </c>
      <c r="P1416">
        <v>12964.881423205616</v>
      </c>
      <c r="Q1416">
        <v>7900.0797797621699</v>
      </c>
      <c r="R1416">
        <v>4630</v>
      </c>
      <c r="T1416">
        <v>10534.060057170702</v>
      </c>
      <c r="U1416">
        <v>14930.791924194653</v>
      </c>
      <c r="W1416">
        <v>18000</v>
      </c>
      <c r="Y1416">
        <v>48233.094917889081</v>
      </c>
      <c r="Z1416">
        <v>32749.003653869582</v>
      </c>
      <c r="AA1416">
        <v>4000.0001999999999</v>
      </c>
      <c r="AD1416">
        <v>3366.3449477492295</v>
      </c>
      <c r="AE1416">
        <v>4200.4476400000003</v>
      </c>
      <c r="AF1416">
        <v>5346.6888404429292</v>
      </c>
      <c r="AG1416">
        <v>2900</v>
      </c>
      <c r="AH1416">
        <v>1988.598</v>
      </c>
      <c r="AI1416">
        <v>7323.8077821709994</v>
      </c>
      <c r="AJ1416">
        <v>5427.6765908348289</v>
      </c>
      <c r="AK1416">
        <v>19397.833640841644</v>
      </c>
      <c r="AL1416">
        <v>3600</v>
      </c>
      <c r="AN1416">
        <v>16881.744080632998</v>
      </c>
      <c r="AO1416">
        <v>5000</v>
      </c>
      <c r="AP1416">
        <v>15816.058778857152</v>
      </c>
      <c r="AQ1416">
        <v>6553.0742463972383</v>
      </c>
      <c r="AR1416">
        <v>21695.01195</v>
      </c>
      <c r="AT1416">
        <v>6870.3072370127593</v>
      </c>
      <c r="AU1416">
        <v>9153.1487063112509</v>
      </c>
      <c r="AV1416">
        <v>5018.6274944398365</v>
      </c>
      <c r="AX1416">
        <v>4156.2286624908002</v>
      </c>
      <c r="AY1416">
        <v>20638.800000000003</v>
      </c>
      <c r="BB1416">
        <v>16389.62306986329</v>
      </c>
      <c r="BC1416">
        <v>19388.399721991304</v>
      </c>
      <c r="BD1416">
        <v>1482.0284428611676</v>
      </c>
      <c r="BE1416">
        <v>2150</v>
      </c>
      <c r="BF1416">
        <v>13659.138257755778</v>
      </c>
      <c r="BG1416">
        <v>14228.267401633619</v>
      </c>
      <c r="BH1416">
        <v>5831.2838000000002</v>
      </c>
      <c r="BI1416">
        <v>3550</v>
      </c>
      <c r="BJ1416">
        <v>3733.3514278157941</v>
      </c>
      <c r="BK1416">
        <v>18330.625970251127</v>
      </c>
      <c r="BM1416">
        <v>27981.794205799313</v>
      </c>
      <c r="BN1416">
        <v>2547.9460757695151</v>
      </c>
      <c r="BO1416">
        <v>21877.865070130811</v>
      </c>
      <c r="BP1416">
        <v>6507.3417983379059</v>
      </c>
      <c r="BQ1416">
        <v>16067.318963363927</v>
      </c>
      <c r="BR1416">
        <v>41099.900865033065</v>
      </c>
      <c r="BS1416">
        <v>3310</v>
      </c>
      <c r="BT1416">
        <v>18967.146399774338</v>
      </c>
      <c r="BU1416">
        <v>22160.57265678863</v>
      </c>
      <c r="BV1416">
        <v>6300</v>
      </c>
      <c r="BX1416">
        <v>7996.4558416809568</v>
      </c>
      <c r="BY1416">
        <v>3418.0596840610906</v>
      </c>
      <c r="BZ1416">
        <v>16148.049633859688</v>
      </c>
      <c r="CC1416">
        <v>5490</v>
      </c>
      <c r="CD1416">
        <v>21094.996158727456</v>
      </c>
      <c r="CE1416">
        <v>8000</v>
      </c>
      <c r="CF1416">
        <v>11126.133564688909</v>
      </c>
      <c r="CG1416">
        <v>2500</v>
      </c>
      <c r="CH1416">
        <v>9581.7394946581117</v>
      </c>
      <c r="CI1416">
        <v>9343.7466064462897</v>
      </c>
      <c r="CK1416">
        <v>4366.5876940262469</v>
      </c>
      <c r="CM1416">
        <v>5189.3639856380732</v>
      </c>
      <c r="CP1416">
        <v>5269.739052262501</v>
      </c>
      <c r="CR1416">
        <v>15475.968422618604</v>
      </c>
      <c r="CS1416">
        <v>3702.3264908225433</v>
      </c>
      <c r="CV1416">
        <v>14089.325548584176</v>
      </c>
      <c r="CX1416">
        <v>154705.84859398569</v>
      </c>
      <c r="CZ1416">
        <v>18980.375074513599</v>
      </c>
      <c r="DA1416">
        <v>4619.8520534394993</v>
      </c>
      <c r="DB1416">
        <v>8281.1474186763335</v>
      </c>
      <c r="DC1416">
        <v>19734.122661030062</v>
      </c>
      <c r="DD1416">
        <v>4283.4129326043858</v>
      </c>
      <c r="DE1416">
        <v>4111.8820177679172</v>
      </c>
      <c r="DF1416">
        <v>15429.73800007675</v>
      </c>
      <c r="DH1416">
        <v>4011.4802482935065</v>
      </c>
      <c r="DI1416">
        <v>3515.9756374296471</v>
      </c>
      <c r="DJ1416">
        <v>3610</v>
      </c>
      <c r="DK1416">
        <v>43857.275939270352</v>
      </c>
      <c r="DL1416">
        <v>2900</v>
      </c>
      <c r="DN1416">
        <v>11475.62719751501</v>
      </c>
      <c r="DO1416">
        <v>19581.00241184307</v>
      </c>
      <c r="DQ1416">
        <v>3400</v>
      </c>
      <c r="DR1416">
        <v>11200</v>
      </c>
      <c r="DS1416">
        <v>12448.149484374744</v>
      </c>
      <c r="DT1416">
        <v>29082.664007446852</v>
      </c>
      <c r="DU1416">
        <v>17496.312135187134</v>
      </c>
      <c r="DV1416">
        <v>9870.9260128059159</v>
      </c>
      <c r="DW1416">
        <v>5780.8888158512782</v>
      </c>
      <c r="DX1416">
        <v>13500</v>
      </c>
      <c r="DY1416">
        <v>8939.8551298625916</v>
      </c>
      <c r="DZ1416">
        <v>22161.764067084525</v>
      </c>
      <c r="EA1416">
        <v>7337.9037391101692</v>
      </c>
      <c r="EB1416">
        <v>3817.6086621755971</v>
      </c>
      <c r="EC1416">
        <v>7317.3806947381581</v>
      </c>
      <c r="ED1416">
        <v>16275.974032067206</v>
      </c>
      <c r="EE1416">
        <v>10863.514941509829</v>
      </c>
      <c r="EF1416">
        <v>27456.99526048798</v>
      </c>
      <c r="EG1416">
        <v>52543.850950024149</v>
      </c>
      <c r="EJ1416">
        <v>5250</v>
      </c>
      <c r="EK1416">
        <v>15067.301276331067</v>
      </c>
      <c r="EM1416">
        <v>24900</v>
      </c>
      <c r="EN1416">
        <v>3800</v>
      </c>
      <c r="EO1416">
        <v>5400</v>
      </c>
      <c r="EP1416">
        <v>91529.161946315813</v>
      </c>
      <c r="EQ1416">
        <v>9982.7933355061832</v>
      </c>
      <c r="ER1416">
        <v>15435.6096</v>
      </c>
      <c r="ES1416">
        <v>7539.6864483809768</v>
      </c>
      <c r="ET1416">
        <v>15693.7832</v>
      </c>
      <c r="EU1416">
        <v>4533.1778976856031</v>
      </c>
      <c r="EV1416">
        <v>3143.7826333796002</v>
      </c>
      <c r="EW1416">
        <v>17904.397044889793</v>
      </c>
      <c r="EY1416">
        <v>4072.9536247752403</v>
      </c>
      <c r="EZ1416">
        <v>5208.2327645467512</v>
      </c>
      <c r="FA1416">
        <v>6630.81026490157</v>
      </c>
      <c r="FB1416">
        <v>6652.6386283989859</v>
      </c>
      <c r="FC1416">
        <v>3600</v>
      </c>
      <c r="FD1416">
        <v>9519.5605883195985</v>
      </c>
      <c r="FE1416">
        <v>3800</v>
      </c>
      <c r="FF1416">
        <v>4430.5860869204398</v>
      </c>
      <c r="FG1416">
        <v>11142.01865543737</v>
      </c>
      <c r="FH1416">
        <v>16482.993228839463</v>
      </c>
      <c r="FJ1416">
        <v>3075.6256339307565</v>
      </c>
      <c r="FK1416">
        <v>19277.302659747558</v>
      </c>
      <c r="FL1416">
        <v>26307.909758336915</v>
      </c>
      <c r="FM1416">
        <v>25352.436147436787</v>
      </c>
      <c r="FN1416">
        <v>8276.5213501932249</v>
      </c>
      <c r="FO1416">
        <v>3500</v>
      </c>
      <c r="FP1416">
        <v>6130.0611557930652</v>
      </c>
      <c r="FR1416">
        <v>8672.2282800403264</v>
      </c>
      <c r="FT1416">
        <v>7239.714498716</v>
      </c>
      <c r="FU1416">
        <v>12000</v>
      </c>
      <c r="FV1416">
        <v>13150</v>
      </c>
      <c r="FW1416">
        <v>10763.949642075566</v>
      </c>
      <c r="FX1416">
        <v>34154.451091333991</v>
      </c>
      <c r="FY1416">
        <v>45195.672195311636</v>
      </c>
      <c r="FZ1416">
        <v>8478.0407829228006</v>
      </c>
      <c r="GA1416">
        <v>6451.9669889551487</v>
      </c>
      <c r="GB1416">
        <v>7355.3733719008997</v>
      </c>
      <c r="GC1416">
        <v>11249.631041232724</v>
      </c>
      <c r="GD1416">
        <v>11251.380837667244</v>
      </c>
      <c r="GE1416">
        <v>22319.51317376049</v>
      </c>
      <c r="GF1416">
        <v>7074.6771457859222</v>
      </c>
      <c r="GG1416">
        <v>10364.655270096491</v>
      </c>
      <c r="GH1416">
        <v>4200</v>
      </c>
      <c r="GI1416">
        <v>15935.303581976947</v>
      </c>
      <c r="GK1416">
        <v>9156.9507988759615</v>
      </c>
      <c r="GL1416">
        <v>3972.5235160183979</v>
      </c>
      <c r="GN1416">
        <v>29245.382889255481</v>
      </c>
      <c r="GQ1416">
        <v>9820</v>
      </c>
      <c r="GR1416">
        <v>4425.8595638865027</v>
      </c>
      <c r="GT1416">
        <v>4170.5871531789353</v>
      </c>
      <c r="GU1416">
        <v>9507.732665897096</v>
      </c>
      <c r="GV1416">
        <v>11437.604747437252</v>
      </c>
      <c r="GW1416">
        <v>9345.7941121476015</v>
      </c>
      <c r="GX1416">
        <v>9209.7576365916229</v>
      </c>
      <c r="GY1416">
        <v>15241.848831100253</v>
      </c>
      <c r="GZ1416">
        <v>26437.836285606856</v>
      </c>
      <c r="HB1416">
        <v>9424.0372314411179</v>
      </c>
      <c r="HD1416">
        <v>18897.043094296394</v>
      </c>
      <c r="HE1416">
        <v>6409.512033481742</v>
      </c>
      <c r="HF1416">
        <v>18414.2381573208</v>
      </c>
      <c r="HG1416">
        <v>13939.025745051258</v>
      </c>
      <c r="HI1416">
        <v>9602.8352209283858</v>
      </c>
      <c r="HJ1416">
        <v>3196.1208811420711</v>
      </c>
      <c r="HL1416">
        <v>93874.183803669905</v>
      </c>
      <c r="HN1416">
        <v>13280.290939508955</v>
      </c>
      <c r="HO1416">
        <v>5054.1377665881082</v>
      </c>
      <c r="HQ1416">
        <v>4125.4768845300405</v>
      </c>
      <c r="HR1416">
        <v>9738.0213498786725</v>
      </c>
      <c r="HS1416">
        <v>5990.204041762142</v>
      </c>
      <c r="HT1416">
        <v>4700</v>
      </c>
      <c r="HU1416">
        <v>13300</v>
      </c>
      <c r="HV1416">
        <v>14860.295736665592</v>
      </c>
      <c r="HX1416">
        <v>10618.373286277279</v>
      </c>
      <c r="HZ1416">
        <v>8350.198588056599</v>
      </c>
      <c r="IA1416">
        <v>10738.040028823762</v>
      </c>
      <c r="IB1416">
        <v>16243.700455679244</v>
      </c>
      <c r="IE1416">
        <v>7044.2705202916313</v>
      </c>
      <c r="IF1416">
        <v>8783.0071584098932</v>
      </c>
      <c r="IG1416">
        <v>5016.26456930103</v>
      </c>
      <c r="IH1416">
        <v>22314.054049586997</v>
      </c>
      <c r="IJ1416">
        <v>4509.1973211670002</v>
      </c>
      <c r="IK1416">
        <v>9969.994201226622</v>
      </c>
      <c r="IL1416">
        <v>4577.1736995069023</v>
      </c>
      <c r="IM1416">
        <v>4931.0619442050593</v>
      </c>
      <c r="IN1416">
        <v>20555.10125883386</v>
      </c>
      <c r="IO1416">
        <v>67818.726734859956</v>
      </c>
      <c r="IP1416">
        <v>15884.241007684604</v>
      </c>
      <c r="IQ1416">
        <v>229130.39595965797</v>
      </c>
      <c r="IT1416">
        <v>27942.687879148634</v>
      </c>
      <c r="IU1416">
        <v>5082.8304985258274</v>
      </c>
      <c r="IW1416">
        <v>9411.0638869212198</v>
      </c>
      <c r="IX1416">
        <v>5552.1026428330197</v>
      </c>
      <c r="IZ1416">
        <v>3735.7402438025001</v>
      </c>
      <c r="JA1416">
        <v>28737.196522690865</v>
      </c>
      <c r="JB1416">
        <v>11324.207468162915</v>
      </c>
      <c r="JC1416">
        <v>72179.774369673061</v>
      </c>
      <c r="JE1416">
        <v>7722.3283531026209</v>
      </c>
      <c r="JF1416">
        <v>54088.247479181147</v>
      </c>
      <c r="JG1416">
        <v>4698.8294047972058</v>
      </c>
      <c r="JH1416">
        <v>8102.6543722213391</v>
      </c>
      <c r="JI1416">
        <v>19718.467749046995</v>
      </c>
      <c r="JJ1416">
        <v>6305.7533700545064</v>
      </c>
      <c r="JK1416">
        <v>10952.000083035204</v>
      </c>
      <c r="JL1416">
        <v>8000</v>
      </c>
      <c r="JM1416">
        <v>41900.294984225722</v>
      </c>
      <c r="JN1416">
        <v>8389.2543146663174</v>
      </c>
      <c r="JO1416">
        <v>8111.8912091548564</v>
      </c>
      <c r="JP1416">
        <v>20800</v>
      </c>
      <c r="JQ1416">
        <v>29369.873800982899</v>
      </c>
      <c r="JR1416">
        <v>13584.069385820336</v>
      </c>
      <c r="JS1416">
        <v>11583.3287</v>
      </c>
      <c r="JT1416">
        <v>7884.9454412034656</v>
      </c>
      <c r="JU1416">
        <v>13907.562259452456</v>
      </c>
      <c r="JV1416">
        <v>14741.520212471152</v>
      </c>
      <c r="JW1416">
        <v>38053.124408932279</v>
      </c>
      <c r="JX1416">
        <v>23789.150369696774</v>
      </c>
      <c r="JY1416">
        <v>4133.5626559881466</v>
      </c>
      <c r="JZ1416">
        <v>7176.6586296229689</v>
      </c>
      <c r="KA1416">
        <v>9900</v>
      </c>
      <c r="KB1416">
        <v>10727.273799999999</v>
      </c>
      <c r="KC1416">
        <v>7307.077077168</v>
      </c>
      <c r="OB1416">
        <v>11222.520917923279</v>
      </c>
      <c r="OC1416">
        <v>6443.4441567491995</v>
      </c>
      <c r="OF1416">
        <v>10534.379760717731</v>
      </c>
      <c r="OG1416">
        <v>19463.171767276923</v>
      </c>
      <c r="OH1416">
        <v>9998.6242066493742</v>
      </c>
      <c r="OI1416">
        <v>8959.755434275743</v>
      </c>
      <c r="OK1416">
        <v>17017.386286773439</v>
      </c>
      <c r="OL1416">
        <v>23314.248400885535</v>
      </c>
      <c r="OM1416">
        <v>14657.073633289172</v>
      </c>
      <c r="ON1416">
        <v>31355.294095651025</v>
      </c>
      <c r="OO1416">
        <v>5901.0233444224541</v>
      </c>
      <c r="OP1416">
        <v>48355.206636373943</v>
      </c>
      <c r="OQ1416">
        <v>44858.585407831022</v>
      </c>
      <c r="OR1416">
        <v>22241.362019499931</v>
      </c>
      <c r="OS1416">
        <v>12498.730122574911</v>
      </c>
      <c r="OT1416">
        <v>5900</v>
      </c>
      <c r="OU1416">
        <v>15740.719810043534</v>
      </c>
      <c r="OW1416">
        <v>13240.7418</v>
      </c>
      <c r="OX1416">
        <v>5466.1700684034977</v>
      </c>
      <c r="OY1416">
        <v>13084.040691758957</v>
      </c>
      <c r="PA1416">
        <v>12787.058024793341</v>
      </c>
      <c r="PC1416">
        <v>12200</v>
      </c>
      <c r="PD1416">
        <v>9246.516973870057</v>
      </c>
      <c r="PE1416">
        <v>38883.994363906502</v>
      </c>
      <c r="PF1416">
        <v>107316.04163224805</v>
      </c>
      <c r="PH1416">
        <v>13861.056007298406</v>
      </c>
      <c r="PI1416">
        <v>33922.017187933809</v>
      </c>
      <c r="PJ1416">
        <v>13944.39002268263</v>
      </c>
      <c r="PK1416">
        <v>10852.765611321865</v>
      </c>
      <c r="PL1416">
        <v>6396.6960073358778</v>
      </c>
      <c r="PN1416">
        <v>4067.6987452842532</v>
      </c>
      <c r="PO1416">
        <v>3129.073577174684</v>
      </c>
      <c r="PP1416">
        <v>34100</v>
      </c>
      <c r="PQ1416">
        <v>32560.008660947558</v>
      </c>
      <c r="PS1416">
        <v>22416.217474308789</v>
      </c>
      <c r="PT1416">
        <v>11181.813741608428</v>
      </c>
      <c r="PU1416">
        <v>10873.97375012</v>
      </c>
      <c r="PV1416">
        <v>28288.320944460334</v>
      </c>
      <c r="PW1416">
        <v>6266.4215771684976</v>
      </c>
      <c r="PX1416">
        <v>16919.283066858119</v>
      </c>
      <c r="PZ1416">
        <v>6780.1085202069653</v>
      </c>
      <c r="QA1416">
        <v>50707.31961409888</v>
      </c>
      <c r="QB1416">
        <v>10680.782691451901</v>
      </c>
      <c r="QC1416">
        <v>22578.313904039525</v>
      </c>
      <c r="QD1416">
        <v>85962.742264880086</v>
      </c>
      <c r="QE1416">
        <v>6599.8020277990008</v>
      </c>
      <c r="QF1416">
        <v>6765.8906610585427</v>
      </c>
      <c r="QG1416">
        <v>33600</v>
      </c>
      <c r="QH1416">
        <v>22053.195811980338</v>
      </c>
      <c r="QI1416">
        <v>7783.5243295832661</v>
      </c>
      <c r="QJ1416">
        <v>4283.7187922368985</v>
      </c>
      <c r="QK1416">
        <v>40752.957939891021</v>
      </c>
      <c r="QL1416">
        <v>13000.226794592434</v>
      </c>
      <c r="QM1416">
        <v>74114.616202144854</v>
      </c>
      <c r="QO1416">
        <v>13098.155030826576</v>
      </c>
      <c r="QP1416">
        <v>21073.304055352</v>
      </c>
      <c r="QR1416">
        <v>7586.0069403669186</v>
      </c>
      <c r="QS1416">
        <v>101233.57979449979</v>
      </c>
      <c r="QT1416">
        <v>12838.883561808309</v>
      </c>
      <c r="QU1416">
        <v>4892.4260346540923</v>
      </c>
      <c r="QV1416">
        <v>14008.971700228378</v>
      </c>
      <c r="QW1416">
        <v>12736.411739582061</v>
      </c>
      <c r="QX1416">
        <v>24885.410138934589</v>
      </c>
      <c r="QY1416">
        <v>4220</v>
      </c>
      <c r="RB1416">
        <v>19204.548737863097</v>
      </c>
      <c r="RD1416">
        <v>5057.1932446364563</v>
      </c>
      <c r="RE1416">
        <v>20691.198033891691</v>
      </c>
      <c r="RF1416">
        <v>82692.034616787598</v>
      </c>
      <c r="RG1416">
        <v>92110.245232696587</v>
      </c>
      <c r="RH1416">
        <v>15429.410499907997</v>
      </c>
      <c r="RI1416">
        <v>10468.317465564005</v>
      </c>
      <c r="RK1416">
        <v>3800</v>
      </c>
      <c r="RL1416">
        <v>21063.731136156915</v>
      </c>
      <c r="RM1416">
        <v>7300</v>
      </c>
      <c r="RN1416">
        <v>5369.494875901074</v>
      </c>
      <c r="RO1416">
        <v>34778.862639316692</v>
      </c>
      <c r="RP1416">
        <v>9769.5566631568545</v>
      </c>
      <c r="RQ1416">
        <v>20464.353293787815</v>
      </c>
      <c r="RR1416">
        <v>26686.71232481386</v>
      </c>
      <c r="RS1416">
        <v>8688.992949385527</v>
      </c>
      <c r="RT1416">
        <v>40570.193999999996</v>
      </c>
      <c r="RU1416">
        <v>23109.676047067263</v>
      </c>
      <c r="RV1416">
        <v>16062.270300129012</v>
      </c>
      <c r="RW1416">
        <v>20371.065348601911</v>
      </c>
      <c r="RX1416">
        <v>12102.410749085826</v>
      </c>
      <c r="RY1416">
        <v>3269.9923800741822</v>
      </c>
      <c r="RZ1416">
        <v>29241.246573961547</v>
      </c>
      <c r="SA1416">
        <v>5878.2173999999995</v>
      </c>
      <c r="SB1416">
        <v>29600</v>
      </c>
      <c r="SC1416">
        <v>18509.662159241649</v>
      </c>
      <c r="SD1416">
        <v>21109.608380028596</v>
      </c>
      <c r="SE1416">
        <v>7687.1661187358395</v>
      </c>
      <c r="SF1416">
        <v>6630.2905350449082</v>
      </c>
      <c r="SG1416">
        <v>12078.014508689275</v>
      </c>
      <c r="SH1416">
        <v>9554.0998208339806</v>
      </c>
      <c r="SI1416">
        <v>15301.314757285794</v>
      </c>
      <c r="SJ1416">
        <v>7050.090789613665</v>
      </c>
      <c r="SK1416">
        <v>6870.100785742271</v>
      </c>
      <c r="SL1416">
        <v>4343.5602055552908</v>
      </c>
      <c r="SM1416">
        <v>32984.382256380602</v>
      </c>
      <c r="SN1416">
        <v>13575.75304859984</v>
      </c>
      <c r="SO1416">
        <v>8619.410994641843</v>
      </c>
      <c r="SP1416">
        <v>8119.7002696658128</v>
      </c>
      <c r="SR1416">
        <v>7822.4407557099821</v>
      </c>
      <c r="ST1416">
        <v>8488.1580971113435</v>
      </c>
      <c r="SU1416">
        <v>7400</v>
      </c>
      <c r="SV1416">
        <v>3951.1318146160056</v>
      </c>
      <c r="SW1416">
        <v>14272.695333550593</v>
      </c>
      <c r="SX1416">
        <v>31574.212008190865</v>
      </c>
      <c r="SZ1416">
        <v>5677.4485542426582</v>
      </c>
      <c r="TA1416">
        <v>7274.5826999999999</v>
      </c>
      <c r="TB1416">
        <v>66111.790361838794</v>
      </c>
      <c r="TC1416">
        <v>13046.522730055474</v>
      </c>
      <c r="TD1416">
        <v>7093.3937000000005</v>
      </c>
      <c r="TF1416">
        <v>10495.041760153275</v>
      </c>
      <c r="TG1416">
        <v>27681.199863574831</v>
      </c>
      <c r="TH1416">
        <v>4177.0133399999995</v>
      </c>
      <c r="TI1416">
        <v>6830.6160478622369</v>
      </c>
      <c r="TJ1416">
        <v>10663.73458244046</v>
      </c>
      <c r="TK1416">
        <v>15953.457190706435</v>
      </c>
      <c r="TL1416">
        <v>21694.352659813598</v>
      </c>
      <c r="TM1416">
        <v>15521.958779266242</v>
      </c>
      <c r="TN1416">
        <v>12806.56445575732</v>
      </c>
      <c r="TO1416">
        <v>23770.593665410455</v>
      </c>
      <c r="TP1416">
        <v>2196.9974175171869</v>
      </c>
      <c r="TQ1416">
        <v>7017.197123717011</v>
      </c>
      <c r="TR1416">
        <v>9674.7321488977614</v>
      </c>
      <c r="TT1416">
        <v>9920.0334684232002</v>
      </c>
      <c r="TU1416">
        <v>3000</v>
      </c>
      <c r="TV1416">
        <v>18406.007889104218</v>
      </c>
      <c r="TW1416">
        <v>12615.761958465717</v>
      </c>
      <c r="TY1416">
        <v>7865.6381004905979</v>
      </c>
      <c r="TZ1416">
        <v>5978.4337754107719</v>
      </c>
      <c r="UA1416">
        <v>23612.455186056002</v>
      </c>
      <c r="UB1416">
        <v>21177.192367360167</v>
      </c>
      <c r="UC1416">
        <v>5774.0963606358873</v>
      </c>
      <c r="UE1416">
        <v>22500</v>
      </c>
      <c r="UG1416">
        <v>14596.260020711363</v>
      </c>
      <c r="UH1416">
        <v>9986.6508973931795</v>
      </c>
      <c r="UI1416">
        <v>10326.9762543584</v>
      </c>
      <c r="UJ1416">
        <v>5329.3925032626967</v>
      </c>
      <c r="UK1416">
        <v>2600</v>
      </c>
      <c r="UL1416">
        <v>21958.3202255209</v>
      </c>
      <c r="UM1416">
        <v>3830</v>
      </c>
      <c r="UN1416">
        <v>4072.4904056290125</v>
      </c>
      <c r="UO1416">
        <v>33984.619132528736</v>
      </c>
      <c r="UQ1416">
        <v>2883.7303766574946</v>
      </c>
      <c r="UR1416">
        <v>17845.360684371521</v>
      </c>
      <c r="US1416">
        <v>21735.334510570152</v>
      </c>
      <c r="UT1416">
        <v>16383.182486344547</v>
      </c>
      <c r="UU1416">
        <v>22505.175808000004</v>
      </c>
      <c r="UW1416">
        <v>17566.661351259248</v>
      </c>
      <c r="UX1416">
        <v>17059.653409017857</v>
      </c>
      <c r="UY1416">
        <v>13630.899252626583</v>
      </c>
      <c r="UZ1416">
        <v>8285.15625</v>
      </c>
      <c r="VA1416">
        <v>5646.1299808531876</v>
      </c>
      <c r="VB1416">
        <v>10764.969669794364</v>
      </c>
      <c r="VC1416">
        <v>5901.5850347479472</v>
      </c>
      <c r="VD1416">
        <v>14935.340151577335</v>
      </c>
      <c r="VE1416">
        <v>3166.6692000000003</v>
      </c>
      <c r="VF1416">
        <v>16620.31690404762</v>
      </c>
      <c r="VG1416">
        <v>3727.6632451745149</v>
      </c>
      <c r="VH1416">
        <v>33248.138635646399</v>
      </c>
      <c r="VJ1416">
        <v>8578.3744000000006</v>
      </c>
      <c r="VK1416">
        <v>14082.08042788187</v>
      </c>
      <c r="VL1416">
        <v>6214.8327303267642</v>
      </c>
      <c r="VN1416">
        <v>3405.9089704121416</v>
      </c>
      <c r="VO1416">
        <v>11400</v>
      </c>
      <c r="VP1416">
        <v>3739.4748745540005</v>
      </c>
      <c r="VQ1416">
        <v>4650</v>
      </c>
      <c r="VS1416">
        <v>6793.3122265973543</v>
      </c>
      <c r="VT1416">
        <v>14869.459325871625</v>
      </c>
      <c r="VU1416">
        <v>8000</v>
      </c>
      <c r="VV1416">
        <v>14318.535239278195</v>
      </c>
      <c r="VX1416">
        <v>24771.532800000001</v>
      </c>
      <c r="VZ1416">
        <v>4700</v>
      </c>
      <c r="WA1416">
        <v>11367.841025071983</v>
      </c>
      <c r="WB1416">
        <v>4114.8408980613476</v>
      </c>
      <c r="WC1416">
        <v>18957.436683793923</v>
      </c>
      <c r="WD1416">
        <v>7240.443416015496</v>
      </c>
      <c r="WE1416">
        <v>38393.396689232955</v>
      </c>
      <c r="WI1416">
        <v>6316.5399929697733</v>
      </c>
      <c r="WJ1416">
        <v>2561.1187328547649</v>
      </c>
      <c r="WK1416">
        <v>96374.68982687204</v>
      </c>
      <c r="WN1416">
        <v>16049.179042029244</v>
      </c>
      <c r="WO1416">
        <v>6738.359038514167</v>
      </c>
      <c r="WR1416">
        <v>9080</v>
      </c>
      <c r="WS1416">
        <v>6958.3429989631995</v>
      </c>
      <c r="WT1416">
        <v>34212.11834823354</v>
      </c>
      <c r="WV1416">
        <v>8370.2503007411415</v>
      </c>
      <c r="WW1416">
        <v>15174.82116693916</v>
      </c>
      <c r="WY1416">
        <v>33805.173859927861</v>
      </c>
      <c r="WZ1416">
        <v>10889.21102443125</v>
      </c>
      <c r="XA1416">
        <v>14982.422855618808</v>
      </c>
      <c r="XB1416">
        <v>35032.708106784405</v>
      </c>
      <c r="XC1416">
        <v>4723.7020046677426</v>
      </c>
      <c r="XD1416">
        <v>3985.0605073364914</v>
      </c>
      <c r="XE1416">
        <v>22298.888417245962</v>
      </c>
      <c r="XF1416">
        <v>13226.580679907544</v>
      </c>
      <c r="XI1416">
        <v>7100</v>
      </c>
      <c r="XJ1416">
        <v>21697.722720847105</v>
      </c>
      <c r="XK1416">
        <v>3904.3715853380813</v>
      </c>
      <c r="XL1416">
        <v>50850.425855438065</v>
      </c>
      <c r="XM1416">
        <v>28496.190454604854</v>
      </c>
      <c r="XN1416">
        <v>4134.6151307684004</v>
      </c>
      <c r="XO1416">
        <v>14123.596891170528</v>
      </c>
      <c r="XP1416">
        <v>6450.6140339435478</v>
      </c>
      <c r="XQ1416">
        <v>10665.376871385417</v>
      </c>
      <c r="XR1416">
        <v>3595.6128142310563</v>
      </c>
      <c r="XT1416">
        <v>7760.7486228381349</v>
      </c>
      <c r="XU1416">
        <v>14185.587312859896</v>
      </c>
      <c r="XV1416">
        <v>9930.3140991681248</v>
      </c>
      <c r="XW1416">
        <v>12595.65873294729</v>
      </c>
      <c r="XZ1416">
        <v>15145.351619042161</v>
      </c>
      <c r="YA1416">
        <v>17316.498344308304</v>
      </c>
      <c r="YC1416">
        <v>6500</v>
      </c>
      <c r="YD1416">
        <v>8406.8070424061098</v>
      </c>
      <c r="YF1416">
        <v>74733.505641282783</v>
      </c>
      <c r="YG1416">
        <v>4905.1412086072578</v>
      </c>
      <c r="YH1416">
        <v>6038.5018699347829</v>
      </c>
      <c r="YI1416">
        <v>12586.679851808651</v>
      </c>
      <c r="YK1416">
        <v>5451.1960613251667</v>
      </c>
      <c r="YM1416">
        <v>4210</v>
      </c>
      <c r="YN1416">
        <v>7228.9795940007571</v>
      </c>
      <c r="YO1416">
        <v>71595.462562960034</v>
      </c>
      <c r="YP1416">
        <v>10107.625056813526</v>
      </c>
      <c r="YR1416">
        <v>11720.65902554863</v>
      </c>
      <c r="YS1416">
        <v>11762.234352246156</v>
      </c>
      <c r="YT1416">
        <v>13610.514219623672</v>
      </c>
      <c r="YU1416">
        <v>15036.614099169728</v>
      </c>
      <c r="YV1416">
        <v>11712.748134961854</v>
      </c>
      <c r="YW1416">
        <v>13773.295433643065</v>
      </c>
      <c r="YX1416">
        <v>10541.66245</v>
      </c>
      <c r="YY1416">
        <v>11317.677037828033</v>
      </c>
      <c r="YZ1416">
        <v>9981.3772333148809</v>
      </c>
      <c r="ZA1416">
        <v>26110.321142690311</v>
      </c>
      <c r="ZC1416">
        <v>7785.6736991867401</v>
      </c>
      <c r="ZD1416">
        <v>34607.658216144577</v>
      </c>
      <c r="ZF1416">
        <v>24677.687008608231</v>
      </c>
      <c r="ZG1416">
        <v>14482.139727440508</v>
      </c>
      <c r="ZI1416">
        <v>12744.973939606904</v>
      </c>
      <c r="ZJ1416">
        <v>7156.2781361400521</v>
      </c>
      <c r="ZK1416">
        <v>6100</v>
      </c>
      <c r="ZL1416">
        <v>33686.47262350774</v>
      </c>
      <c r="ZM1416">
        <v>33747.460616226912</v>
      </c>
      <c r="ZN1416">
        <v>45319.761174346109</v>
      </c>
      <c r="ZO1416">
        <v>16718.387715234618</v>
      </c>
      <c r="ZP1416">
        <v>2200</v>
      </c>
      <c r="ZQ1416">
        <v>32328.889376027026</v>
      </c>
      <c r="ZR1416">
        <v>11891.318857237706</v>
      </c>
      <c r="ZS1416">
        <v>6407.3568299999997</v>
      </c>
      <c r="ZT1416">
        <v>13446.682898262596</v>
      </c>
      <c r="ZU1416">
        <v>11420.100899999999</v>
      </c>
      <c r="ZV1416">
        <v>8979.5927346939006</v>
      </c>
      <c r="ZW1416">
        <v>25836.68365934688</v>
      </c>
      <c r="ZZ1416">
        <v>4900</v>
      </c>
      <c r="AAA1416">
        <v>11063.364325653158</v>
      </c>
      <c r="AAB1416">
        <v>3500</v>
      </c>
      <c r="AAC1416">
        <v>6367.1785383695778</v>
      </c>
      <c r="AAD1416">
        <v>9737.3567344248404</v>
      </c>
      <c r="AAE1416">
        <v>6236.1576685187692</v>
      </c>
      <c r="AAF1416">
        <v>4326.7037671986536</v>
      </c>
      <c r="AAG1416">
        <v>6629.2809306561703</v>
      </c>
      <c r="AAH1416">
        <v>2296.6874213617175</v>
      </c>
      <c r="AAI1416">
        <v>7619.346167202526</v>
      </c>
      <c r="AAJ1416">
        <v>184001.43301543008</v>
      </c>
      <c r="AAK1416">
        <v>6619.938351406664</v>
      </c>
      <c r="AAL1416">
        <v>12932.40129808735</v>
      </c>
      <c r="AAM1416">
        <v>11223.413661680803</v>
      </c>
      <c r="AAN1416">
        <v>33916.437237933031</v>
      </c>
      <c r="AAO1416">
        <v>10932.518100000001</v>
      </c>
      <c r="AAP1416">
        <v>28900</v>
      </c>
      <c r="AAQ1416">
        <v>25229.166048903026</v>
      </c>
      <c r="AAR1416">
        <v>31145.657571801014</v>
      </c>
      <c r="AAT1416">
        <v>9469.8063190101002</v>
      </c>
      <c r="AAU1416">
        <v>15560.275295171161</v>
      </c>
      <c r="AAV1416">
        <v>5027.5835999999999</v>
      </c>
      <c r="AAW1416">
        <v>13002.276493294632</v>
      </c>
      <c r="AAX1416">
        <v>13059.64615710637</v>
      </c>
      <c r="AAY1416">
        <v>55487.794600173329</v>
      </c>
      <c r="ABA1416">
        <v>20956.516500000002</v>
      </c>
      <c r="ABB1416">
        <v>11043.043409295</v>
      </c>
      <c r="ABC1416">
        <v>23883.618498590604</v>
      </c>
      <c r="ABD1416">
        <v>36100</v>
      </c>
      <c r="ABE1416">
        <v>14129.929163302804</v>
      </c>
      <c r="ABF1416">
        <v>7917.9358501355218</v>
      </c>
      <c r="ABG1416">
        <v>14686.66656413356</v>
      </c>
      <c r="ABI1416">
        <v>4153.0076642128652</v>
      </c>
      <c r="ABJ1416">
        <v>11552.370133199624</v>
      </c>
      <c r="ABK1416">
        <v>28942.161239766116</v>
      </c>
      <c r="ABL1416">
        <v>3675.2332503798225</v>
      </c>
      <c r="ABM1416">
        <v>9320.1516408521184</v>
      </c>
      <c r="ABN1416">
        <v>3600</v>
      </c>
      <c r="ABO1416">
        <v>10748.344407078905</v>
      </c>
      <c r="ABQ1416">
        <v>7525.4268698132482</v>
      </c>
    </row>
    <row r="1417" spans="2:745" x14ac:dyDescent="0.25">
      <c r="B1417" s="3">
        <v>42954</v>
      </c>
      <c r="C1417" s="4">
        <v>15781.414977518849</v>
      </c>
      <c r="D1417">
        <v>9966.5556822734998</v>
      </c>
      <c r="E1417">
        <v>8000</v>
      </c>
      <c r="F1417">
        <v>4766.5519526133003</v>
      </c>
      <c r="G1417">
        <v>10899.86542381196</v>
      </c>
      <c r="I1417">
        <v>3500</v>
      </c>
      <c r="J1417">
        <v>17581.985064438053</v>
      </c>
      <c r="K1417">
        <v>4493.6040737779613</v>
      </c>
      <c r="L1417">
        <v>2400</v>
      </c>
      <c r="M1417">
        <v>14914.400336610073</v>
      </c>
      <c r="N1417">
        <v>3790</v>
      </c>
      <c r="P1417">
        <v>13051.894050206996</v>
      </c>
      <c r="R1417">
        <v>4860</v>
      </c>
      <c r="T1417">
        <v>10567.290530537173</v>
      </c>
      <c r="U1417">
        <v>14819.988273551271</v>
      </c>
      <c r="W1417">
        <v>18000</v>
      </c>
      <c r="Y1417">
        <v>48287.967608353094</v>
      </c>
      <c r="Z1417">
        <v>33266.093185246478</v>
      </c>
      <c r="AA1417">
        <v>4038.0954400000001</v>
      </c>
      <c r="AD1417">
        <v>3416.8401219654684</v>
      </c>
      <c r="AE1417">
        <v>3925.652</v>
      </c>
      <c r="AG1417">
        <v>2700</v>
      </c>
      <c r="AH1417">
        <v>1922.3113999999998</v>
      </c>
      <c r="AI1417">
        <v>7333.3315894300003</v>
      </c>
      <c r="AJ1417">
        <v>5467.8816026187897</v>
      </c>
      <c r="AK1417">
        <v>19189.574690709906</v>
      </c>
      <c r="AL1417">
        <v>3300</v>
      </c>
      <c r="AM1417">
        <v>27395.741000000002</v>
      </c>
      <c r="AN1417">
        <v>17106.406074101502</v>
      </c>
      <c r="AO1417">
        <v>5400</v>
      </c>
      <c r="AP1417">
        <v>17204.785891147047</v>
      </c>
      <c r="AQ1417">
        <v>6707.26422866541</v>
      </c>
      <c r="AR1417">
        <v>21808.598399999999</v>
      </c>
      <c r="AT1417">
        <v>6930.0490390737405</v>
      </c>
      <c r="AU1417">
        <v>9281.1647721337849</v>
      </c>
      <c r="AV1417">
        <v>5099.5730991888677</v>
      </c>
      <c r="AX1417">
        <v>3826.3692448328002</v>
      </c>
      <c r="AY1417">
        <v>20919.600000000002</v>
      </c>
      <c r="BA1417">
        <v>105202.6300741075</v>
      </c>
      <c r="BB1417">
        <v>16571.058011596091</v>
      </c>
      <c r="BC1417">
        <v>19451.554118479871</v>
      </c>
      <c r="BD1417">
        <v>1441.9736200811362</v>
      </c>
      <c r="BE1417">
        <v>2010</v>
      </c>
      <c r="BG1417">
        <v>14406.120744154037</v>
      </c>
      <c r="BH1417">
        <v>5911.1644000000006</v>
      </c>
      <c r="BI1417">
        <v>3550</v>
      </c>
      <c r="BJ1417">
        <v>3733.3514278157941</v>
      </c>
      <c r="BM1417">
        <v>28443.032571828971</v>
      </c>
      <c r="BN1417">
        <v>2326.385547441731</v>
      </c>
      <c r="BO1417">
        <v>21936.518863884514</v>
      </c>
      <c r="BP1417">
        <v>6557.0703928666862</v>
      </c>
      <c r="BQ1417">
        <v>16143.108203757156</v>
      </c>
      <c r="BR1417">
        <v>41407.189843463224</v>
      </c>
      <c r="BS1417">
        <v>3260</v>
      </c>
      <c r="BT1417">
        <v>18967.146399774338</v>
      </c>
      <c r="BU1417">
        <v>22160.57265678863</v>
      </c>
      <c r="BV1417">
        <v>6300</v>
      </c>
      <c r="BX1417">
        <v>8284.6164125523392</v>
      </c>
      <c r="BY1417">
        <v>3674.1164199750751</v>
      </c>
      <c r="CC1417">
        <v>5040</v>
      </c>
      <c r="CD1417">
        <v>20761.917272010709</v>
      </c>
      <c r="CE1417">
        <v>8000</v>
      </c>
      <c r="CF1417">
        <v>11191.968674539137</v>
      </c>
      <c r="CG1417">
        <v>2300</v>
      </c>
      <c r="CH1417">
        <v>9481.9297082554222</v>
      </c>
      <c r="CK1417">
        <v>4366.5876940262469</v>
      </c>
      <c r="CQ1417">
        <v>27940.118924673723</v>
      </c>
      <c r="CR1417">
        <v>15475.968422618604</v>
      </c>
      <c r="CS1417">
        <v>3702.3264908225433</v>
      </c>
      <c r="CT1417">
        <v>10136.373383258488</v>
      </c>
      <c r="CV1417">
        <v>14135.070112053601</v>
      </c>
      <c r="CX1417">
        <v>154705.84859398569</v>
      </c>
      <c r="CY1417">
        <v>8094.7095592708902</v>
      </c>
      <c r="CZ1417">
        <v>18823.512470591999</v>
      </c>
      <c r="DA1417">
        <v>4665.1447206300827</v>
      </c>
      <c r="DB1417">
        <v>8066.9798130209101</v>
      </c>
      <c r="DC1417">
        <v>19568.289697491997</v>
      </c>
      <c r="DD1417">
        <v>4007.5320996569844</v>
      </c>
      <c r="DE1417">
        <v>4036.2032076249498</v>
      </c>
      <c r="DF1417">
        <v>15172.575700075473</v>
      </c>
      <c r="DH1417">
        <v>4056.5530600720858</v>
      </c>
      <c r="DI1417">
        <v>3521.6465658771144</v>
      </c>
      <c r="DJ1417">
        <v>3700</v>
      </c>
      <c r="DK1417">
        <v>43522.487573321712</v>
      </c>
      <c r="DL1417">
        <v>3110</v>
      </c>
      <c r="DM1417">
        <v>5656.9553112246876</v>
      </c>
      <c r="DN1417">
        <v>10728.692882883857</v>
      </c>
      <c r="DO1417">
        <v>19659.640975746042</v>
      </c>
      <c r="DQ1417">
        <v>3300</v>
      </c>
      <c r="DR1417">
        <v>11200</v>
      </c>
      <c r="DS1417">
        <v>12448.149484374744</v>
      </c>
      <c r="DT1417">
        <v>29206.420024499821</v>
      </c>
      <c r="DU1417">
        <v>16989.987989795867</v>
      </c>
      <c r="DV1417">
        <v>9870.9260128059159</v>
      </c>
      <c r="DX1417">
        <v>13500</v>
      </c>
      <c r="DY1417">
        <v>9093.3290376713921</v>
      </c>
      <c r="DZ1417">
        <v>22161.764067084525</v>
      </c>
      <c r="EA1417">
        <v>7337.9037391101692</v>
      </c>
      <c r="EB1417">
        <v>3778.2518718438891</v>
      </c>
      <c r="EC1417">
        <v>7153.558738885813</v>
      </c>
      <c r="EE1417">
        <v>11026.876068449825</v>
      </c>
      <c r="EF1417">
        <v>27395.843823382213</v>
      </c>
      <c r="EG1417">
        <v>52217.997610799182</v>
      </c>
      <c r="EH1417">
        <v>6245.4820999999993</v>
      </c>
      <c r="EJ1417">
        <v>5600</v>
      </c>
      <c r="EK1417">
        <v>15945.664131005076</v>
      </c>
      <c r="EL1417">
        <v>15000</v>
      </c>
      <c r="EM1417">
        <v>24150</v>
      </c>
      <c r="EN1417">
        <v>3515</v>
      </c>
      <c r="EO1417">
        <v>5500</v>
      </c>
      <c r="EP1417">
        <v>91970.266341237802</v>
      </c>
      <c r="ES1417">
        <v>7596.4367764870713</v>
      </c>
      <c r="ET1417">
        <v>14688.998299999999</v>
      </c>
      <c r="EU1417">
        <v>4542.8435222009239</v>
      </c>
      <c r="EV1417">
        <v>3236.2468284790002</v>
      </c>
      <c r="EW1417">
        <v>18099.010056247294</v>
      </c>
      <c r="EX1417">
        <v>6442.7665229529239</v>
      </c>
      <c r="EY1417">
        <v>4072.9536247752403</v>
      </c>
      <c r="EZ1417">
        <v>5549.2082086955106</v>
      </c>
      <c r="FB1417">
        <v>6240.5282708875457</v>
      </c>
      <c r="FC1417">
        <v>3900</v>
      </c>
      <c r="FD1417">
        <v>8918.8116191537993</v>
      </c>
      <c r="FE1417">
        <v>3500</v>
      </c>
      <c r="FF1417">
        <v>4676.7297584160206</v>
      </c>
      <c r="FG1417">
        <v>11228.390893076417</v>
      </c>
      <c r="FH1417">
        <v>16410.059630481766</v>
      </c>
      <c r="FK1417">
        <v>20018.737377430152</v>
      </c>
      <c r="FL1417">
        <v>26891.233699763459</v>
      </c>
      <c r="FM1417">
        <v>25873.701189720538</v>
      </c>
      <c r="FN1417">
        <v>8199.6496348663532</v>
      </c>
      <c r="FO1417">
        <v>3700</v>
      </c>
      <c r="FP1417">
        <v>6130.0611557930652</v>
      </c>
      <c r="FR1417">
        <v>8672.2282800403264</v>
      </c>
      <c r="FT1417">
        <v>7057.2006878239999</v>
      </c>
      <c r="FU1417">
        <v>11400</v>
      </c>
      <c r="FV1417">
        <v>12300</v>
      </c>
      <c r="FW1417">
        <v>10843.979007444159</v>
      </c>
      <c r="FX1417">
        <v>34218.772091505998</v>
      </c>
      <c r="FY1417">
        <v>45250.856166246071</v>
      </c>
      <c r="FZ1417">
        <v>7813.0964077916005</v>
      </c>
      <c r="GA1417">
        <v>6040.1393088090745</v>
      </c>
      <c r="GB1417">
        <v>7520.6626611571</v>
      </c>
      <c r="GC1417">
        <v>11318.226352459753</v>
      </c>
      <c r="GD1417">
        <v>11396.248402100726</v>
      </c>
      <c r="GE1417">
        <v>22255.376641651976</v>
      </c>
      <c r="GF1417">
        <v>7074.6771457859222</v>
      </c>
      <c r="GG1417">
        <v>10696.619317893177</v>
      </c>
      <c r="GH1417">
        <v>3900</v>
      </c>
      <c r="GI1417">
        <v>15778.562891006684</v>
      </c>
      <c r="GK1417">
        <v>8580.1350005215718</v>
      </c>
      <c r="GL1417">
        <v>3773.8973402174765</v>
      </c>
      <c r="GM1417">
        <v>7633.8835287187494</v>
      </c>
      <c r="GN1417">
        <v>29307.873023634231</v>
      </c>
      <c r="GP1417">
        <v>4641.1814774002733</v>
      </c>
      <c r="GQ1417">
        <v>9950</v>
      </c>
      <c r="GR1417">
        <v>4425.8595638865027</v>
      </c>
      <c r="GT1417">
        <v>4081.3085291047678</v>
      </c>
      <c r="GU1417">
        <v>9576.6292794180881</v>
      </c>
      <c r="GV1417">
        <v>10862.529648404088</v>
      </c>
      <c r="GW1417">
        <v>9472.5167441767207</v>
      </c>
      <c r="GX1417">
        <v>9209.7576365916229</v>
      </c>
      <c r="GZ1417">
        <v>26346.25024766595</v>
      </c>
      <c r="HB1417">
        <v>9424.0372314411179</v>
      </c>
      <c r="HD1417">
        <v>19047.617142856525</v>
      </c>
      <c r="HG1417">
        <v>14085.75233184127</v>
      </c>
      <c r="HI1417">
        <v>9703.3884693150703</v>
      </c>
      <c r="HJ1417">
        <v>2956.4118150564168</v>
      </c>
      <c r="HK1417">
        <v>4437.6922771617201</v>
      </c>
      <c r="HL1417">
        <v>93629.560523399748</v>
      </c>
      <c r="HN1417">
        <v>13342.059734576438</v>
      </c>
      <c r="HO1417">
        <v>5054.1377665881082</v>
      </c>
      <c r="HQ1417">
        <v>4131.5616586960141</v>
      </c>
      <c r="HR1417">
        <v>9590.4755718502074</v>
      </c>
      <c r="HS1417">
        <v>6077.6522759484496</v>
      </c>
      <c r="HT1417">
        <v>4800</v>
      </c>
      <c r="HU1417">
        <v>12600</v>
      </c>
      <c r="HV1417">
        <v>14980.136831316122</v>
      </c>
      <c r="HW1417">
        <v>18657.903449544156</v>
      </c>
      <c r="HX1417">
        <v>10539.131694588645</v>
      </c>
      <c r="HZ1417">
        <v>7844.125946356201</v>
      </c>
      <c r="IA1417">
        <v>10738.040028823762</v>
      </c>
      <c r="IB1417">
        <v>16169.865453607972</v>
      </c>
      <c r="ID1417">
        <v>7669.2677656249998</v>
      </c>
      <c r="IE1417">
        <v>7564.0570014144714</v>
      </c>
      <c r="IF1417">
        <v>8828.7519873599467</v>
      </c>
      <c r="IG1417">
        <v>4688.3462140640377</v>
      </c>
      <c r="IH1417">
        <v>23966.946942148999</v>
      </c>
      <c r="II1417">
        <v>8313.2032071411741</v>
      </c>
      <c r="IJ1417">
        <v>4571.0730991589999</v>
      </c>
      <c r="IK1417">
        <v>9911.0001526986562</v>
      </c>
      <c r="IL1417">
        <v>4838.7264823358673</v>
      </c>
      <c r="IM1417">
        <v>5444.7142300597525</v>
      </c>
      <c r="IN1417">
        <v>20806.79637628897</v>
      </c>
      <c r="IO1417">
        <v>66227.917095400277</v>
      </c>
      <c r="IP1417">
        <v>15840.482767994014</v>
      </c>
      <c r="IQ1417">
        <v>225598.3463776712</v>
      </c>
      <c r="IT1417">
        <v>28324.882698164347</v>
      </c>
      <c r="IU1417">
        <v>5151.2093841562182</v>
      </c>
      <c r="IV1417">
        <v>9880.4906925294454</v>
      </c>
      <c r="IW1417">
        <v>9829.3333930066074</v>
      </c>
      <c r="IX1417">
        <v>5670.232486297552</v>
      </c>
      <c r="IZ1417">
        <v>3826.8558595049999</v>
      </c>
      <c r="JA1417">
        <v>28857.687912723115</v>
      </c>
      <c r="JB1417">
        <v>11130.631272125942</v>
      </c>
      <c r="JC1417">
        <v>72295.539845807245</v>
      </c>
      <c r="JE1417">
        <v>7831.8649254870552</v>
      </c>
      <c r="JF1417">
        <v>53527.332320137793</v>
      </c>
      <c r="JG1417">
        <v>4632.6487089549919</v>
      </c>
      <c r="JH1417">
        <v>7985.2245987108854</v>
      </c>
      <c r="JI1417">
        <v>18850.662322438569</v>
      </c>
      <c r="JJ1417">
        <v>6386.0814384628457</v>
      </c>
      <c r="JK1417">
        <v>11111.883295926225</v>
      </c>
      <c r="JL1417">
        <v>8600</v>
      </c>
      <c r="JM1417">
        <v>41343.744576465608</v>
      </c>
      <c r="JN1417">
        <v>8761.3583366878065</v>
      </c>
      <c r="JO1417">
        <v>7587.4154844250179</v>
      </c>
      <c r="JP1417">
        <v>21000</v>
      </c>
      <c r="JQ1417">
        <v>29297.355594066888</v>
      </c>
      <c r="JR1417">
        <v>13042.511802332483</v>
      </c>
      <c r="JS1417">
        <v>11583.3287</v>
      </c>
      <c r="JT1417">
        <v>8000.9005212211632</v>
      </c>
      <c r="JU1417">
        <v>14022.500790522308</v>
      </c>
      <c r="JV1417">
        <v>15109.350851170051</v>
      </c>
      <c r="JW1417">
        <v>37678.831381959186</v>
      </c>
      <c r="JX1417">
        <v>25281.458695471112</v>
      </c>
      <c r="JZ1417">
        <v>7223.8734890283822</v>
      </c>
      <c r="KA1417">
        <v>10000</v>
      </c>
      <c r="KB1417">
        <v>11909.0921</v>
      </c>
      <c r="KC1417">
        <v>6393.6924425219995</v>
      </c>
      <c r="OB1417">
        <v>11373.593314895325</v>
      </c>
      <c r="OC1417">
        <v>6443.4441567491995</v>
      </c>
      <c r="OD1417">
        <v>13978.632936914461</v>
      </c>
      <c r="OF1417">
        <v>10570.830901758276</v>
      </c>
      <c r="OG1417">
        <v>19572.92649528788</v>
      </c>
      <c r="OH1417">
        <v>10153.882346504179</v>
      </c>
      <c r="OI1417">
        <v>8709.1329046456503</v>
      </c>
      <c r="OK1417">
        <v>17429.572113788719</v>
      </c>
      <c r="OL1417">
        <v>22883.500162531996</v>
      </c>
      <c r="OM1417">
        <v>14602.58637071189</v>
      </c>
      <c r="ON1417">
        <v>28554.100675002086</v>
      </c>
      <c r="OO1417">
        <v>5838.2465003328534</v>
      </c>
      <c r="OP1417">
        <v>48927.081616304771</v>
      </c>
      <c r="OQ1417">
        <v>45923.026417508358</v>
      </c>
      <c r="OR1417">
        <v>22600.093664975739</v>
      </c>
      <c r="OT1417">
        <v>5700</v>
      </c>
      <c r="OU1417">
        <v>15956.346108811256</v>
      </c>
      <c r="OW1417">
        <v>13240.7418</v>
      </c>
      <c r="OX1417">
        <v>5492.5766870914349</v>
      </c>
      <c r="OY1417">
        <v>13425.363492413542</v>
      </c>
      <c r="OZ1417">
        <v>8387.349553103717</v>
      </c>
      <c r="PA1417">
        <v>12787.058024793341</v>
      </c>
      <c r="PC1417">
        <v>12550</v>
      </c>
      <c r="PD1417">
        <v>9534.7776948779974</v>
      </c>
      <c r="PE1417">
        <v>38883.994363906502</v>
      </c>
      <c r="PF1417">
        <v>102650.12677867206</v>
      </c>
      <c r="PG1417">
        <v>12279.638961955212</v>
      </c>
      <c r="PI1417">
        <v>33962.593763517471</v>
      </c>
      <c r="PJ1417">
        <v>14133.851843642991</v>
      </c>
      <c r="PK1417">
        <v>10603.276746693775</v>
      </c>
      <c r="PL1417">
        <v>6396.6960073358778</v>
      </c>
      <c r="PM1417">
        <v>22620.992747043107</v>
      </c>
      <c r="PN1417">
        <v>4054.117113413522</v>
      </c>
      <c r="PO1417">
        <v>3167.8637454867662</v>
      </c>
      <c r="PP1417">
        <v>33500</v>
      </c>
      <c r="PQ1417">
        <v>32597.220099417216</v>
      </c>
      <c r="PS1417">
        <v>24906.908304787543</v>
      </c>
      <c r="PT1417">
        <v>11411.18427989783</v>
      </c>
      <c r="PV1417">
        <v>28978.2799918862</v>
      </c>
      <c r="PW1417">
        <v>6391.7500087118688</v>
      </c>
      <c r="PX1417">
        <v>16223.140829760199</v>
      </c>
      <c r="PY1417">
        <v>28018.837380405985</v>
      </c>
      <c r="PZ1417">
        <v>6807.7824325343408</v>
      </c>
      <c r="QA1417">
        <v>49889.45962032309</v>
      </c>
      <c r="QB1417">
        <v>10843.370718370959</v>
      </c>
      <c r="QC1417">
        <v>23577.681896513412</v>
      </c>
      <c r="QD1417">
        <v>86924.16767178991</v>
      </c>
      <c r="QE1417">
        <v>6599.8020277990008</v>
      </c>
      <c r="QF1417">
        <v>6825.2405791380033</v>
      </c>
      <c r="QG1417">
        <v>33500</v>
      </c>
      <c r="QH1417">
        <v>22053.195811980338</v>
      </c>
      <c r="QI1417">
        <v>7783.5243295832661</v>
      </c>
      <c r="QJ1417">
        <v>4283.7187922368985</v>
      </c>
      <c r="QK1417">
        <v>41173.711192957744</v>
      </c>
      <c r="QL1417">
        <v>13107.666685456836</v>
      </c>
      <c r="QM1417">
        <v>73562.894493444037</v>
      </c>
      <c r="QN1417">
        <v>8872.8998460536768</v>
      </c>
      <c r="QO1417">
        <v>13897.246717057373</v>
      </c>
      <c r="QP1417">
        <v>21266.637120079999</v>
      </c>
      <c r="QR1417">
        <v>7586.0069403669186</v>
      </c>
      <c r="QS1417">
        <v>99993.984939873262</v>
      </c>
      <c r="QT1417">
        <v>12783.062328930882</v>
      </c>
      <c r="QU1417">
        <v>4903.5199712406093</v>
      </c>
      <c r="QV1417">
        <v>14008.971700228378</v>
      </c>
      <c r="QW1417">
        <v>12062.527520556552</v>
      </c>
      <c r="QX1417">
        <v>24921.528295885142</v>
      </c>
      <c r="QY1417">
        <v>4190</v>
      </c>
      <c r="QZ1417">
        <v>10058.998082696387</v>
      </c>
      <c r="RA1417">
        <v>54039.913981422993</v>
      </c>
      <c r="RB1417">
        <v>19399.849233502384</v>
      </c>
      <c r="RE1417">
        <v>20691.198033891691</v>
      </c>
      <c r="RF1417">
        <v>82692.034616787598</v>
      </c>
      <c r="RG1417">
        <v>94381.456758982255</v>
      </c>
      <c r="RH1417">
        <v>15104.960279115541</v>
      </c>
      <c r="RI1417">
        <v>10950.411033057084</v>
      </c>
      <c r="RK1417">
        <v>3800</v>
      </c>
      <c r="RL1417">
        <v>21359.362450348592</v>
      </c>
      <c r="RM1417">
        <v>8100</v>
      </c>
      <c r="RN1417">
        <v>5383.6624085551666</v>
      </c>
      <c r="RO1417">
        <v>35467.552988610085</v>
      </c>
      <c r="RP1417">
        <v>9769.5566631568545</v>
      </c>
      <c r="RQ1417">
        <v>20840.61310919965</v>
      </c>
      <c r="RR1417">
        <v>26067.784480991435</v>
      </c>
      <c r="RS1417">
        <v>8688.992949385527</v>
      </c>
      <c r="RT1417">
        <v>40570.193999999996</v>
      </c>
      <c r="RV1417">
        <v>16138.035726073016</v>
      </c>
      <c r="RW1417">
        <v>20894.294766802308</v>
      </c>
      <c r="RX1417">
        <v>12534.639704410321</v>
      </c>
      <c r="RY1417">
        <v>3266.2764796422798</v>
      </c>
      <c r="RZ1417">
        <v>29672.05683656134</v>
      </c>
      <c r="SA1417">
        <v>5500.7172</v>
      </c>
      <c r="SB1417">
        <v>30000</v>
      </c>
      <c r="SC1417">
        <v>18013.867637119103</v>
      </c>
      <c r="SD1417">
        <v>20926.046568028341</v>
      </c>
      <c r="SE1417">
        <v>7860.3004907794402</v>
      </c>
      <c r="SF1417">
        <v>6660.986324559005</v>
      </c>
      <c r="SG1417">
        <v>12212.214669896932</v>
      </c>
      <c r="SH1417">
        <v>9749.8805548674627</v>
      </c>
      <c r="SI1417">
        <v>14698.307279166162</v>
      </c>
      <c r="SJ1417">
        <v>6975.8793076177326</v>
      </c>
      <c r="SK1417">
        <v>7129.3498719966956</v>
      </c>
      <c r="SL1417">
        <v>4435.1964968117318</v>
      </c>
      <c r="SM1417">
        <v>32690.534752983</v>
      </c>
      <c r="SN1417">
        <v>13846.494562389578</v>
      </c>
      <c r="SO1417">
        <v>8549.8996156527974</v>
      </c>
      <c r="SP1417">
        <v>8107.1310742019341</v>
      </c>
      <c r="SQ1417">
        <v>56000</v>
      </c>
      <c r="SR1417">
        <v>7682.7543136437307</v>
      </c>
      <c r="SS1417">
        <v>5275.7542057003675</v>
      </c>
      <c r="ST1417">
        <v>8488.1580971113435</v>
      </c>
      <c r="SU1417">
        <v>7500</v>
      </c>
      <c r="SV1417">
        <v>4045.5274552382311</v>
      </c>
      <c r="SW1417">
        <v>14457.25604907064</v>
      </c>
      <c r="SX1417">
        <v>31574.212008190865</v>
      </c>
      <c r="SY1417">
        <v>6800</v>
      </c>
      <c r="SZ1417">
        <v>5677.4485542426582</v>
      </c>
      <c r="TB1417">
        <v>65449.937065669088</v>
      </c>
      <c r="TC1417">
        <v>13132.923542837299</v>
      </c>
      <c r="TD1417">
        <v>7162.2616000000007</v>
      </c>
      <c r="TF1417">
        <v>10530.1422342675</v>
      </c>
      <c r="TG1417">
        <v>29725.601626024967</v>
      </c>
      <c r="TH1417">
        <v>4490.5198599999994</v>
      </c>
      <c r="TI1417">
        <v>6878.5261804624733</v>
      </c>
      <c r="TK1417">
        <v>15487.662820174861</v>
      </c>
      <c r="TL1417">
        <v>22257.279974339701</v>
      </c>
      <c r="TM1417">
        <v>15646.134449500367</v>
      </c>
      <c r="TN1417">
        <v>13029.934766032156</v>
      </c>
      <c r="TO1417">
        <v>24190.074730094169</v>
      </c>
      <c r="TP1417">
        <v>2001.7087581823257</v>
      </c>
      <c r="TQ1417">
        <v>6829.7942331726408</v>
      </c>
      <c r="TR1417">
        <v>9942.4124850332701</v>
      </c>
      <c r="TT1417">
        <v>9920.0334684232002</v>
      </c>
      <c r="TU1417">
        <v>3200</v>
      </c>
      <c r="TV1417">
        <v>18406.007889104218</v>
      </c>
      <c r="TW1417">
        <v>12897.903599709358</v>
      </c>
      <c r="TY1417">
        <v>8171.0997742960553</v>
      </c>
      <c r="TZ1417">
        <v>5894.230482799353</v>
      </c>
      <c r="UC1417">
        <v>5774.0963606358873</v>
      </c>
      <c r="UD1417">
        <v>10741.400546378747</v>
      </c>
      <c r="UE1417">
        <v>21050</v>
      </c>
      <c r="UF1417">
        <v>13456.680679578629</v>
      </c>
      <c r="UG1417">
        <v>14456.359764921794</v>
      </c>
      <c r="UH1417">
        <v>9852.601892059045</v>
      </c>
      <c r="UI1417">
        <v>10419.181399486601</v>
      </c>
      <c r="UK1417">
        <v>2600</v>
      </c>
      <c r="UL1417">
        <v>22289.766568547631</v>
      </c>
      <c r="UM1417">
        <v>3980</v>
      </c>
      <c r="UN1417">
        <v>3949.0816054584357</v>
      </c>
      <c r="UO1417">
        <v>34086.675045839642</v>
      </c>
      <c r="UP1417">
        <v>10583.62086862226</v>
      </c>
      <c r="UQ1417">
        <v>3023.2657174635024</v>
      </c>
      <c r="UR1417">
        <v>17845.360684371521</v>
      </c>
      <c r="US1417">
        <v>21735.334510570152</v>
      </c>
      <c r="UU1417">
        <v>22567.864320000004</v>
      </c>
      <c r="UV1417">
        <v>10467.668592552716</v>
      </c>
      <c r="UW1417">
        <v>17503.923275004756</v>
      </c>
      <c r="UZ1417">
        <v>8367.1875</v>
      </c>
      <c r="VA1417">
        <v>5533.2073812361241</v>
      </c>
      <c r="VC1417">
        <v>5901.5850347479472</v>
      </c>
      <c r="VD1417">
        <v>15234.046954608883</v>
      </c>
      <c r="VE1417">
        <v>3233.3359200000004</v>
      </c>
      <c r="VF1417">
        <v>16656.845073067507</v>
      </c>
      <c r="VG1417">
        <v>3552.9290305569593</v>
      </c>
      <c r="VI1417">
        <v>35727.461941571666</v>
      </c>
      <c r="VJ1417">
        <v>8671.6175999999996</v>
      </c>
      <c r="VK1417">
        <v>13441.985862978156</v>
      </c>
      <c r="VL1417">
        <v>6298.8169564122618</v>
      </c>
      <c r="VN1417">
        <v>3405.9089704121416</v>
      </c>
      <c r="VO1417">
        <v>11400</v>
      </c>
      <c r="VP1417">
        <v>3661.5691480007922</v>
      </c>
      <c r="VQ1417">
        <v>4680</v>
      </c>
      <c r="VS1417">
        <v>6793.3122265973543</v>
      </c>
      <c r="VT1417">
        <v>14790.784937904049</v>
      </c>
      <c r="VV1417">
        <v>14523.085742696458</v>
      </c>
      <c r="VW1417">
        <v>27934.105436275571</v>
      </c>
      <c r="VX1417">
        <v>24094.1862</v>
      </c>
      <c r="VY1417">
        <v>15785.280340015859</v>
      </c>
      <c r="VZ1417">
        <v>5000</v>
      </c>
      <c r="WA1417">
        <v>11611.437618466383</v>
      </c>
      <c r="WB1417">
        <v>4114.8408980613476</v>
      </c>
      <c r="WD1417">
        <v>7240.443416015496</v>
      </c>
      <c r="WE1417">
        <v>38689.109629072998</v>
      </c>
      <c r="WI1417">
        <v>6433.5129558025474</v>
      </c>
      <c r="WJ1417">
        <v>2506.626844921685</v>
      </c>
      <c r="WK1417">
        <v>95733.794133925272</v>
      </c>
      <c r="WM1417">
        <v>14500</v>
      </c>
      <c r="WN1417">
        <v>15876.297400642934</v>
      </c>
      <c r="WO1417">
        <v>6738.359038514167</v>
      </c>
      <c r="WP1417">
        <v>10927.859048391001</v>
      </c>
      <c r="WQ1417">
        <v>22279.757965774792</v>
      </c>
      <c r="WR1417">
        <v>9150</v>
      </c>
      <c r="WS1417">
        <v>6958.3429989631995</v>
      </c>
      <c r="WT1417">
        <v>34384.906824739759</v>
      </c>
      <c r="WU1417">
        <v>14285.088867750204</v>
      </c>
      <c r="WV1417">
        <v>8370.2503007411415</v>
      </c>
      <c r="WW1417">
        <v>15590.052591905163</v>
      </c>
      <c r="WY1417">
        <v>32992.223787144037</v>
      </c>
      <c r="WZ1417">
        <v>10889.21102443125</v>
      </c>
      <c r="XB1417">
        <v>35798.63233345365</v>
      </c>
      <c r="XC1417">
        <v>4449.8642072956991</v>
      </c>
      <c r="XD1417">
        <v>4034.2587852048432</v>
      </c>
      <c r="XE1417">
        <v>22229.204390942068</v>
      </c>
      <c r="XF1417">
        <v>13441.397535497685</v>
      </c>
      <c r="XI1417">
        <v>7000</v>
      </c>
      <c r="XJ1417">
        <v>21604.732480614897</v>
      </c>
      <c r="XK1417">
        <v>3975.7930167771938</v>
      </c>
      <c r="XL1417">
        <v>51205.402650240438</v>
      </c>
      <c r="XM1417">
        <v>28236.459552023825</v>
      </c>
      <c r="XN1417">
        <v>3958.6740613740003</v>
      </c>
      <c r="XO1417">
        <v>14339.22432462351</v>
      </c>
      <c r="XP1417">
        <v>6262.7320717898519</v>
      </c>
      <c r="XQ1417">
        <v>10731.621448226319</v>
      </c>
      <c r="XS1417">
        <v>8786.4346957068465</v>
      </c>
      <c r="XT1417">
        <v>7605.2882053821249</v>
      </c>
      <c r="XU1417">
        <v>14230.336799651252</v>
      </c>
      <c r="XV1417">
        <v>9930.3140991681248</v>
      </c>
      <c r="XW1417">
        <v>12957.602949411292</v>
      </c>
      <c r="XZ1417">
        <v>15145.351619042161</v>
      </c>
      <c r="YA1417">
        <v>17446.372081890615</v>
      </c>
      <c r="YB1417">
        <v>12152.688244886322</v>
      </c>
      <c r="YD1417">
        <v>8535.7458007252208</v>
      </c>
      <c r="YE1417">
        <v>13527.432284204391</v>
      </c>
      <c r="YF1417">
        <v>75157.164970314989</v>
      </c>
      <c r="YG1417">
        <v>4752.5368154505868</v>
      </c>
      <c r="YH1417">
        <v>6063.9807807783909</v>
      </c>
      <c r="YI1417">
        <v>12586.679851808651</v>
      </c>
      <c r="YJ1417">
        <v>25000</v>
      </c>
      <c r="YK1417">
        <v>5393.2046138642618</v>
      </c>
      <c r="YM1417">
        <v>3940</v>
      </c>
      <c r="YN1417">
        <v>6843.4340156540502</v>
      </c>
      <c r="YO1417">
        <v>72006.962421658754</v>
      </c>
      <c r="YP1417">
        <v>9469.920005910466</v>
      </c>
      <c r="YR1417">
        <v>11806.211281209567</v>
      </c>
      <c r="YS1417">
        <v>11842.249551921301</v>
      </c>
      <c r="YT1417">
        <v>13677.23242658261</v>
      </c>
      <c r="YU1417">
        <v>15432.314470200505</v>
      </c>
      <c r="YV1417">
        <v>11994.983029780211</v>
      </c>
      <c r="YW1417">
        <v>13117.424222517204</v>
      </c>
      <c r="YX1417">
        <v>10749.995699999999</v>
      </c>
      <c r="YY1417">
        <v>11317.677037828033</v>
      </c>
      <c r="YZ1417">
        <v>10044.351222168603</v>
      </c>
      <c r="ZA1417">
        <v>26286.345779607323</v>
      </c>
      <c r="ZC1417">
        <v>7890.1793864241463</v>
      </c>
      <c r="ZD1417">
        <v>34607.658216144577</v>
      </c>
      <c r="ZE1417">
        <v>8874.32</v>
      </c>
      <c r="ZF1417">
        <v>24850.56047276661</v>
      </c>
      <c r="ZG1417">
        <v>13178.281488314033</v>
      </c>
      <c r="ZI1417">
        <v>12744.973939606904</v>
      </c>
      <c r="ZJ1417">
        <v>7186.7303835278835</v>
      </c>
      <c r="ZK1417">
        <v>6600</v>
      </c>
      <c r="ZM1417">
        <v>33747.460616226912</v>
      </c>
      <c r="ZN1417">
        <v>45193.872948861819</v>
      </c>
      <c r="ZO1417">
        <v>16851.073332022199</v>
      </c>
      <c r="ZP1417">
        <v>2400</v>
      </c>
      <c r="ZQ1417">
        <v>32534.369605111944</v>
      </c>
      <c r="ZR1417">
        <v>12307.515017241029</v>
      </c>
      <c r="ZS1417">
        <v>5993.9789700000001</v>
      </c>
      <c r="ZU1417">
        <v>11517.7086</v>
      </c>
      <c r="ZV1417">
        <v>8888.8897777778002</v>
      </c>
      <c r="ZW1417">
        <v>25406.072265024428</v>
      </c>
      <c r="ZZ1417">
        <v>4800</v>
      </c>
      <c r="AAA1417">
        <v>11322.661927035653</v>
      </c>
      <c r="AAB1417">
        <v>3200</v>
      </c>
      <c r="AAC1417">
        <v>6449.8691687380142</v>
      </c>
      <c r="AAD1417">
        <v>9754.7759772413465</v>
      </c>
      <c r="AAE1417">
        <v>6116.2315595087939</v>
      </c>
      <c r="AAF1417">
        <v>4376.4359944078351</v>
      </c>
      <c r="AAG1417">
        <v>6715.3754881971581</v>
      </c>
      <c r="AAH1417">
        <v>2355.5768424222733</v>
      </c>
      <c r="AAI1417">
        <v>7550.0793838643212</v>
      </c>
      <c r="AAJ1417">
        <v>183393.02015236541</v>
      </c>
      <c r="AAK1417">
        <v>6722.5730545292472</v>
      </c>
      <c r="AAL1417">
        <v>12912.319929612058</v>
      </c>
      <c r="AAM1417">
        <v>11223.413661680803</v>
      </c>
      <c r="AAN1417">
        <v>33719.248649340392</v>
      </c>
      <c r="AAO1417">
        <v>11299.9977</v>
      </c>
      <c r="AAP1417">
        <v>28200</v>
      </c>
      <c r="AAR1417">
        <v>30839.808233943717</v>
      </c>
      <c r="AAT1417">
        <v>9682.9530850328374</v>
      </c>
      <c r="AAU1417">
        <v>15642.4598477865</v>
      </c>
      <c r="AAV1417">
        <v>4841.3768</v>
      </c>
      <c r="AAW1417">
        <v>13186.705947100229</v>
      </c>
      <c r="AAY1417">
        <v>56026.511052602167</v>
      </c>
      <c r="AAZ1417">
        <v>24564.903590224243</v>
      </c>
      <c r="ABA1417">
        <v>21739.125</v>
      </c>
      <c r="ABB1417">
        <v>10993.963216364798</v>
      </c>
      <c r="ABC1417">
        <v>24035.260520803877</v>
      </c>
      <c r="ABD1417">
        <v>35600</v>
      </c>
      <c r="ABF1417">
        <v>7711.3810018711165</v>
      </c>
      <c r="ABG1417">
        <v>14085.848386509917</v>
      </c>
      <c r="ABH1417">
        <v>4509.8050000000003</v>
      </c>
      <c r="ABI1417">
        <v>4272.1513267107757</v>
      </c>
      <c r="ABJ1417">
        <v>11673.974029338569</v>
      </c>
      <c r="ABK1417">
        <v>29988.263453251639</v>
      </c>
      <c r="ABL1417">
        <v>3573.9707459123078</v>
      </c>
      <c r="ABM1417">
        <v>9426.8709344496619</v>
      </c>
      <c r="ABN1417">
        <v>3400</v>
      </c>
      <c r="ABP1417">
        <v>7877.8386140034327</v>
      </c>
      <c r="ABQ1417">
        <v>7409.6510718161217</v>
      </c>
    </row>
    <row r="1418" spans="2:745" x14ac:dyDescent="0.25">
      <c r="B1418" s="3">
        <v>42951</v>
      </c>
      <c r="C1418" s="4">
        <v>16388.39247665419</v>
      </c>
      <c r="D1418">
        <v>10167.224588628</v>
      </c>
      <c r="E1418">
        <v>8000</v>
      </c>
      <c r="F1418">
        <v>4682.9282341463995</v>
      </c>
      <c r="G1418">
        <v>10586.200231759818</v>
      </c>
      <c r="I1418">
        <v>3300</v>
      </c>
      <c r="K1418">
        <v>4405.4941899783935</v>
      </c>
      <c r="L1418">
        <v>2420</v>
      </c>
      <c r="N1418">
        <v>3550</v>
      </c>
      <c r="O1418">
        <v>11524.429051528588</v>
      </c>
      <c r="P1418">
        <v>13051.894050206996</v>
      </c>
      <c r="Q1418">
        <v>7900.0797797621699</v>
      </c>
      <c r="R1418">
        <v>4940</v>
      </c>
      <c r="T1418">
        <v>10500.829583804232</v>
      </c>
      <c r="U1418">
        <v>15069.29648749887</v>
      </c>
      <c r="W1418">
        <v>17500</v>
      </c>
      <c r="Y1418">
        <v>47135.641108608332</v>
      </c>
      <c r="Z1418">
        <v>33036.275615745632</v>
      </c>
      <c r="AA1418">
        <v>3952.3811500000002</v>
      </c>
      <c r="AD1418">
        <v>3310.2391986200755</v>
      </c>
      <c r="AE1418">
        <v>3974.7226499999997</v>
      </c>
      <c r="AG1418">
        <v>2900</v>
      </c>
      <c r="AH1418">
        <v>1922.3113999999998</v>
      </c>
      <c r="AI1418">
        <v>7257.1411313579993</v>
      </c>
      <c r="AJ1418">
        <v>4985.4214612112482</v>
      </c>
      <c r="AK1418">
        <v>19159.823412119658</v>
      </c>
      <c r="AL1418">
        <v>3000</v>
      </c>
      <c r="AM1418">
        <v>27395.741000000002</v>
      </c>
      <c r="AN1418">
        <v>17523.635490542998</v>
      </c>
      <c r="AO1418">
        <v>5200</v>
      </c>
      <c r="AP1418">
        <v>16741.876853717084</v>
      </c>
      <c r="AQ1418">
        <v>6630.1692375313232</v>
      </c>
      <c r="AR1418">
        <v>21354.2526</v>
      </c>
      <c r="AT1418">
        <v>6989.7908411347207</v>
      </c>
      <c r="AU1418">
        <v>9249.160755678151</v>
      </c>
      <c r="AV1418">
        <v>4937.6818896908062</v>
      </c>
      <c r="AX1418">
        <v>3496.5098271748002</v>
      </c>
      <c r="AY1418">
        <v>20872.800000000003</v>
      </c>
      <c r="AZ1418">
        <v>9860.8644000000004</v>
      </c>
      <c r="BA1418">
        <v>101042.07408247612</v>
      </c>
      <c r="BB1418">
        <v>16631.536325507026</v>
      </c>
      <c r="BC1418">
        <v>19388.399721991304</v>
      </c>
      <c r="BD1418">
        <v>1361.863974521073</v>
      </c>
      <c r="BE1418">
        <v>1880</v>
      </c>
      <c r="BF1418">
        <v>13659.138257755778</v>
      </c>
      <c r="BG1418">
        <v>14346.836296647232</v>
      </c>
      <c r="BH1418">
        <v>6310.5673999999999</v>
      </c>
      <c r="BI1418">
        <v>3410</v>
      </c>
      <c r="BK1418">
        <v>18201.537054967666</v>
      </c>
      <c r="BL1418">
        <v>8500</v>
      </c>
      <c r="BM1418">
        <v>28443.032571828971</v>
      </c>
      <c r="BN1418">
        <v>2270.9954153597855</v>
      </c>
      <c r="BO1418">
        <v>22053.82645139192</v>
      </c>
      <c r="BP1418">
        <v>6557.0703928666862</v>
      </c>
      <c r="BQ1418">
        <v>16370.475924936829</v>
      </c>
      <c r="BR1418">
        <v>40792.611886602914</v>
      </c>
      <c r="BS1418">
        <v>3230</v>
      </c>
      <c r="BT1418">
        <v>18967.146399774338</v>
      </c>
      <c r="BU1418">
        <v>22160.57265678863</v>
      </c>
      <c r="BV1418">
        <v>6300</v>
      </c>
      <c r="BX1418">
        <v>8320.636483911263</v>
      </c>
      <c r="BY1418">
        <v>3948.0375793249186</v>
      </c>
      <c r="BZ1418">
        <v>16225.313029237004</v>
      </c>
      <c r="CC1418">
        <v>4860</v>
      </c>
      <c r="CE1418">
        <v>8100</v>
      </c>
      <c r="CF1418">
        <v>11784.48466319121</v>
      </c>
      <c r="CG1418">
        <v>2200</v>
      </c>
      <c r="CH1418">
        <v>9631.6443878594582</v>
      </c>
      <c r="CJ1418">
        <v>7847.3835829603513</v>
      </c>
      <c r="CK1418">
        <v>4501.6367979652032</v>
      </c>
      <c r="CP1418">
        <v>5269.739052262501</v>
      </c>
      <c r="CQ1418">
        <v>28136.419526018031</v>
      </c>
      <c r="CR1418">
        <v>15475.968422618604</v>
      </c>
      <c r="CS1418">
        <v>3576.8238979133048</v>
      </c>
      <c r="CT1418">
        <v>9562.6163993004593</v>
      </c>
      <c r="CV1418">
        <v>13952.091858175887</v>
      </c>
      <c r="CX1418">
        <v>145263.70759998655</v>
      </c>
      <c r="DA1418">
        <v>4710.4373878206661</v>
      </c>
      <c r="DB1418">
        <v>8066.9798130209101</v>
      </c>
      <c r="DC1418">
        <v>19568.289697491997</v>
      </c>
      <c r="DD1418">
        <v>3746.1713105489202</v>
      </c>
      <c r="DE1418">
        <v>3834.3930472437023</v>
      </c>
      <c r="DF1418">
        <v>14786.832250073552</v>
      </c>
      <c r="DH1418">
        <v>4011.4802482935065</v>
      </c>
      <c r="DI1418">
        <v>3510.3047089821803</v>
      </c>
      <c r="DJ1418">
        <v>3740</v>
      </c>
      <c r="DK1418">
        <v>44526.85267116761</v>
      </c>
      <c r="DL1418">
        <v>3100</v>
      </c>
      <c r="DN1418">
        <v>10049.661687764625</v>
      </c>
      <c r="DO1418">
        <v>19777.598821600532</v>
      </c>
      <c r="DQ1418">
        <v>3100</v>
      </c>
      <c r="DR1418">
        <v>11100</v>
      </c>
      <c r="DS1418">
        <v>12417.564350506502</v>
      </c>
      <c r="DT1418">
        <v>28546.387933550675</v>
      </c>
      <c r="DU1418">
        <v>17158.762704926288</v>
      </c>
      <c r="DX1418">
        <v>13400</v>
      </c>
      <c r="DY1418">
        <v>8939.8551298625916</v>
      </c>
      <c r="DZ1418">
        <v>22377.625405400282</v>
      </c>
      <c r="EA1418">
        <v>7758.1361118345385</v>
      </c>
      <c r="EB1418">
        <v>3644.4387847160856</v>
      </c>
      <c r="EC1418">
        <v>7399.2916726643325</v>
      </c>
      <c r="EE1418">
        <v>10700.153814569832</v>
      </c>
      <c r="EF1418">
        <v>27395.843823382213</v>
      </c>
      <c r="EG1418">
        <v>51321.900927930576</v>
      </c>
      <c r="EH1418">
        <v>6345.6769999999997</v>
      </c>
      <c r="EJ1418">
        <v>5470</v>
      </c>
      <c r="EK1418">
        <v>16215.929624750925</v>
      </c>
      <c r="EN1418">
        <v>3420</v>
      </c>
      <c r="EO1418">
        <v>5800</v>
      </c>
      <c r="EP1418">
        <v>90977.781452663301</v>
      </c>
      <c r="EQ1418">
        <v>9982.7933355061832</v>
      </c>
      <c r="ER1418">
        <v>15993.5232</v>
      </c>
      <c r="ES1418">
        <v>7588.329586757628</v>
      </c>
      <c r="ET1418">
        <v>13732.060299999999</v>
      </c>
      <c r="EU1418">
        <v>4542.8435222009239</v>
      </c>
      <c r="EV1418">
        <v>3143.7826333796002</v>
      </c>
      <c r="EW1418">
        <v>18099.010056247294</v>
      </c>
      <c r="EY1418">
        <v>4003.920512490914</v>
      </c>
      <c r="EZ1418">
        <v>5883.4978598217467</v>
      </c>
      <c r="FA1418">
        <v>6859.4588947257589</v>
      </c>
      <c r="FB1418">
        <v>6534.8928119671464</v>
      </c>
      <c r="FC1418">
        <v>3600</v>
      </c>
      <c r="FD1418">
        <v>9214.5649578200391</v>
      </c>
      <c r="FE1418">
        <v>3200</v>
      </c>
      <c r="FF1418">
        <v>4615.1938405421251</v>
      </c>
      <c r="FG1418">
        <v>11487.507605993565</v>
      </c>
      <c r="FH1418">
        <v>16337.126032124073</v>
      </c>
      <c r="FK1418">
        <v>19648.020018588853</v>
      </c>
      <c r="FL1418">
        <v>26716.236517335492</v>
      </c>
      <c r="FM1418">
        <v>25233.966819645033</v>
      </c>
      <c r="FN1418">
        <v>8199.6496348663532</v>
      </c>
      <c r="FO1418">
        <v>3500</v>
      </c>
      <c r="FP1418">
        <v>6203.0380743144115</v>
      </c>
      <c r="FR1418">
        <v>8508.6013313603198</v>
      </c>
      <c r="FT1418">
        <v>7543.9041835360003</v>
      </c>
      <c r="FU1418">
        <v>10700</v>
      </c>
      <c r="FV1418">
        <v>11500</v>
      </c>
      <c r="FW1418">
        <v>10683.920276706976</v>
      </c>
      <c r="FX1418">
        <v>34669.019092710034</v>
      </c>
      <c r="FY1418">
        <v>45416.408079049412</v>
      </c>
      <c r="FZ1418">
        <v>7148.1520326604004</v>
      </c>
      <c r="GA1418">
        <v>5655.7668073394061</v>
      </c>
      <c r="GB1418">
        <v>7520.6626611571</v>
      </c>
      <c r="GD1418">
        <v>11444.537590245222</v>
      </c>
      <c r="GE1418">
        <v>22447.786237977496</v>
      </c>
      <c r="GF1418">
        <v>7074.6771457859222</v>
      </c>
      <c r="GG1418">
        <v>10622.849529493913</v>
      </c>
      <c r="GH1418">
        <v>3700</v>
      </c>
      <c r="GI1418">
        <v>15674.069097026506</v>
      </c>
      <c r="GJ1418">
        <v>1800</v>
      </c>
      <c r="GK1418">
        <v>8363.8290761386743</v>
      </c>
      <c r="GL1418">
        <v>3773.8973402174765</v>
      </c>
      <c r="GN1418">
        <v>29057.912486119232</v>
      </c>
      <c r="GP1418">
        <v>5136.2408349896359</v>
      </c>
      <c r="GQ1418">
        <v>9940</v>
      </c>
      <c r="GR1418">
        <v>4370.5363193379208</v>
      </c>
      <c r="GT1418">
        <v>3928.2594592633386</v>
      </c>
      <c r="GU1418">
        <v>9576.6292794180881</v>
      </c>
      <c r="GV1418">
        <v>11501.501980663155</v>
      </c>
      <c r="GW1418">
        <v>8870.5842420384015</v>
      </c>
      <c r="GX1418">
        <v>8888.4870213616832</v>
      </c>
      <c r="GZ1418">
        <v>26010.434775215981</v>
      </c>
      <c r="HB1418">
        <v>9424.0372314411179</v>
      </c>
      <c r="HD1418">
        <v>18972.330118576461</v>
      </c>
      <c r="HG1418">
        <v>14159.115625236276</v>
      </c>
      <c r="HI1418">
        <v>9703.3884693150703</v>
      </c>
      <c r="HJ1418">
        <v>3116.2178591135198</v>
      </c>
      <c r="HK1418">
        <v>4437.6922771617201</v>
      </c>
      <c r="HL1418">
        <v>92956.846502656859</v>
      </c>
      <c r="HN1418">
        <v>14145.054070453723</v>
      </c>
      <c r="HO1418">
        <v>5054.1377665881082</v>
      </c>
      <c r="HQ1418">
        <v>4131.5616586960141</v>
      </c>
      <c r="HS1418">
        <v>5946.4799246689863</v>
      </c>
      <c r="HT1418">
        <v>4800</v>
      </c>
      <c r="HU1418">
        <v>12500</v>
      </c>
      <c r="HV1418">
        <v>14081.328621437153</v>
      </c>
      <c r="HW1418">
        <v>20693.311098585331</v>
      </c>
      <c r="HX1418">
        <v>10459.890102900006</v>
      </c>
      <c r="HZ1418">
        <v>7759.7805060728006</v>
      </c>
      <c r="IA1418">
        <v>10738.040028823762</v>
      </c>
      <c r="IB1418">
        <v>16243.700455679244</v>
      </c>
      <c r="IC1418">
        <v>7093.0222431259381</v>
      </c>
      <c r="ID1418">
        <v>8274.7362734375001</v>
      </c>
      <c r="IE1418">
        <v>7447.6868937004028</v>
      </c>
      <c r="IF1418">
        <v>8691.5175005097899</v>
      </c>
      <c r="IG1418">
        <v>4387.0158335759907</v>
      </c>
      <c r="IH1418">
        <v>24462.8148099176</v>
      </c>
      <c r="IJ1418">
        <v>4439.5870709259998</v>
      </c>
      <c r="IK1418">
        <v>9911.0001526986562</v>
      </c>
      <c r="IL1418">
        <v>4904.1146780431091</v>
      </c>
      <c r="IM1418">
        <v>5496.0794586452221</v>
      </c>
      <c r="IN1418">
        <v>20638.999631318897</v>
      </c>
      <c r="IO1418">
        <v>65725.556156623541</v>
      </c>
      <c r="IP1418">
        <v>15862.36188783931</v>
      </c>
      <c r="IQ1418">
        <v>222609.68903906696</v>
      </c>
      <c r="IT1418">
        <v>28579.679244174818</v>
      </c>
      <c r="IU1418">
        <v>5128.4164222794197</v>
      </c>
      <c r="IV1418">
        <v>9880.4906925294454</v>
      </c>
      <c r="IW1418">
        <v>9296.0397727477393</v>
      </c>
      <c r="IX1418">
        <v>5481.2247367543014</v>
      </c>
      <c r="IZ1418">
        <v>3644.6246280999999</v>
      </c>
      <c r="JA1418">
        <v>28857.687912723115</v>
      </c>
      <c r="JB1418">
        <v>11130.631272125942</v>
      </c>
      <c r="JC1418">
        <v>72295.539845807245</v>
      </c>
      <c r="JF1418">
        <v>50963.148735939569</v>
      </c>
      <c r="JG1418">
        <v>4698.8294047972058</v>
      </c>
      <c r="JH1418">
        <v>8102.6543722213391</v>
      </c>
      <c r="JI1418">
        <v>20152.370462351213</v>
      </c>
      <c r="JJ1418">
        <v>6566.8195923816056</v>
      </c>
      <c r="JK1418">
        <v>11111.883295926225</v>
      </c>
      <c r="JL1418">
        <v>8800</v>
      </c>
      <c r="JM1418">
        <v>40946.208570922674</v>
      </c>
      <c r="JN1418">
        <v>8321.5990379351351</v>
      </c>
      <c r="JO1418">
        <v>7132.8698563258231</v>
      </c>
      <c r="JP1418">
        <v>20800</v>
      </c>
      <c r="JQ1418">
        <v>28572.173524906819</v>
      </c>
      <c r="JR1418">
        <v>13448.679989948372</v>
      </c>
      <c r="JS1418">
        <v>11458.328750000001</v>
      </c>
      <c r="JT1418">
        <v>7884.9454412034656</v>
      </c>
      <c r="JU1418">
        <v>13930.549965666423</v>
      </c>
      <c r="JV1418">
        <v>15562.065483414844</v>
      </c>
      <c r="JW1418">
        <v>37470.890811418561</v>
      </c>
      <c r="JX1418">
        <v>25281.458695471112</v>
      </c>
      <c r="JY1418">
        <v>4464.2476684671974</v>
      </c>
      <c r="JZ1418">
        <v>7271.0883484337983</v>
      </c>
      <c r="KA1418">
        <v>10400</v>
      </c>
      <c r="KB1418">
        <v>13181.8195</v>
      </c>
      <c r="KC1418">
        <v>5602.0924258288005</v>
      </c>
      <c r="OB1418">
        <v>11395.175085891331</v>
      </c>
      <c r="OC1418">
        <v>6223.781287769114</v>
      </c>
      <c r="OD1418">
        <v>13978.629855011137</v>
      </c>
      <c r="OF1418">
        <v>10570.830901758276</v>
      </c>
      <c r="OG1418">
        <v>18841.228308548154</v>
      </c>
      <c r="OH1418">
        <v>10122.83071853322</v>
      </c>
      <c r="OI1418">
        <v>8615.149456034369</v>
      </c>
      <c r="OK1418">
        <v>17959.525319951212</v>
      </c>
      <c r="OL1418">
        <v>22506.595453972641</v>
      </c>
      <c r="OM1418">
        <v>14711.560895866454</v>
      </c>
      <c r="ON1418">
        <v>31626.377329907373</v>
      </c>
      <c r="OO1418">
        <v>5838.2465003328534</v>
      </c>
      <c r="OP1418">
        <v>48927.081616304771</v>
      </c>
      <c r="OQ1418">
        <v>45923.026417508358</v>
      </c>
      <c r="OR1418">
        <v>22201.502947780398</v>
      </c>
      <c r="OT1418">
        <v>5700</v>
      </c>
      <c r="OU1418">
        <v>16258.222927086064</v>
      </c>
      <c r="OW1418">
        <v>13240.7418</v>
      </c>
      <c r="OX1418">
        <v>5492.5766870914349</v>
      </c>
      <c r="PA1418">
        <v>12815.857705029362</v>
      </c>
      <c r="PB1418">
        <v>7385.6171559885033</v>
      </c>
      <c r="PC1418">
        <v>12700</v>
      </c>
      <c r="PD1418">
        <v>9313.0386787180414</v>
      </c>
      <c r="PE1418">
        <v>39124.019020473832</v>
      </c>
      <c r="PF1418">
        <v>107875.95141467717</v>
      </c>
      <c r="PG1418">
        <v>11985.515873046104</v>
      </c>
      <c r="PH1418">
        <v>13861.056007298406</v>
      </c>
      <c r="PI1418">
        <v>33719.13431001555</v>
      </c>
      <c r="PJ1418">
        <v>14020.174751066774</v>
      </c>
      <c r="PK1418">
        <v>10603.276746693775</v>
      </c>
      <c r="PL1418">
        <v>6375.373687311424</v>
      </c>
      <c r="PN1418">
        <v>4060.907929348888</v>
      </c>
      <c r="PO1418">
        <v>3264.8391662669737</v>
      </c>
      <c r="PP1418">
        <v>33250</v>
      </c>
      <c r="PQ1418">
        <v>32746.065853295833</v>
      </c>
      <c r="PR1418">
        <v>11850</v>
      </c>
      <c r="PS1418">
        <v>24251.463349398397</v>
      </c>
      <c r="PT1418">
        <v>11468.526914470183</v>
      </c>
      <c r="PU1418">
        <v>10873.97375012</v>
      </c>
      <c r="PV1418">
        <v>29438.252690170106</v>
      </c>
      <c r="PW1418">
        <v>6454.4142244835539</v>
      </c>
      <c r="PY1418">
        <v>25700.03704547583</v>
      </c>
      <c r="PZ1418">
        <v>6807.7824325343408</v>
      </c>
      <c r="QA1418">
        <v>49071.599626547308</v>
      </c>
      <c r="QB1418">
        <v>10843.370718370959</v>
      </c>
      <c r="QC1418">
        <v>23688.72278456606</v>
      </c>
      <c r="QD1418">
        <v>87093.830978891638</v>
      </c>
      <c r="QF1418">
        <v>6884.590497217464</v>
      </c>
      <c r="QG1418">
        <v>34300</v>
      </c>
      <c r="QH1418">
        <v>21811.516953766859</v>
      </c>
      <c r="QI1418">
        <v>7723.6510655095481</v>
      </c>
      <c r="QJ1418">
        <v>4283.7187922368985</v>
      </c>
      <c r="QK1418">
        <v>40993.388370214867</v>
      </c>
      <c r="QL1418">
        <v>12964.413497637634</v>
      </c>
      <c r="QM1418">
        <v>71539.914894874324</v>
      </c>
      <c r="QN1418">
        <v>8872.8998460536768</v>
      </c>
      <c r="QO1418">
        <v>14244.677884983807</v>
      </c>
      <c r="QR1418">
        <v>7613.4924727595517</v>
      </c>
      <c r="QS1418">
        <v>99580.786654997733</v>
      </c>
      <c r="QT1418">
        <v>12783.062328930882</v>
      </c>
      <c r="QU1418">
        <v>4897.9730029473512</v>
      </c>
      <c r="QV1418">
        <v>13392.491913723639</v>
      </c>
      <c r="QW1418">
        <v>12129.915942459105</v>
      </c>
      <c r="QX1418">
        <v>25102.119080637938</v>
      </c>
      <c r="QY1418">
        <v>4140</v>
      </c>
      <c r="RB1418">
        <v>19432.399316108931</v>
      </c>
      <c r="RE1418">
        <v>20231.393633138541</v>
      </c>
      <c r="RF1418">
        <v>82692.034616787598</v>
      </c>
      <c r="RG1418">
        <v>95727.359885670056</v>
      </c>
      <c r="RH1418">
        <v>15141.01030364804</v>
      </c>
      <c r="RI1418">
        <v>10709.364249310545</v>
      </c>
      <c r="RK1418">
        <v>4100</v>
      </c>
      <c r="RL1418">
        <v>21433.270278896507</v>
      </c>
      <c r="RM1418">
        <v>9000</v>
      </c>
      <c r="RN1418">
        <v>5454.5000718256297</v>
      </c>
      <c r="RO1418">
        <v>35329.814918751406</v>
      </c>
      <c r="RP1418">
        <v>9833.4099746807551</v>
      </c>
      <c r="RQ1418">
        <v>20945.129724591818</v>
      </c>
      <c r="RR1418">
        <v>26504.674723689619</v>
      </c>
      <c r="RT1418">
        <v>40087.215499999998</v>
      </c>
      <c r="RV1418">
        <v>15986.504874185002</v>
      </c>
      <c r="RW1418">
        <v>19882.717891614881</v>
      </c>
      <c r="RX1418">
        <v>11936.168843191792</v>
      </c>
      <c r="RY1418">
        <v>3288.5718822336944</v>
      </c>
      <c r="RZ1418">
        <v>30102.867099161151</v>
      </c>
      <c r="SA1418">
        <v>5141.1931999999997</v>
      </c>
      <c r="SB1418">
        <v>29200</v>
      </c>
      <c r="SC1418">
        <v>17716.390923845578</v>
      </c>
      <c r="SD1418">
        <v>21231.982921362098</v>
      </c>
      <c r="SE1418">
        <v>7920.8975209947002</v>
      </c>
      <c r="SF1418">
        <v>6660.986324559005</v>
      </c>
      <c r="SG1418">
        <v>12145.114589293102</v>
      </c>
      <c r="SH1418">
        <v>9749.8805548674627</v>
      </c>
      <c r="SI1418">
        <v>14321.427605341387</v>
      </c>
      <c r="SJ1418">
        <v>6901.6678256217992</v>
      </c>
      <c r="SK1418">
        <v>7064.5376004330892</v>
      </c>
      <c r="SL1418">
        <v>4386.3238081416293</v>
      </c>
      <c r="SM1418">
        <v>32727.265690907701</v>
      </c>
      <c r="SN1418">
        <v>13537.075689487021</v>
      </c>
      <c r="SP1418">
        <v>8044.2850968825387</v>
      </c>
      <c r="SQ1418">
        <v>56000</v>
      </c>
      <c r="SR1418">
        <v>7775.8786083545647</v>
      </c>
      <c r="SS1418">
        <v>5138.721628928929</v>
      </c>
      <c r="ST1418">
        <v>8705.8031765244559</v>
      </c>
      <c r="SU1418">
        <v>7640</v>
      </c>
      <c r="SV1418">
        <v>4052.2700009969612</v>
      </c>
      <c r="SW1418">
        <v>14241.935214297246</v>
      </c>
      <c r="SX1418">
        <v>32055.037571767367</v>
      </c>
      <c r="SY1418">
        <v>7000</v>
      </c>
      <c r="SZ1418">
        <v>5724.3696166744176</v>
      </c>
      <c r="TA1418">
        <v>7369.0578000000005</v>
      </c>
      <c r="TB1418">
        <v>69090.130194602374</v>
      </c>
      <c r="TC1418">
        <v>13478.526793964595</v>
      </c>
      <c r="TD1418">
        <v>7299.9974000000002</v>
      </c>
      <c r="TF1418">
        <v>10459.941286039049</v>
      </c>
      <c r="TG1418">
        <v>31933.555529471105</v>
      </c>
      <c r="TH1418">
        <v>4241.5587999999998</v>
      </c>
      <c r="TI1418">
        <v>6762.1730012904718</v>
      </c>
      <c r="TJ1418">
        <v>10893.887127385218</v>
      </c>
      <c r="TK1418">
        <v>16011.681487022881</v>
      </c>
      <c r="TL1418">
        <v>22257.279974339701</v>
      </c>
      <c r="TM1418">
        <v>15521.958779266242</v>
      </c>
      <c r="TN1418">
        <v>12806.56445575732</v>
      </c>
      <c r="TO1418">
        <v>23910.420686971695</v>
      </c>
      <c r="TP1418">
        <v>2172.5863351003291</v>
      </c>
      <c r="TQ1418">
        <v>6684.0364294159072</v>
      </c>
      <c r="TR1418">
        <v>9560.012004839682</v>
      </c>
      <c r="TS1418">
        <v>11729.3475815208</v>
      </c>
      <c r="TT1418">
        <v>10005.550998323401</v>
      </c>
      <c r="TU1418">
        <v>3100</v>
      </c>
      <c r="TV1418">
        <v>18406.007889104218</v>
      </c>
      <c r="TW1418">
        <v>12736.679804712992</v>
      </c>
      <c r="TY1418">
        <v>8247.4651927474224</v>
      </c>
      <c r="TZ1418">
        <v>5894.230482799353</v>
      </c>
      <c r="UA1418">
        <v>23612.455186056002</v>
      </c>
      <c r="UB1418">
        <v>19885.900149838206</v>
      </c>
      <c r="UC1418">
        <v>5774.0963606358873</v>
      </c>
      <c r="UD1418">
        <v>11208.417961438692</v>
      </c>
      <c r="UE1418">
        <v>19700</v>
      </c>
      <c r="UF1418">
        <v>13524.302190531283</v>
      </c>
      <c r="UG1418">
        <v>14223.192671939181</v>
      </c>
      <c r="UH1418">
        <v>9718.5528867249086</v>
      </c>
      <c r="UK1418">
        <v>2400</v>
      </c>
      <c r="UM1418">
        <v>3890</v>
      </c>
      <c r="UN1418">
        <v>4010.7860055437245</v>
      </c>
      <c r="UO1418">
        <v>33831.535262562393</v>
      </c>
      <c r="UP1418">
        <v>9621.4735169293272</v>
      </c>
      <c r="UR1418">
        <v>17944.501577062478</v>
      </c>
      <c r="UT1418">
        <v>16253.157228516415</v>
      </c>
      <c r="UU1418">
        <v>22881.306880000004</v>
      </c>
      <c r="UW1418">
        <v>17503.923275004756</v>
      </c>
      <c r="UY1418">
        <v>12398.317937229498</v>
      </c>
      <c r="UZ1418">
        <v>7628.90625</v>
      </c>
      <c r="VA1418">
        <v>5476.7460814275919</v>
      </c>
      <c r="VB1418">
        <v>10630.407548921932</v>
      </c>
      <c r="VC1418">
        <v>5956.2293406252456</v>
      </c>
      <c r="VD1418">
        <v>14561.956647787902</v>
      </c>
      <c r="VE1418">
        <v>3233.3359200000004</v>
      </c>
      <c r="VF1418">
        <v>16729.901411107276</v>
      </c>
      <c r="VG1418">
        <v>3785.9079833803653</v>
      </c>
      <c r="VH1418">
        <v>34079.342101537557</v>
      </c>
      <c r="VI1418">
        <v>35662.620812821086</v>
      </c>
      <c r="VJ1418">
        <v>8578.3744000000006</v>
      </c>
      <c r="VK1418">
        <v>14082.08042788187</v>
      </c>
      <c r="VL1418">
        <v>6634.7538607542483</v>
      </c>
      <c r="VN1418">
        <v>3348.1816997271899</v>
      </c>
      <c r="VO1418">
        <v>11300</v>
      </c>
      <c r="VP1418">
        <v>3583.6634214475839</v>
      </c>
      <c r="VQ1418">
        <v>4660</v>
      </c>
      <c r="VR1418">
        <v>4200</v>
      </c>
      <c r="VS1418">
        <v>6746.1364472459791</v>
      </c>
      <c r="VT1418">
        <v>14790.784937904049</v>
      </c>
      <c r="VU1418">
        <v>8300</v>
      </c>
      <c r="VV1418">
        <v>14045.801234720519</v>
      </c>
      <c r="VW1418">
        <v>27432.72405665011</v>
      </c>
      <c r="VX1418">
        <v>22545.965400000001</v>
      </c>
      <c r="VZ1418">
        <v>4600</v>
      </c>
      <c r="WA1418">
        <v>11611.437618466383</v>
      </c>
      <c r="WB1418">
        <v>4174.4762733955704</v>
      </c>
      <c r="WC1418">
        <v>19634.487993929422</v>
      </c>
      <c r="WD1418">
        <v>7240.443416015496</v>
      </c>
      <c r="WE1418">
        <v>39674.819428539828</v>
      </c>
      <c r="WF1418">
        <v>17500</v>
      </c>
      <c r="WI1418">
        <v>6433.5129558025474</v>
      </c>
      <c r="WJ1418">
        <v>2452.1349569886047</v>
      </c>
      <c r="WK1418">
        <v>96935.47355820048</v>
      </c>
      <c r="WL1418">
        <v>7480.52</v>
      </c>
      <c r="WM1418">
        <v>14500</v>
      </c>
      <c r="WN1418">
        <v>15905.111007540652</v>
      </c>
      <c r="WO1418">
        <v>6738.359038514167</v>
      </c>
      <c r="WQ1418">
        <v>20608.776118341681</v>
      </c>
      <c r="WR1418">
        <v>9130</v>
      </c>
      <c r="WS1418">
        <v>6958.3429989631995</v>
      </c>
      <c r="WT1418">
        <v>34212.11834823354</v>
      </c>
      <c r="WW1418">
        <v>15665.549214626251</v>
      </c>
      <c r="WY1418">
        <v>31434.069480975009</v>
      </c>
      <c r="WZ1418">
        <v>10889.21102443125</v>
      </c>
      <c r="XB1418">
        <v>35798.63233345365</v>
      </c>
      <c r="XC1418">
        <v>4518.3236566387095</v>
      </c>
      <c r="XD1418">
        <v>3985.0605073364914</v>
      </c>
      <c r="XE1418">
        <v>22577.624522461541</v>
      </c>
      <c r="XF1418">
        <v>13441.397535497685</v>
      </c>
      <c r="XI1418">
        <v>7500</v>
      </c>
      <c r="XK1418">
        <v>3951.985872964156</v>
      </c>
      <c r="XL1418">
        <v>50850.425855438065</v>
      </c>
      <c r="XM1418">
        <v>28236.459552023825</v>
      </c>
      <c r="XN1418">
        <v>4398.5267348599991</v>
      </c>
      <c r="XO1418">
        <v>14339.22432462351</v>
      </c>
      <c r="XP1418">
        <v>6419.3003735845978</v>
      </c>
      <c r="XQ1418">
        <v>10599.132294544514</v>
      </c>
      <c r="XT1418">
        <v>7521.4063501757055</v>
      </c>
      <c r="XU1418">
        <v>14140.837826068542</v>
      </c>
      <c r="XV1418">
        <v>9903.9036893299108</v>
      </c>
      <c r="XW1418">
        <v>12668.047576240089</v>
      </c>
      <c r="XX1418">
        <v>27022.255920064603</v>
      </c>
      <c r="XZ1418">
        <v>15362.749010703055</v>
      </c>
      <c r="YA1418">
        <v>17208.270229656373</v>
      </c>
      <c r="YB1418">
        <v>12092.526421891836</v>
      </c>
      <c r="YC1418">
        <v>6200</v>
      </c>
      <c r="YD1418">
        <v>8045.7785191125949</v>
      </c>
      <c r="YE1418">
        <v>13663.386377512976</v>
      </c>
      <c r="YF1418">
        <v>75411.360567734315</v>
      </c>
      <c r="YG1418">
        <v>4752.5368154505868</v>
      </c>
      <c r="YH1418">
        <v>6140.4175133092112</v>
      </c>
      <c r="YI1418">
        <v>13299.133428326122</v>
      </c>
      <c r="YK1418">
        <v>5335.2131664033559</v>
      </c>
      <c r="YM1418">
        <v>3690</v>
      </c>
      <c r="YN1418">
        <v>6400.0566005553364</v>
      </c>
      <c r="YO1418">
        <v>70298.322635382108</v>
      </c>
      <c r="YP1418">
        <v>8864.1002075525575</v>
      </c>
      <c r="YQ1418">
        <v>24139.572476761889</v>
      </c>
      <c r="YR1418">
        <v>11883.208311304415</v>
      </c>
      <c r="YS1418">
        <v>11922.264751596445</v>
      </c>
      <c r="YT1418">
        <v>13677.23242658261</v>
      </c>
      <c r="YU1418">
        <v>15392.74443309743</v>
      </c>
      <c r="YV1418">
        <v>11924.424306075622</v>
      </c>
      <c r="YW1418">
        <v>14166.818160318582</v>
      </c>
      <c r="YX1418">
        <v>10833.329</v>
      </c>
      <c r="YY1418">
        <v>11172.578614266135</v>
      </c>
      <c r="YZ1418">
        <v>9509.0723169119683</v>
      </c>
      <c r="ZA1418">
        <v>26227.670900634981</v>
      </c>
      <c r="ZB1418">
        <v>6483.6421441882203</v>
      </c>
      <c r="ZC1418">
        <v>7837.9265428054441</v>
      </c>
      <c r="ZD1418">
        <v>34648.182406093227</v>
      </c>
      <c r="ZF1418">
        <v>24504.802134801226</v>
      </c>
      <c r="ZG1418">
        <v>14109.608801975801</v>
      </c>
      <c r="ZH1418">
        <v>21394.977515040049</v>
      </c>
      <c r="ZI1418">
        <v>11586.339945097181</v>
      </c>
      <c r="ZJ1418">
        <v>7186.7303835278835</v>
      </c>
      <c r="ZK1418">
        <v>6100</v>
      </c>
      <c r="ZM1418">
        <v>35354.482550332956</v>
      </c>
      <c r="ZN1418">
        <v>46263.922865478329</v>
      </c>
      <c r="ZO1418">
        <v>16718.387715234618</v>
      </c>
      <c r="ZP1418">
        <v>2200</v>
      </c>
      <c r="ZQ1418">
        <v>33219.303702061668</v>
      </c>
      <c r="ZR1418">
        <v>11891.319451803651</v>
      </c>
      <c r="ZS1418">
        <v>5610.1280999999999</v>
      </c>
      <c r="ZU1418">
        <v>11712.923999999999</v>
      </c>
      <c r="ZV1418">
        <v>8888.8897777778002</v>
      </c>
      <c r="ZW1418">
        <v>24846.277452405247</v>
      </c>
      <c r="ZX1418">
        <v>9739.4781841497461</v>
      </c>
      <c r="ZZ1418">
        <v>4600</v>
      </c>
      <c r="AAA1418">
        <v>11120.986014849268</v>
      </c>
      <c r="AAB1418">
        <v>3500</v>
      </c>
      <c r="AAC1418">
        <v>6449.8691687380142</v>
      </c>
      <c r="AAD1418">
        <v>9719.9374916083398</v>
      </c>
      <c r="AAF1418">
        <v>4376.4359944078351</v>
      </c>
      <c r="AAG1418">
        <v>6715.3754881971581</v>
      </c>
      <c r="AAH1418">
        <v>2355.5768424222733</v>
      </c>
      <c r="AAI1418">
        <v>7273.0122505115023</v>
      </c>
      <c r="AAJ1418">
        <v>181654.69768646621</v>
      </c>
      <c r="AAK1418">
        <v>6619.938351406664</v>
      </c>
      <c r="AAL1418">
        <v>12611.099402482698</v>
      </c>
      <c r="AAM1418">
        <v>11192.237512620579</v>
      </c>
      <c r="AAN1418">
        <v>33456.330531216874</v>
      </c>
      <c r="AAO1418">
        <v>11116.257900000001</v>
      </c>
      <c r="AAP1418">
        <v>29200</v>
      </c>
      <c r="AAQ1418">
        <v>26103.777138598325</v>
      </c>
      <c r="AAR1418">
        <v>30533.95889608642</v>
      </c>
      <c r="AAT1418">
        <v>9408.9072430036067</v>
      </c>
      <c r="AAU1418">
        <v>15615.064996914718</v>
      </c>
      <c r="AAV1418">
        <v>4468.9632000000001</v>
      </c>
      <c r="AAW1418">
        <v>13117.544901923129</v>
      </c>
      <c r="AAY1418">
        <v>56565.227505031013</v>
      </c>
      <c r="AAZ1418">
        <v>24564.903590224243</v>
      </c>
      <c r="ABA1418">
        <v>22434.777000000002</v>
      </c>
      <c r="ABB1418">
        <v>10993.963216364798</v>
      </c>
      <c r="ABC1418">
        <v>23883.618498590604</v>
      </c>
      <c r="ABD1418">
        <v>36400</v>
      </c>
      <c r="ABF1418">
        <v>7608.1035777389134</v>
      </c>
      <c r="ABG1418">
        <v>14019.090811218402</v>
      </c>
      <c r="ABI1418">
        <v>4238.1102802828018</v>
      </c>
      <c r="ABJ1418">
        <v>11734.77597740804</v>
      </c>
      <c r="ABK1418">
        <v>29290.861977594614</v>
      </c>
      <c r="ABL1418">
        <v>3484.6214772644998</v>
      </c>
      <c r="ABM1418">
        <v>9426.8709344496619</v>
      </c>
      <c r="ABN1418">
        <v>3400</v>
      </c>
      <c r="ABO1418">
        <v>10681.584503929344</v>
      </c>
      <c r="ABP1418">
        <v>7877.8386140034327</v>
      </c>
      <c r="ABQ1418">
        <v>7612.2587183110936</v>
      </c>
    </row>
    <row r="1419" spans="2:745" x14ac:dyDescent="0.25">
      <c r="B1419" s="3">
        <v>42950</v>
      </c>
      <c r="C1419" s="4">
        <v>16540.136851438026</v>
      </c>
      <c r="D1419">
        <v>10033.445317725</v>
      </c>
      <c r="E1419">
        <v>8000</v>
      </c>
      <c r="F1419">
        <v>4682.9282341463995</v>
      </c>
      <c r="G1419">
        <v>10978.281721824997</v>
      </c>
      <c r="I1419">
        <v>3400</v>
      </c>
      <c r="K1419">
        <v>4399.6201977250894</v>
      </c>
      <c r="L1419">
        <v>2350</v>
      </c>
      <c r="N1419">
        <v>3500</v>
      </c>
      <c r="O1419">
        <v>11391.198657869298</v>
      </c>
      <c r="P1419">
        <v>13225.919304209756</v>
      </c>
      <c r="Q1419">
        <v>7742.0781841669268</v>
      </c>
      <c r="R1419">
        <v>4650</v>
      </c>
      <c r="T1419">
        <v>10500.829583804232</v>
      </c>
      <c r="U1419">
        <v>14681.483710247059</v>
      </c>
      <c r="W1419">
        <v>17050</v>
      </c>
      <c r="Z1419">
        <v>33151.184400496059</v>
      </c>
      <c r="AA1419">
        <v>3885.7144800000001</v>
      </c>
      <c r="AB1419">
        <v>11063.31125513702</v>
      </c>
      <c r="AD1419">
        <v>3304.6286237071604</v>
      </c>
      <c r="AE1419">
        <v>3974.7226499999997</v>
      </c>
      <c r="AF1419">
        <v>5079.3543984207827</v>
      </c>
      <c r="AG1419">
        <v>2800</v>
      </c>
      <c r="AH1419">
        <v>1988.598</v>
      </c>
      <c r="AI1419">
        <v>6790.474575667</v>
      </c>
      <c r="AJ1419">
        <v>5427.6765908348289</v>
      </c>
      <c r="AK1419">
        <v>19397.833640841644</v>
      </c>
      <c r="AL1419">
        <v>2900</v>
      </c>
      <c r="AM1419">
        <v>27233.155000000002</v>
      </c>
      <c r="AN1419">
        <v>17523.635490542998</v>
      </c>
      <c r="AO1419">
        <v>4800</v>
      </c>
      <c r="AP1419">
        <v>16664.725347478754</v>
      </c>
      <c r="AQ1419">
        <v>6630.1692375313232</v>
      </c>
      <c r="AR1419">
        <v>21505.7012</v>
      </c>
      <c r="AS1419">
        <v>11253.706246296</v>
      </c>
      <c r="AT1419">
        <v>6989.7908411347207</v>
      </c>
      <c r="AU1419">
        <v>9025.1326404887132</v>
      </c>
      <c r="AX1419">
        <v>3298.5941765799998</v>
      </c>
      <c r="AY1419">
        <v>20685.600000000002</v>
      </c>
      <c r="BB1419">
        <v>16571.058011596091</v>
      </c>
      <c r="BC1419">
        <v>19009.473343059875</v>
      </c>
      <c r="BD1419">
        <v>1321.8091517410417</v>
      </c>
      <c r="BE1419">
        <v>1760</v>
      </c>
      <c r="BG1419">
        <v>14228.267401633619</v>
      </c>
      <c r="BH1419">
        <v>6390.4480000000003</v>
      </c>
      <c r="BI1419">
        <v>3500</v>
      </c>
      <c r="BK1419">
        <v>17878.81476675902</v>
      </c>
      <c r="BL1419">
        <v>8000</v>
      </c>
      <c r="BN1419">
        <v>2326.385547441731</v>
      </c>
      <c r="BO1419">
        <v>21701.903688869712</v>
      </c>
      <c r="BP1419">
        <v>6542.8622230013207</v>
      </c>
      <c r="BQ1419">
        <v>16067.318963363927</v>
      </c>
      <c r="BR1419">
        <v>40946.256375817989</v>
      </c>
      <c r="BS1419">
        <v>3220</v>
      </c>
      <c r="BT1419">
        <v>18967.146399774338</v>
      </c>
      <c r="BU1419">
        <v>22697.798660589568</v>
      </c>
      <c r="BV1419">
        <v>6300</v>
      </c>
      <c r="BX1419">
        <v>8392.6766266291106</v>
      </c>
      <c r="BY1419">
        <v>4239.8231621106215</v>
      </c>
      <c r="BZ1419">
        <v>16302.576424614324</v>
      </c>
      <c r="CC1419">
        <v>4770</v>
      </c>
      <c r="CE1419">
        <v>8000</v>
      </c>
      <c r="CF1419">
        <v>11784.48466319121</v>
      </c>
      <c r="CG1419">
        <v>2300</v>
      </c>
      <c r="CH1419">
        <v>9681.5492810608011</v>
      </c>
      <c r="CI1419">
        <v>9592.9131826181892</v>
      </c>
      <c r="CJ1419">
        <v>7847.3835829603513</v>
      </c>
      <c r="CK1419">
        <v>4456.6204299855517</v>
      </c>
      <c r="CN1419">
        <v>49000</v>
      </c>
      <c r="CP1419">
        <v>5319.9270432364292</v>
      </c>
      <c r="CQ1419">
        <v>28136.419526018031</v>
      </c>
      <c r="CR1419">
        <v>15475.968422618604</v>
      </c>
      <c r="CS1419">
        <v>3765.0777872771628</v>
      </c>
      <c r="CV1419">
        <v>14066.453266849459</v>
      </c>
      <c r="CW1419">
        <v>10149.84550269294</v>
      </c>
      <c r="CX1419">
        <v>155359.53527818562</v>
      </c>
      <c r="DA1419">
        <v>4755.7300550112504</v>
      </c>
      <c r="DB1419">
        <v>7852.8122073654877</v>
      </c>
      <c r="DD1419">
        <v>3506.5905871998611</v>
      </c>
      <c r="DE1419">
        <v>4111.8820177679172</v>
      </c>
      <c r="DF1419">
        <v>15751.190875078353</v>
      </c>
      <c r="DG1419">
        <v>9324.4209173954478</v>
      </c>
      <c r="DH1419">
        <v>4056.5530600720858</v>
      </c>
      <c r="DI1419">
        <v>3532.9884227720481</v>
      </c>
      <c r="DJ1419">
        <v>3700</v>
      </c>
      <c r="DK1419">
        <v>44024.670122244665</v>
      </c>
      <c r="DL1419">
        <v>3100</v>
      </c>
      <c r="DM1419">
        <v>6228.36493862112</v>
      </c>
      <c r="DN1419">
        <v>9710.1460902050094</v>
      </c>
      <c r="DO1419">
        <v>19738.279539649036</v>
      </c>
      <c r="DP1419">
        <v>26921.121704085657</v>
      </c>
      <c r="DQ1419">
        <v>3200</v>
      </c>
      <c r="DR1419">
        <v>11200</v>
      </c>
      <c r="DS1419">
        <v>12295.223815033532</v>
      </c>
      <c r="DT1419">
        <v>30485.232200713792</v>
      </c>
      <c r="DU1419">
        <v>16877.471513042248</v>
      </c>
      <c r="DX1419">
        <v>13300</v>
      </c>
      <c r="DY1419">
        <v>9016.5920837669928</v>
      </c>
      <c r="DZ1419">
        <v>22377.625405400282</v>
      </c>
      <c r="EA1419">
        <v>7952.0895146304038</v>
      </c>
      <c r="EB1419">
        <v>3660.1815008487688</v>
      </c>
      <c r="EC1419">
        <v>7371.9880133556089</v>
      </c>
      <c r="EE1419">
        <v>10700.153814569832</v>
      </c>
      <c r="EG1419">
        <v>51973.607606380465</v>
      </c>
      <c r="EJ1419">
        <v>5120</v>
      </c>
      <c r="EK1419">
        <v>16283.495998187384</v>
      </c>
      <c r="EL1419">
        <v>15500</v>
      </c>
      <c r="EN1419">
        <v>3515</v>
      </c>
      <c r="EO1419">
        <v>5300</v>
      </c>
      <c r="EP1419">
        <v>90702.09120583703</v>
      </c>
      <c r="ER1419">
        <v>15993.5232</v>
      </c>
      <c r="ES1419">
        <v>7093.7910132616717</v>
      </c>
      <c r="ET1419">
        <v>12870.8161</v>
      </c>
      <c r="EU1419">
        <v>4528.3450854279417</v>
      </c>
      <c r="EV1419">
        <v>2866.3900480814</v>
      </c>
      <c r="EW1419">
        <v>17348.359869582662</v>
      </c>
      <c r="EX1419">
        <v>6380.2153916621201</v>
      </c>
      <c r="EY1419">
        <v>4003.920512490914</v>
      </c>
      <c r="EZ1419">
        <v>5816.6399295964984</v>
      </c>
      <c r="FA1419">
        <v>6821.3507897550635</v>
      </c>
      <c r="FB1419">
        <v>6181.6553626716241</v>
      </c>
      <c r="FC1419">
        <v>3300</v>
      </c>
      <c r="FD1419">
        <v>9214.5649578200391</v>
      </c>
      <c r="FE1419">
        <v>3200</v>
      </c>
      <c r="FG1419">
        <v>10796.529704881172</v>
      </c>
      <c r="FH1419">
        <v>16701.794023912556</v>
      </c>
      <c r="FJ1419">
        <v>3399.3757006603091</v>
      </c>
      <c r="FK1419">
        <v>19277.302659747558</v>
      </c>
      <c r="FL1419">
        <v>26482.906940764875</v>
      </c>
      <c r="FM1419">
        <v>23717.55942391049</v>
      </c>
      <c r="FN1419">
        <v>8148.4018246484375</v>
      </c>
      <c r="FO1419">
        <v>3500</v>
      </c>
      <c r="FP1419">
        <v>6130.0611557930652</v>
      </c>
      <c r="FR1419">
        <v>8590.4148057003222</v>
      </c>
      <c r="FT1419">
        <v>7543.9041835360003</v>
      </c>
      <c r="FU1419">
        <v>10000</v>
      </c>
      <c r="FV1419">
        <v>10750</v>
      </c>
      <c r="FW1419">
        <v>10683.920276706976</v>
      </c>
      <c r="FX1419">
        <v>34733.340092882027</v>
      </c>
      <c r="FY1419">
        <v>45140.488224377179</v>
      </c>
      <c r="FZ1419">
        <v>6566.3257044206011</v>
      </c>
      <c r="GA1419">
        <v>5820.4978793978344</v>
      </c>
      <c r="GB1419">
        <v>7768.5965950414002</v>
      </c>
      <c r="GC1419">
        <v>11798.393531048954</v>
      </c>
      <c r="GD1419">
        <v>11541.115966534211</v>
      </c>
      <c r="GE1419">
        <v>22447.786237977496</v>
      </c>
      <c r="GF1419">
        <v>7074.6771457859222</v>
      </c>
      <c r="GG1419">
        <v>10401.540164296122</v>
      </c>
      <c r="GH1419">
        <v>3700</v>
      </c>
      <c r="GI1419">
        <v>16196.538066927395</v>
      </c>
      <c r="GK1419">
        <v>8796.4409249044675</v>
      </c>
      <c r="GL1419">
        <v>3707.6886149505031</v>
      </c>
      <c r="GN1419">
        <v>28433.011142331718</v>
      </c>
      <c r="GP1419">
        <v>4826.8287364962844</v>
      </c>
      <c r="GQ1419">
        <v>10200</v>
      </c>
      <c r="GR1419">
        <v>4450.44767257476</v>
      </c>
      <c r="GT1419">
        <v>3928.2594592633386</v>
      </c>
      <c r="GU1419">
        <v>9438.8360523761003</v>
      </c>
      <c r="GW1419">
        <v>8775.5422680165611</v>
      </c>
      <c r="GX1419">
        <v>9102.6674315149776</v>
      </c>
      <c r="GY1419">
        <v>15622.895051877756</v>
      </c>
      <c r="GZ1419">
        <v>26254.664209725044</v>
      </c>
      <c r="HB1419">
        <v>9424.0372314411179</v>
      </c>
      <c r="HD1419">
        <v>19009.973630716493</v>
      </c>
      <c r="HF1419">
        <v>19770.442276927082</v>
      </c>
      <c r="HG1419">
        <v>14012.389038446263</v>
      </c>
      <c r="HI1419">
        <v>9653.1118451217299</v>
      </c>
      <c r="HJ1419">
        <v>3036.3148370849681</v>
      </c>
      <c r="HL1419">
        <v>97237.753907384482</v>
      </c>
      <c r="HN1419">
        <v>14268.591660588689</v>
      </c>
      <c r="HO1419">
        <v>4907.6410197304822</v>
      </c>
      <c r="HQ1419">
        <v>4198.4941745217229</v>
      </c>
      <c r="HR1419">
        <v>10549.523129035228</v>
      </c>
      <c r="HS1419">
        <v>5509.2387537374443</v>
      </c>
      <c r="HT1419">
        <v>4400</v>
      </c>
      <c r="HU1419">
        <v>11400</v>
      </c>
      <c r="HV1419">
        <v>13661.884790160304</v>
      </c>
      <c r="HW1419">
        <v>19760.415926108129</v>
      </c>
      <c r="HX1419">
        <v>10539.131694588645</v>
      </c>
      <c r="HZ1419">
        <v>7591.0896255060006</v>
      </c>
      <c r="IA1419">
        <v>10738.040028823762</v>
      </c>
      <c r="IB1419">
        <v>16243.704885779369</v>
      </c>
      <c r="IE1419">
        <v>7951.9573604613679</v>
      </c>
      <c r="IF1419">
        <v>8737.2623294598434</v>
      </c>
      <c r="IG1419">
        <v>4165.4493773347785</v>
      </c>
      <c r="IH1419">
        <v>24380.170165289499</v>
      </c>
      <c r="II1419">
        <v>8398.0318112956738</v>
      </c>
      <c r="IJ1419">
        <v>4346.7734039379993</v>
      </c>
      <c r="IK1419">
        <v>9645.526934322801</v>
      </c>
      <c r="IL1419">
        <v>4250.2327209706946</v>
      </c>
      <c r="IM1419">
        <v>5444.7142300597525</v>
      </c>
      <c r="IN1419">
        <v>20638.999631318897</v>
      </c>
      <c r="IO1419">
        <v>66897.731680435929</v>
      </c>
      <c r="IP1419">
        <v>15796.724528303423</v>
      </c>
      <c r="IQ1419">
        <v>221885.16604789018</v>
      </c>
      <c r="IS1419">
        <v>5487.287171415288</v>
      </c>
      <c r="IT1419">
        <v>28537.213153173077</v>
      </c>
      <c r="IU1419">
        <v>5151.2093841562182</v>
      </c>
      <c r="IW1419">
        <v>9024.1645937922349</v>
      </c>
      <c r="IX1419">
        <v>5552.1026428330197</v>
      </c>
      <c r="IZ1419">
        <v>3735.7402438025001</v>
      </c>
      <c r="JA1419">
        <v>28375.722352594126</v>
      </c>
      <c r="JB1419">
        <v>11372.601517172159</v>
      </c>
      <c r="JC1419">
        <v>72353.422583874344</v>
      </c>
      <c r="JE1419">
        <v>7886.633211679271</v>
      </c>
      <c r="JF1419">
        <v>50482.364313902406</v>
      </c>
      <c r="JG1419">
        <v>4632.6487089549919</v>
      </c>
      <c r="JH1419">
        <v>8043.9394854661123</v>
      </c>
      <c r="JI1419">
        <v>20200.58187494057</v>
      </c>
      <c r="JJ1419">
        <v>6546.7375752795206</v>
      </c>
      <c r="JK1419">
        <v>11131.868697537602</v>
      </c>
      <c r="JL1419">
        <v>8230</v>
      </c>
      <c r="JM1419">
        <v>40469.165364271146</v>
      </c>
      <c r="JN1419">
        <v>7780.3568240856976</v>
      </c>
      <c r="JO1419">
        <v>7132.8698563258231</v>
      </c>
      <c r="JP1419">
        <v>20700</v>
      </c>
      <c r="JQ1419">
        <v>28282.100697242786</v>
      </c>
      <c r="JR1419">
        <v>13651.764083756319</v>
      </c>
      <c r="JS1419">
        <v>11458.328750000001</v>
      </c>
      <c r="JT1419">
        <v>7884.9454412034656</v>
      </c>
      <c r="JU1419">
        <v>14022.500790522308</v>
      </c>
      <c r="JV1419">
        <v>15562.065483414844</v>
      </c>
      <c r="JW1419">
        <v>37387.714583202331</v>
      </c>
      <c r="JX1419">
        <v>23701.367527004168</v>
      </c>
      <c r="JZ1419">
        <v>7223.8734890283822</v>
      </c>
      <c r="KA1419">
        <v>10500</v>
      </c>
      <c r="KB1419">
        <v>14636.365099999999</v>
      </c>
      <c r="KC1419">
        <v>4871.384718112</v>
      </c>
      <c r="OB1419">
        <v>11200.93914692727</v>
      </c>
      <c r="OC1419">
        <v>6370.2232004225034</v>
      </c>
      <c r="OF1419">
        <v>10570.830901758276</v>
      </c>
      <c r="OG1419">
        <v>18877.813217885137</v>
      </c>
      <c r="OH1419">
        <v>9626.0046709978451</v>
      </c>
      <c r="OI1419">
        <v>8615.149456034369</v>
      </c>
      <c r="OK1419">
        <v>17900.641630377599</v>
      </c>
      <c r="OL1419">
        <v>22614.282513561029</v>
      </c>
      <c r="ON1419">
        <v>31445.655173736475</v>
      </c>
      <c r="OO1419">
        <v>5775.4696562432518</v>
      </c>
      <c r="OP1419">
        <v>49562.498260672379</v>
      </c>
      <c r="OQ1419">
        <v>45923.026417508358</v>
      </c>
      <c r="OR1419">
        <v>22440.657378097603</v>
      </c>
      <c r="OT1419">
        <v>6000</v>
      </c>
      <c r="OU1419">
        <v>16215.097667332517</v>
      </c>
      <c r="OW1419">
        <v>13148.1492</v>
      </c>
      <c r="OX1419">
        <v>5466.1700684034977</v>
      </c>
      <c r="OY1419">
        <v>13425.363492413542</v>
      </c>
      <c r="PA1419">
        <v>13017.455466681513</v>
      </c>
      <c r="PC1419">
        <v>12300</v>
      </c>
      <c r="PD1419">
        <v>9091.2996625580927</v>
      </c>
      <c r="PE1419">
        <v>39204.027239329611</v>
      </c>
      <c r="PF1419">
        <v>101810.26210502836</v>
      </c>
      <c r="PG1419">
        <v>11985.515873046104</v>
      </c>
      <c r="PH1419">
        <v>12600.960006634914</v>
      </c>
      <c r="PI1419">
        <v>32704.719920424228</v>
      </c>
      <c r="PJ1419">
        <v>14399.098392987496</v>
      </c>
      <c r="PK1419">
        <v>11071.068367871445</v>
      </c>
      <c r="PL1419">
        <v>6254.5472071728573</v>
      </c>
      <c r="PN1419">
        <v>3945.4640584476651</v>
      </c>
      <c r="PO1419">
        <v>3122.6085491226695</v>
      </c>
      <c r="PP1419">
        <v>33200</v>
      </c>
      <c r="PQ1419">
        <v>33118.180237992368</v>
      </c>
      <c r="PR1419">
        <v>11800</v>
      </c>
      <c r="PS1419">
        <v>24251.463349398397</v>
      </c>
      <c r="PT1419">
        <v>11755.240087331937</v>
      </c>
      <c r="PU1419">
        <v>10455.743990499999</v>
      </c>
      <c r="PV1419">
        <v>29284.928457408805</v>
      </c>
      <c r="PW1419">
        <v>6391.7500087118688</v>
      </c>
      <c r="PY1419">
        <v>28308.687422272251</v>
      </c>
      <c r="PZ1419">
        <v>6973.8259064985932</v>
      </c>
      <c r="QA1419">
        <v>49071.599626547308</v>
      </c>
      <c r="QB1419">
        <v>10780.836861863627</v>
      </c>
      <c r="QC1419">
        <v>23836.777301969596</v>
      </c>
      <c r="QD1419">
        <v>87093.830978891638</v>
      </c>
      <c r="QE1419">
        <v>6599.8020277990008</v>
      </c>
      <c r="QF1419">
        <v>6825.2405791380033</v>
      </c>
      <c r="QG1419">
        <v>34250</v>
      </c>
      <c r="QH1419">
        <v>22415.714099300563</v>
      </c>
      <c r="QI1419">
        <v>7783.5243295832661</v>
      </c>
      <c r="QJ1419">
        <v>4283.7187922368985</v>
      </c>
      <c r="QK1419">
        <v>40392.312294405259</v>
      </c>
      <c r="QL1419">
        <v>13107.666685456836</v>
      </c>
      <c r="QM1419">
        <v>72336.846251886614</v>
      </c>
      <c r="QO1419">
        <v>14244.677884983807</v>
      </c>
      <c r="QP1419">
        <v>21121.637321533999</v>
      </c>
      <c r="QR1419">
        <v>7146.238422084778</v>
      </c>
      <c r="QS1419">
        <v>99167.588370122234</v>
      </c>
      <c r="QT1419">
        <v>12810.972945369595</v>
      </c>
      <c r="QU1419">
        <v>5081.0229566248845</v>
      </c>
      <c r="QV1419">
        <v>13392.491913723639</v>
      </c>
      <c r="QW1419">
        <v>11759.279621995076</v>
      </c>
      <c r="QX1419">
        <v>25643.891434896308</v>
      </c>
      <c r="QY1419">
        <v>4090</v>
      </c>
      <c r="QZ1419">
        <v>10058.998082696387</v>
      </c>
      <c r="RA1419">
        <v>53865.310059027463</v>
      </c>
      <c r="RB1419">
        <v>19399.849233502384</v>
      </c>
      <c r="RD1419">
        <v>4916.7156545076678</v>
      </c>
      <c r="RE1419">
        <v>20308.027699930735</v>
      </c>
      <c r="RF1419">
        <v>82692.034616787598</v>
      </c>
      <c r="RG1419">
        <v>96232.073558177974</v>
      </c>
      <c r="RH1419">
        <v>15141.01030364804</v>
      </c>
      <c r="RI1419">
        <v>10123.964917354664</v>
      </c>
      <c r="RK1419">
        <v>4100</v>
      </c>
      <c r="RL1419">
        <v>21433.270278896507</v>
      </c>
      <c r="RM1419">
        <v>10000</v>
      </c>
      <c r="RN1419">
        <v>5334.0760442658429</v>
      </c>
      <c r="RO1419">
        <v>35605.291058468778</v>
      </c>
      <c r="RP1419">
        <v>9705.7033516329539</v>
      </c>
      <c r="RQ1419">
        <v>20945.129724591818</v>
      </c>
      <c r="RR1419">
        <v>25412.449116944164</v>
      </c>
      <c r="RT1419">
        <v>41487.853149999995</v>
      </c>
      <c r="RU1419">
        <v>21410.435161253496</v>
      </c>
      <c r="RV1419">
        <v>15986.504874185002</v>
      </c>
      <c r="RW1419">
        <v>20092.009658895036</v>
      </c>
      <c r="RX1419">
        <v>11936.168843191792</v>
      </c>
      <c r="RY1419">
        <v>3303.4354839613047</v>
      </c>
      <c r="RZ1419">
        <v>30102.867099161151</v>
      </c>
      <c r="SA1419">
        <v>4808.6334999999999</v>
      </c>
      <c r="SB1419">
        <v>29100</v>
      </c>
      <c r="SC1419">
        <v>17385.861242430547</v>
      </c>
      <c r="SD1419">
        <v>21231.982921362098</v>
      </c>
      <c r="SE1419">
        <v>7791.0467419619999</v>
      </c>
      <c r="SF1419">
        <v>6691.6821140731017</v>
      </c>
      <c r="SG1419">
        <v>12346.414831104592</v>
      </c>
      <c r="SH1419">
        <v>9710.7244080607652</v>
      </c>
      <c r="SI1419">
        <v>14396.803540106344</v>
      </c>
      <c r="SJ1419">
        <v>6753.2448616299316</v>
      </c>
      <c r="SK1419">
        <v>7129.3498719966956</v>
      </c>
      <c r="SL1419">
        <v>4392.4328942253924</v>
      </c>
      <c r="SM1419">
        <v>32617.072877133603</v>
      </c>
      <c r="SN1419">
        <v>13769.139844163939</v>
      </c>
      <c r="SP1419">
        <v>8119.7002696658128</v>
      </c>
      <c r="SQ1419">
        <v>57000</v>
      </c>
      <c r="SR1419">
        <v>7822.4407557099821</v>
      </c>
      <c r="ST1419">
        <v>8923.4482559375683</v>
      </c>
      <c r="SU1419">
        <v>7500</v>
      </c>
      <c r="SV1419">
        <v>4119.6954585842659</v>
      </c>
      <c r="SW1419">
        <v>14272.695333550593</v>
      </c>
      <c r="SX1419">
        <v>32936.551104990976</v>
      </c>
      <c r="SZ1419">
        <v>5630.5274918109008</v>
      </c>
      <c r="TA1419">
        <v>7652.4831000000004</v>
      </c>
      <c r="TB1419">
        <v>68023.810995217878</v>
      </c>
      <c r="TD1419">
        <v>7231.1295</v>
      </c>
      <c r="TF1419">
        <v>10530.1422342675</v>
      </c>
      <c r="TG1419">
        <v>32587.764093455149</v>
      </c>
      <c r="TH1419">
        <v>4241.5587999999998</v>
      </c>
      <c r="TI1419">
        <v>6775.8616106048239</v>
      </c>
      <c r="TJ1419">
        <v>10970.604642366805</v>
      </c>
      <c r="TK1419">
        <v>15720.560005440644</v>
      </c>
      <c r="TL1419">
        <v>22170.675772104914</v>
      </c>
      <c r="TM1419">
        <v>14156.026406690811</v>
      </c>
      <c r="TN1419">
        <v>12434.280605299258</v>
      </c>
      <c r="TO1419">
        <v>23560.853133068598</v>
      </c>
      <c r="TP1419">
        <v>2196.9974175171869</v>
      </c>
      <c r="TQ1419">
        <v>6996.3745803231923</v>
      </c>
      <c r="TR1419">
        <v>9712.9721969171169</v>
      </c>
      <c r="TT1419">
        <v>9748.9984086227996</v>
      </c>
      <c r="TU1419">
        <v>2900</v>
      </c>
      <c r="TV1419">
        <v>18242.834060300098</v>
      </c>
      <c r="TW1419">
        <v>12696.3738559639</v>
      </c>
      <c r="TX1419">
        <v>6777.7764507935999</v>
      </c>
      <c r="TY1419">
        <v>8323.8306111987858</v>
      </c>
      <c r="UB1419">
        <v>18078.091045307461</v>
      </c>
      <c r="UC1419">
        <v>5774.0963606358873</v>
      </c>
      <c r="UE1419">
        <v>18450</v>
      </c>
      <c r="UF1419">
        <v>13524.302190531283</v>
      </c>
      <c r="UG1419">
        <v>13990.025578956576</v>
      </c>
      <c r="UH1419">
        <v>9718.5528867249086</v>
      </c>
      <c r="UI1419">
        <v>10419.181399486601</v>
      </c>
      <c r="UK1419">
        <v>2200</v>
      </c>
      <c r="UL1419">
        <v>21544.012296737485</v>
      </c>
      <c r="UM1419">
        <v>3880</v>
      </c>
      <c r="UN1419">
        <v>3702.2640051172843</v>
      </c>
      <c r="UO1419">
        <v>33933.591175873291</v>
      </c>
      <c r="UP1419">
        <v>9621.4735169293272</v>
      </c>
      <c r="UQ1419">
        <v>2976.7539371948333</v>
      </c>
      <c r="UR1419">
        <v>17547.938006298667</v>
      </c>
      <c r="US1419">
        <v>24150.37167841128</v>
      </c>
      <c r="UU1419">
        <v>22881.306880000004</v>
      </c>
      <c r="UV1419">
        <v>9700.0395624321827</v>
      </c>
      <c r="UW1419">
        <v>17378.447122495763</v>
      </c>
      <c r="UX1419">
        <v>18131.464094401177</v>
      </c>
      <c r="UY1419">
        <v>11455.755754867023</v>
      </c>
      <c r="UZ1419">
        <v>7628.90625</v>
      </c>
      <c r="VA1419">
        <v>5363.8234818105284</v>
      </c>
      <c r="VB1419">
        <v>9688.4727028149264</v>
      </c>
      <c r="VC1419">
        <v>5956.2293406252456</v>
      </c>
      <c r="VD1419">
        <v>14935.340151577335</v>
      </c>
      <c r="VE1419">
        <v>3072.2246800000003</v>
      </c>
      <c r="VF1419">
        <v>16656.845073067507</v>
      </c>
      <c r="VG1419">
        <v>3611.1737687628111</v>
      </c>
      <c r="VH1419">
        <v>33248.138635646399</v>
      </c>
      <c r="VJ1419">
        <v>8485.1311999999998</v>
      </c>
      <c r="VK1419">
        <v>14082.08042788187</v>
      </c>
      <c r="VL1419">
        <v>6634.7538607542483</v>
      </c>
      <c r="VN1419">
        <v>3405.9089704121416</v>
      </c>
      <c r="VO1419">
        <v>11400</v>
      </c>
      <c r="VP1419">
        <v>3583.6634214475839</v>
      </c>
      <c r="VQ1419">
        <v>4740</v>
      </c>
      <c r="VR1419">
        <v>4600</v>
      </c>
      <c r="VS1419">
        <v>6746.1364472459791</v>
      </c>
      <c r="VT1419">
        <v>14869.459325871625</v>
      </c>
      <c r="VU1419">
        <v>8000</v>
      </c>
      <c r="VV1419">
        <v>13704.883729023419</v>
      </c>
      <c r="VW1419">
        <v>27432.72405665011</v>
      </c>
      <c r="VX1419">
        <v>22787.874899999999</v>
      </c>
      <c r="VZ1419">
        <v>4600</v>
      </c>
      <c r="WA1419">
        <v>11611.437618466383</v>
      </c>
      <c r="WB1419">
        <v>4114.8408980613476</v>
      </c>
      <c r="WC1419">
        <v>19634.487993929422</v>
      </c>
      <c r="WD1419">
        <v>7240.443416015496</v>
      </c>
      <c r="WE1419">
        <v>40759.10020795335</v>
      </c>
      <c r="WI1419">
        <v>6491.9994372189349</v>
      </c>
      <c r="WJ1419">
        <v>2343.1511811224445</v>
      </c>
      <c r="WK1419">
        <v>97336.033366292249</v>
      </c>
      <c r="WL1419">
        <v>7574.0264999999999</v>
      </c>
      <c r="WN1419">
        <v>15732.229366154343</v>
      </c>
      <c r="WO1419">
        <v>6667.4289433719123</v>
      </c>
      <c r="WR1419">
        <v>9220</v>
      </c>
      <c r="WS1419">
        <v>6866.7858542399999</v>
      </c>
      <c r="WT1419">
        <v>34212.11834823354</v>
      </c>
      <c r="WU1419">
        <v>14285.088867750204</v>
      </c>
      <c r="WV1419">
        <v>8442.4076309199427</v>
      </c>
      <c r="WW1419">
        <v>15741.045837347348</v>
      </c>
      <c r="WY1419">
        <v>31501.815320373662</v>
      </c>
      <c r="WZ1419">
        <v>10986.436122863672</v>
      </c>
      <c r="XB1419">
        <v>35032.708106784405</v>
      </c>
      <c r="XC1419">
        <v>4723.7020046677426</v>
      </c>
      <c r="XD1419">
        <v>3985.0605073364914</v>
      </c>
      <c r="XE1419">
        <v>22995.728680284901</v>
      </c>
      <c r="XF1419">
        <v>13165.204435453217</v>
      </c>
      <c r="XG1419">
        <v>9114.0679837260104</v>
      </c>
      <c r="XI1419">
        <v>7400</v>
      </c>
      <c r="XJ1419">
        <v>21697.722720847105</v>
      </c>
      <c r="XK1419">
        <v>3666.3001472077103</v>
      </c>
      <c r="XL1419">
        <v>50939.170054138667</v>
      </c>
      <c r="XM1419">
        <v>28421.98162529599</v>
      </c>
      <c r="XO1419">
        <v>14482.9759469255</v>
      </c>
      <c r="XP1419">
        <v>6387.9867132256495</v>
      </c>
      <c r="XQ1419">
        <v>10599.132294544514</v>
      </c>
      <c r="XR1419">
        <v>3664.7592145047292</v>
      </c>
      <c r="XT1419">
        <v>7157.9183109478836</v>
      </c>
      <c r="XU1419">
        <v>14230.336799651252</v>
      </c>
      <c r="XV1419">
        <v>9877.4932794916967</v>
      </c>
      <c r="XX1419">
        <v>29895.053891632931</v>
      </c>
      <c r="XZ1419">
        <v>15145.351619042161</v>
      </c>
      <c r="YA1419">
        <v>17208.270229656373</v>
      </c>
      <c r="YD1419">
        <v>7787.9010024743693</v>
      </c>
      <c r="YE1419">
        <v>13867.317517475856</v>
      </c>
      <c r="YF1419">
        <v>75411.360567734315</v>
      </c>
      <c r="YG1419">
        <v>4752.5368154505868</v>
      </c>
      <c r="YH1419">
        <v>6013.0229590911786</v>
      </c>
      <c r="YI1419">
        <v>13121.020034196754</v>
      </c>
      <c r="YK1419">
        <v>4871.2815867161071</v>
      </c>
      <c r="YL1419">
        <v>8168.1441733923903</v>
      </c>
      <c r="YM1419">
        <v>3560</v>
      </c>
      <c r="YN1419">
        <v>6400.0566005553364</v>
      </c>
      <c r="YO1419">
        <v>69972.867437996072</v>
      </c>
      <c r="YP1419">
        <v>8864.1002075525575</v>
      </c>
      <c r="YR1419">
        <v>12618.957709988488</v>
      </c>
      <c r="YS1419">
        <v>11962.272351434016</v>
      </c>
      <c r="YT1419">
        <v>13677.23242658261</v>
      </c>
      <c r="YU1419">
        <v>15036.614099169728</v>
      </c>
      <c r="YV1419">
        <v>11994.983029780211</v>
      </c>
      <c r="YW1419">
        <v>13554.671696601112</v>
      </c>
      <c r="YX1419">
        <v>10916.6623</v>
      </c>
      <c r="YY1419">
        <v>11172.578614266135</v>
      </c>
      <c r="YZ1419">
        <v>9320.1503503508047</v>
      </c>
      <c r="ZA1419">
        <v>26168.996021662642</v>
      </c>
      <c r="ZB1419">
        <v>6821.3318391980247</v>
      </c>
      <c r="ZC1419">
        <v>7890.1793864241463</v>
      </c>
      <c r="ZD1419">
        <v>34526.609836247284</v>
      </c>
      <c r="ZE1419">
        <v>9041.76</v>
      </c>
      <c r="ZF1419">
        <v>24170.835495826072</v>
      </c>
      <c r="ZG1419">
        <v>15553.166138151544</v>
      </c>
      <c r="ZH1419">
        <v>21693.512085017355</v>
      </c>
      <c r="ZJ1419">
        <v>7247.6348783035419</v>
      </c>
      <c r="ZK1419">
        <v>6100</v>
      </c>
      <c r="ZL1419">
        <v>31191.178355099768</v>
      </c>
      <c r="ZM1419">
        <v>34806.634163705901</v>
      </c>
      <c r="ZN1419">
        <v>44060.878919503171</v>
      </c>
      <c r="ZO1419">
        <v>16718.387715234618</v>
      </c>
      <c r="ZP1419">
        <v>2400</v>
      </c>
      <c r="ZQ1419">
        <v>33561.770750536532</v>
      </c>
      <c r="ZR1419">
        <v>11891.319451803651</v>
      </c>
      <c r="ZS1419">
        <v>5373.9121800000003</v>
      </c>
      <c r="ZU1419">
        <v>11712.923999999999</v>
      </c>
      <c r="ZV1419">
        <v>8979.5927346939006</v>
      </c>
      <c r="ZW1419">
        <v>25104.644288998712</v>
      </c>
      <c r="ZZ1419">
        <v>4500</v>
      </c>
      <c r="AAA1419">
        <v>10919.310102662881</v>
      </c>
      <c r="AAB1419">
        <v>3600</v>
      </c>
      <c r="AAC1419">
        <v>6615.2504294748869</v>
      </c>
      <c r="AAD1419">
        <v>9754.7759772413465</v>
      </c>
      <c r="AAE1419">
        <v>6212.1724467167733</v>
      </c>
      <c r="AAF1419">
        <v>4331.6769899195715</v>
      </c>
      <c r="AAG1419">
        <v>6715.3754881971581</v>
      </c>
      <c r="AAH1419">
        <v>2296.6874213617175</v>
      </c>
      <c r="AAI1419">
        <v>7273.0122505115023</v>
      </c>
      <c r="AAJ1419">
        <v>181480.8654398763</v>
      </c>
      <c r="AAK1419">
        <v>6568.6209998453724</v>
      </c>
      <c r="AAL1419">
        <v>12450.448454680371</v>
      </c>
      <c r="AAM1419">
        <v>11129.885214500131</v>
      </c>
      <c r="AAN1419">
        <v>34179.355356056534</v>
      </c>
      <c r="AAO1419">
        <v>10840.6482</v>
      </c>
      <c r="AAP1419">
        <v>29800</v>
      </c>
      <c r="AAQ1419">
        <v>26776.554899902407</v>
      </c>
      <c r="AAR1419">
        <v>30432.009116800662</v>
      </c>
      <c r="AAT1419">
        <v>9317.5586289938619</v>
      </c>
      <c r="AAU1419">
        <v>15505.485593427597</v>
      </c>
      <c r="AAV1419">
        <v>4468.9632000000001</v>
      </c>
      <c r="AAW1419">
        <v>13163.652265374532</v>
      </c>
      <c r="AAY1419">
        <v>54841.334857258662</v>
      </c>
      <c r="AAZ1419">
        <v>24564.903590224243</v>
      </c>
      <c r="ABA1419">
        <v>22173.907500000001</v>
      </c>
      <c r="ABB1419">
        <v>11141.203795155399</v>
      </c>
      <c r="ABC1419">
        <v>23959.43950969724</v>
      </c>
      <c r="ABD1419">
        <v>36500</v>
      </c>
      <c r="ABF1419">
        <v>7711.3810018711165</v>
      </c>
      <c r="ABG1419">
        <v>14019.090811218402</v>
      </c>
      <c r="ABI1419">
        <v>4084.9255713569178</v>
      </c>
      <c r="ABJ1419">
        <v>11552.370133199624</v>
      </c>
      <c r="ABK1419">
        <v>29290.861977594614</v>
      </c>
      <c r="ABL1419">
        <v>3347.6192653378612</v>
      </c>
      <c r="ABM1419">
        <v>9426.8709344496619</v>
      </c>
      <c r="ABN1419">
        <v>3500</v>
      </c>
      <c r="ABO1419">
        <v>11015.384019677138</v>
      </c>
      <c r="ABQ1419">
        <v>7120.2115768233034</v>
      </c>
    </row>
    <row r="1420" spans="2:745" x14ac:dyDescent="0.25">
      <c r="B1420" s="3">
        <v>42949</v>
      </c>
      <c r="C1420" s="4">
        <v>16449.090226567721</v>
      </c>
      <c r="D1420">
        <v>10100.3349531765</v>
      </c>
      <c r="E1420">
        <v>8000</v>
      </c>
      <c r="F1420">
        <v>4599.3045156795006</v>
      </c>
      <c r="G1420">
        <v>10978.281721824997</v>
      </c>
      <c r="I1420">
        <v>3300</v>
      </c>
      <c r="K1420">
        <v>4282.1403526589984</v>
      </c>
      <c r="L1420">
        <v>2200</v>
      </c>
      <c r="N1420">
        <v>3570</v>
      </c>
      <c r="O1420">
        <v>12656.887397632552</v>
      </c>
      <c r="P1420">
        <v>13356.438244711824</v>
      </c>
      <c r="R1420">
        <v>4680</v>
      </c>
      <c r="T1420">
        <v>10567.290530537173</v>
      </c>
      <c r="U1420">
        <v>14598.380972264529</v>
      </c>
      <c r="W1420">
        <v>18000</v>
      </c>
      <c r="Y1420">
        <v>46641.786894431985</v>
      </c>
      <c r="Z1420">
        <v>33266.093185246478</v>
      </c>
      <c r="AA1420">
        <v>3828.5716200000002</v>
      </c>
      <c r="AD1420">
        <v>3310.2391986200755</v>
      </c>
      <c r="AE1420">
        <v>3778.4400499999997</v>
      </c>
      <c r="AG1420">
        <v>2800</v>
      </c>
      <c r="AH1420">
        <v>1922.3113999999998</v>
      </c>
      <c r="AI1420">
        <v>6352.3794417529998</v>
      </c>
      <c r="AJ1420">
        <v>5910.1367322423675</v>
      </c>
      <c r="AK1420">
        <v>19159.823412119658</v>
      </c>
      <c r="AL1420">
        <v>3000</v>
      </c>
      <c r="AN1420">
        <v>17523.635490542998</v>
      </c>
      <c r="AO1420">
        <v>4400</v>
      </c>
      <c r="AQ1420">
        <v>6398.8842641290685</v>
      </c>
      <c r="AR1420">
        <v>21202.804</v>
      </c>
      <c r="AT1420">
        <v>6930.0490390737405</v>
      </c>
      <c r="AU1420">
        <v>8897.1165746661773</v>
      </c>
      <c r="AV1420">
        <v>4856.7362849417777</v>
      </c>
      <c r="AX1420">
        <v>3232.6222930483996</v>
      </c>
      <c r="AY1420">
        <v>21340.800000000003</v>
      </c>
      <c r="BA1420">
        <v>101101.51059664229</v>
      </c>
      <c r="BB1420">
        <v>16692.014639417961</v>
      </c>
      <c r="BC1420">
        <v>19388.399721991304</v>
      </c>
      <c r="BD1420">
        <v>1401.9187973011049</v>
      </c>
      <c r="BE1420">
        <v>1650</v>
      </c>
      <c r="BF1420">
        <v>12033.050369927703</v>
      </c>
      <c r="BG1420">
        <v>14287.551849140425</v>
      </c>
      <c r="BH1420">
        <v>6150.8062</v>
      </c>
      <c r="BI1420">
        <v>3600</v>
      </c>
      <c r="BJ1420">
        <v>3932.0220137749502</v>
      </c>
      <c r="BK1420">
        <v>18201.537054967666</v>
      </c>
      <c r="BL1420">
        <v>8600</v>
      </c>
      <c r="BM1420">
        <v>28596.778693838856</v>
      </c>
      <c r="BN1420">
        <v>2270.9954153597855</v>
      </c>
      <c r="BO1420">
        <v>22200.460935776173</v>
      </c>
      <c r="BP1420">
        <v>6677.8398367223035</v>
      </c>
      <c r="BQ1420">
        <v>16218.897444150381</v>
      </c>
      <c r="BR1420">
        <v>40715.789641995369</v>
      </c>
      <c r="BS1420">
        <v>3230</v>
      </c>
      <c r="BT1420">
        <v>18967.146399774338</v>
      </c>
      <c r="BV1420">
        <v>6500</v>
      </c>
      <c r="BX1420">
        <v>8356.6565552701868</v>
      </c>
      <c r="BY1420">
        <v>3965.9020027607771</v>
      </c>
      <c r="BZ1420">
        <v>16379.839819991643</v>
      </c>
      <c r="CC1420">
        <v>4860</v>
      </c>
      <c r="CD1420">
        <v>18874.470247282457</v>
      </c>
      <c r="CE1420">
        <v>8100</v>
      </c>
      <c r="CF1420">
        <v>11521.144223790288</v>
      </c>
      <c r="CG1420">
        <v>2200</v>
      </c>
      <c r="CH1420">
        <v>9681.5492810608011</v>
      </c>
      <c r="CI1420">
        <v>9592.9131826181892</v>
      </c>
      <c r="CJ1420">
        <v>7847.3835829603513</v>
      </c>
      <c r="CK1420">
        <v>4366.5876940262469</v>
      </c>
      <c r="CL1420">
        <v>7100</v>
      </c>
      <c r="CM1420">
        <v>5725.0402680265188</v>
      </c>
      <c r="CN1420">
        <v>47000</v>
      </c>
      <c r="CP1420">
        <v>5370.1150342103583</v>
      </c>
      <c r="CQ1420">
        <v>27383.933887531501</v>
      </c>
      <c r="CR1420">
        <v>15883.230749529621</v>
      </c>
      <c r="CS1420">
        <v>3514.0726014586849</v>
      </c>
      <c r="CV1420">
        <v>13997.836421645316</v>
      </c>
      <c r="CW1420">
        <v>10072.365766031164</v>
      </c>
      <c r="CX1420">
        <v>166980.63188618456</v>
      </c>
      <c r="DA1420">
        <v>4619.8520534394993</v>
      </c>
      <c r="DB1420">
        <v>7353.0877941695035</v>
      </c>
      <c r="DC1420">
        <v>19485.373215722961</v>
      </c>
      <c r="DD1420">
        <v>3281.5299076901392</v>
      </c>
      <c r="DE1420">
        <v>3899.9813493676079</v>
      </c>
      <c r="DF1420">
        <v>14722.541675073237</v>
      </c>
      <c r="DH1420">
        <v>4011.4802482935065</v>
      </c>
      <c r="DI1420">
        <v>3595.3686356941876</v>
      </c>
      <c r="DJ1420">
        <v>3700</v>
      </c>
      <c r="DK1420">
        <v>43422.051063537132</v>
      </c>
      <c r="DL1420">
        <v>3100</v>
      </c>
      <c r="DM1420">
        <v>6228.36493862112</v>
      </c>
      <c r="DN1420">
        <v>9642.2429706930852</v>
      </c>
      <c r="DO1420">
        <v>19659.640975746042</v>
      </c>
      <c r="DQ1420">
        <v>3100</v>
      </c>
      <c r="DR1420">
        <v>11200</v>
      </c>
      <c r="DS1420">
        <v>12601.075153715956</v>
      </c>
      <c r="DT1420">
        <v>30773.996240504046</v>
      </c>
      <c r="DU1420">
        <v>17608.828611940749</v>
      </c>
      <c r="DW1420">
        <v>5780.8888158512782</v>
      </c>
      <c r="DX1420">
        <v>13300</v>
      </c>
      <c r="DY1420">
        <v>9016.5920837669928</v>
      </c>
      <c r="DZ1420">
        <v>22593.486743716039</v>
      </c>
      <c r="EB1420">
        <v>3518.4970556546223</v>
      </c>
      <c r="EC1420">
        <v>7344.6843540468826</v>
      </c>
      <c r="ED1420">
        <v>15974.567105547438</v>
      </c>
      <c r="EE1420">
        <v>10700.153814569832</v>
      </c>
      <c r="EF1420">
        <v>27518.146697593751</v>
      </c>
      <c r="EG1420">
        <v>51973.607606380465</v>
      </c>
      <c r="EH1420">
        <v>6011.6939999999995</v>
      </c>
      <c r="EJ1420">
        <v>4790</v>
      </c>
      <c r="EK1420">
        <v>15878.097757568616</v>
      </c>
      <c r="EL1420">
        <v>14900</v>
      </c>
      <c r="EN1420">
        <v>3325</v>
      </c>
      <c r="EO1420">
        <v>5800</v>
      </c>
      <c r="EP1420">
        <v>90646.953156471805</v>
      </c>
      <c r="ER1420">
        <v>15993.5232</v>
      </c>
      <c r="ES1420">
        <v>7612.6511559459541</v>
      </c>
      <c r="ET1420">
        <v>12057.418799999999</v>
      </c>
      <c r="EU1420">
        <v>4533.1778976856031</v>
      </c>
      <c r="EV1420">
        <v>2773.9258529819999</v>
      </c>
      <c r="EW1420">
        <v>17181.548716990521</v>
      </c>
      <c r="EX1420">
        <v>6255.1131290805106</v>
      </c>
      <c r="EY1420">
        <v>4072.9536247752403</v>
      </c>
      <c r="EZ1420">
        <v>5442.2355203351171</v>
      </c>
      <c r="FC1420">
        <v>3000</v>
      </c>
      <c r="FD1420">
        <v>9001.9922456536788</v>
      </c>
      <c r="FE1420">
        <v>3100</v>
      </c>
      <c r="FG1420">
        <v>10969.274180159269</v>
      </c>
      <c r="FH1420">
        <v>16373.592831302918</v>
      </c>
      <c r="FK1420">
        <v>19277.302659747558</v>
      </c>
      <c r="FL1420">
        <v>26307.909758336915</v>
      </c>
      <c r="FM1420">
        <v>23575.396230560378</v>
      </c>
      <c r="FN1420">
        <v>8148.4018246484375</v>
      </c>
      <c r="FO1420">
        <v>3700</v>
      </c>
      <c r="FP1420">
        <v>6057.0842372717179</v>
      </c>
      <c r="FQ1420">
        <v>15787.354457888818</v>
      </c>
      <c r="FR1420">
        <v>8672.2282800403264</v>
      </c>
      <c r="FU1420">
        <v>9360</v>
      </c>
      <c r="FV1420">
        <v>10800</v>
      </c>
      <c r="FW1420">
        <v>10443.832180601201</v>
      </c>
      <c r="FX1420">
        <v>34154.451091333991</v>
      </c>
      <c r="FY1420">
        <v>44864.568369704946</v>
      </c>
      <c r="FZ1420">
        <v>6566.3257044206011</v>
      </c>
      <c r="GA1420">
        <v>5820.4978793978344</v>
      </c>
      <c r="GB1420">
        <v>7663.4128298218393</v>
      </c>
      <c r="GD1420">
        <v>11589.405154678703</v>
      </c>
      <c r="GE1420">
        <v>22447.786237977496</v>
      </c>
      <c r="GF1420">
        <v>7327.344186706845</v>
      </c>
      <c r="GG1420">
        <v>10364.655270096491</v>
      </c>
      <c r="GH1420">
        <v>3500</v>
      </c>
      <c r="GI1420">
        <v>16719.007036828272</v>
      </c>
      <c r="GK1420">
        <v>8580.1350005215718</v>
      </c>
      <c r="GL1420">
        <v>3807.0017028509646</v>
      </c>
      <c r="GN1420">
        <v>28120.560470437969</v>
      </c>
      <c r="GO1420">
        <v>6385.881319839149</v>
      </c>
      <c r="GP1420">
        <v>4517.4166380029328</v>
      </c>
      <c r="GQ1420">
        <v>10150</v>
      </c>
      <c r="GR1420">
        <v>4309.0660476172752</v>
      </c>
      <c r="GS1420">
        <v>6474.2527498589034</v>
      </c>
      <c r="GT1420">
        <v>3902.7512809564346</v>
      </c>
      <c r="GU1420">
        <v>9369.9394388551082</v>
      </c>
      <c r="GV1420">
        <v>11501.501980663155</v>
      </c>
      <c r="GW1420">
        <v>8743.8616100092822</v>
      </c>
      <c r="GX1420">
        <v>9049.1223289766531</v>
      </c>
      <c r="GY1420">
        <v>15356.162697333502</v>
      </c>
      <c r="GZ1420">
        <v>26254.664209725044</v>
      </c>
      <c r="HB1420">
        <v>8973.8443700665412</v>
      </c>
      <c r="HC1420">
        <v>10222.604170667708</v>
      </c>
      <c r="HD1420">
        <v>18972.330118576461</v>
      </c>
      <c r="HG1420">
        <v>14085.75233184127</v>
      </c>
      <c r="HI1420">
        <v>9653.1118451217299</v>
      </c>
      <c r="HJ1420">
        <v>3036.3148370849681</v>
      </c>
      <c r="HK1420">
        <v>4437.6922771617201</v>
      </c>
      <c r="HL1420">
        <v>97849.312108059821</v>
      </c>
      <c r="HN1420">
        <v>12971.446964171537</v>
      </c>
      <c r="HO1420">
        <v>4834.3926463016696</v>
      </c>
      <c r="HQ1420">
        <v>4259.3419161814581</v>
      </c>
      <c r="HS1420">
        <v>5640.4111050169067</v>
      </c>
      <c r="HT1420">
        <v>4300</v>
      </c>
      <c r="HU1420">
        <v>10400</v>
      </c>
      <c r="HV1420">
        <v>12583.314938305541</v>
      </c>
      <c r="HW1420">
        <v>23152.762007843427</v>
      </c>
      <c r="HX1420">
        <v>10459.890102900006</v>
      </c>
      <c r="HZ1420">
        <v>7759.7805060728006</v>
      </c>
      <c r="IA1420">
        <v>10738.040028823762</v>
      </c>
      <c r="IB1420">
        <v>15749.331258820866</v>
      </c>
      <c r="ID1420">
        <v>7871.0906015625005</v>
      </c>
      <c r="IE1420">
        <v>7439.9288865194649</v>
      </c>
      <c r="IF1420">
        <v>8783.0071584098932</v>
      </c>
      <c r="IG1420">
        <v>4041.3721618396994</v>
      </c>
      <c r="IH1420">
        <v>24628.104099173797</v>
      </c>
      <c r="IJ1420">
        <v>4408.6491819299999</v>
      </c>
      <c r="IK1420">
        <v>9645.526934322801</v>
      </c>
      <c r="IL1420">
        <v>5034.8910694575907</v>
      </c>
      <c r="IM1420">
        <v>5444.7142300597525</v>
      </c>
      <c r="IN1420">
        <v>20471.202886348823</v>
      </c>
      <c r="IO1420">
        <v>67232.638972953762</v>
      </c>
      <c r="IP1420">
        <v>15315.383891706919</v>
      </c>
      <c r="IQ1420">
        <v>222247.42754347861</v>
      </c>
      <c r="IS1420">
        <v>4885.0239452843407</v>
      </c>
      <c r="IT1420">
        <v>28537.213153173077</v>
      </c>
      <c r="IU1420">
        <v>5128.4164222794197</v>
      </c>
      <c r="IV1420">
        <v>9880.4906925294454</v>
      </c>
      <c r="IW1420">
        <v>8574.5248747504429</v>
      </c>
      <c r="IX1420">
        <v>5552.1026428330197</v>
      </c>
      <c r="IY1420">
        <v>4696.0927089302731</v>
      </c>
      <c r="IZ1420">
        <v>3735.7402438025001</v>
      </c>
      <c r="JA1420">
        <v>28255.23096256188</v>
      </c>
      <c r="JB1420">
        <v>11566.177713209128</v>
      </c>
      <c r="JC1420">
        <v>72353.422583874344</v>
      </c>
      <c r="JE1420">
        <v>7777.0966392948385</v>
      </c>
      <c r="JF1420">
        <v>50642.625787914803</v>
      </c>
      <c r="JG1420">
        <v>4765.0101006394207</v>
      </c>
      <c r="JH1420">
        <v>8043.9394854661123</v>
      </c>
      <c r="JI1420">
        <v>20248.793287529923</v>
      </c>
      <c r="JJ1420">
        <v>6546.7375752795206</v>
      </c>
      <c r="JK1420">
        <v>11151.854099148979</v>
      </c>
      <c r="JL1420">
        <v>8650</v>
      </c>
      <c r="JM1420">
        <v>40151.136559836799</v>
      </c>
      <c r="JN1420">
        <v>7881.8397391824665</v>
      </c>
      <c r="JO1420">
        <v>7167.8349046411458</v>
      </c>
      <c r="JP1420">
        <v>20600</v>
      </c>
      <c r="JQ1420">
        <v>29732.464835562929</v>
      </c>
      <c r="JR1420">
        <v>13629.199184444326</v>
      </c>
      <c r="JS1420">
        <v>11458.328750000001</v>
      </c>
      <c r="JU1420">
        <v>13792.623728382598</v>
      </c>
      <c r="JV1420">
        <v>15562.065483414844</v>
      </c>
      <c r="JW1420">
        <v>36763.892871580487</v>
      </c>
      <c r="JX1420">
        <v>25457.024380856325</v>
      </c>
      <c r="JY1420">
        <v>5704.3164652636424</v>
      </c>
      <c r="JZ1420">
        <v>7459.9477860554571</v>
      </c>
      <c r="KA1420">
        <v>10200</v>
      </c>
      <c r="KB1420">
        <v>16181.819799999999</v>
      </c>
      <c r="KC1420">
        <v>4262.461628348</v>
      </c>
      <c r="OB1420">
        <v>11114.612062943246</v>
      </c>
      <c r="OC1420">
        <v>6297.0022440958091</v>
      </c>
      <c r="OD1420">
        <v>13978.629855011137</v>
      </c>
      <c r="OF1420">
        <v>10570.830901758276</v>
      </c>
      <c r="OG1420">
        <v>18694.888671200199</v>
      </c>
      <c r="OH1420">
        <v>9501.7981591140033</v>
      </c>
      <c r="OI1420">
        <v>8583.8216398306067</v>
      </c>
      <c r="OK1420">
        <v>17547.339492935935</v>
      </c>
      <c r="OL1420">
        <v>22345.064864590066</v>
      </c>
      <c r="OM1420">
        <v>14602.58637071189</v>
      </c>
      <c r="ON1420">
        <v>31626.377329907373</v>
      </c>
      <c r="OO1420">
        <v>5838.2465003328534</v>
      </c>
      <c r="OP1420">
        <v>49562.498260672379</v>
      </c>
      <c r="OQ1420">
        <v>45923.026417508358</v>
      </c>
      <c r="OR1420">
        <v>22400.798306378067</v>
      </c>
      <c r="OT1420">
        <v>5600</v>
      </c>
      <c r="OU1420">
        <v>16301.348186839607</v>
      </c>
      <c r="OW1420">
        <v>12870.3714</v>
      </c>
      <c r="OX1420">
        <v>5413.3568310276169</v>
      </c>
      <c r="PA1420">
        <v>13132.654187625598</v>
      </c>
      <c r="PC1420">
        <v>12550</v>
      </c>
      <c r="PD1420">
        <v>8913.9084496301257</v>
      </c>
      <c r="PE1420">
        <v>38964.002582762281</v>
      </c>
      <c r="PF1420">
        <v>105449.67569081765</v>
      </c>
      <c r="PG1420">
        <v>11838.454328591552</v>
      </c>
      <c r="PI1420">
        <v>32664.143344840566</v>
      </c>
      <c r="PJ1420">
        <v>14474.883121371644</v>
      </c>
      <c r="PK1420">
        <v>10447.346206301221</v>
      </c>
      <c r="PL1420">
        <v>6396.6960073358778</v>
      </c>
      <c r="PN1420">
        <v>3965.8365062537637</v>
      </c>
      <c r="PO1420">
        <v>2922.1926795102418</v>
      </c>
      <c r="PP1420">
        <v>33000</v>
      </c>
      <c r="PQ1420">
        <v>32001.837083902748</v>
      </c>
      <c r="PS1420">
        <v>22612.850960925538</v>
      </c>
      <c r="PT1420">
        <v>11812.582721904288</v>
      </c>
      <c r="PU1420">
        <v>10455.743990499999</v>
      </c>
      <c r="PV1420">
        <v>28364.98306084099</v>
      </c>
      <c r="PW1420">
        <v>6391.7500087118688</v>
      </c>
      <c r="PX1420">
        <v>17191.68655093991</v>
      </c>
      <c r="PY1420">
        <v>25989.887087342096</v>
      </c>
      <c r="PZ1420">
        <v>7029.1737311533443</v>
      </c>
      <c r="QA1420">
        <v>48989.813627169722</v>
      </c>
      <c r="QB1420">
        <v>10930.91811748122</v>
      </c>
      <c r="QC1420">
        <v>24021.84544872402</v>
      </c>
      <c r="QD1420">
        <v>86188.960007682384</v>
      </c>
      <c r="QE1420">
        <v>6327.6452431474963</v>
      </c>
      <c r="QF1420">
        <v>6765.8906610585427</v>
      </c>
      <c r="QG1420">
        <v>34300</v>
      </c>
      <c r="QH1420">
        <v>22053.195811980338</v>
      </c>
      <c r="QI1420">
        <v>7813.4609616201233</v>
      </c>
      <c r="QJ1420">
        <v>4323.3828551279821</v>
      </c>
      <c r="QK1420">
        <v>40512.527509567175</v>
      </c>
      <c r="QL1420">
        <v>13250.919873276036</v>
      </c>
      <c r="QM1420">
        <v>73562.894493444037</v>
      </c>
      <c r="QO1420">
        <v>14470.508144135991</v>
      </c>
      <c r="QP1420">
        <v>22088.302645174001</v>
      </c>
      <c r="QQ1420">
        <v>25091.670037580887</v>
      </c>
      <c r="QR1420">
        <v>7421.0937460111154</v>
      </c>
      <c r="QS1420">
        <v>99580.786654997733</v>
      </c>
      <c r="QT1420">
        <v>12838.883561808309</v>
      </c>
      <c r="QU1420">
        <v>4992.2714639327478</v>
      </c>
      <c r="QV1420">
        <v>13605.07115044941</v>
      </c>
      <c r="QW1420">
        <v>11725.585411043801</v>
      </c>
      <c r="QX1420">
        <v>24054.692529071748</v>
      </c>
      <c r="QY1420">
        <v>4050</v>
      </c>
      <c r="QZ1420">
        <v>9302.6788070657749</v>
      </c>
      <c r="RA1420">
        <v>53865.310059027463</v>
      </c>
      <c r="RB1420">
        <v>19432.399316108931</v>
      </c>
      <c r="RE1420">
        <v>20078.125499554157</v>
      </c>
      <c r="RF1420">
        <v>83795.514645034957</v>
      </c>
      <c r="RG1420">
        <v>97577.976684865789</v>
      </c>
      <c r="RH1420">
        <v>15321.260426310517</v>
      </c>
      <c r="RI1420">
        <v>9986.2238980709262</v>
      </c>
      <c r="RK1420">
        <v>4100</v>
      </c>
      <c r="RL1420">
        <v>21137.638964704831</v>
      </c>
      <c r="RN1420">
        <v>5383.6624085551666</v>
      </c>
      <c r="RO1420">
        <v>35674.16009339811</v>
      </c>
      <c r="RP1420">
        <v>9705.7033516329539</v>
      </c>
      <c r="RQ1420">
        <v>20652.483201493727</v>
      </c>
      <c r="RR1420">
        <v>25266.819036044773</v>
      </c>
      <c r="RS1420">
        <v>8362.6457963569628</v>
      </c>
      <c r="RT1420">
        <v>39749.130550000002</v>
      </c>
      <c r="RV1420">
        <v>15910.739448240998</v>
      </c>
      <c r="RW1420">
        <v>19673.426124334717</v>
      </c>
      <c r="RX1420">
        <v>12268.652654979864</v>
      </c>
      <c r="RY1420">
        <v>3288.5718822336944</v>
      </c>
      <c r="RZ1420">
        <v>29456.651705261444</v>
      </c>
      <c r="SA1420">
        <v>4494.05</v>
      </c>
      <c r="SB1420">
        <v>29200</v>
      </c>
      <c r="SC1420">
        <v>18179.132477826617</v>
      </c>
      <c r="SD1420">
        <v>21415.544733362342</v>
      </c>
      <c r="SE1420">
        <v>7488.0615908856998</v>
      </c>
      <c r="SF1420">
        <v>6691.6821140731017</v>
      </c>
      <c r="SG1420">
        <v>12010.914428085445</v>
      </c>
      <c r="SH1420">
        <v>9358.3190868004949</v>
      </c>
      <c r="SI1420">
        <v>14170.675735811477</v>
      </c>
      <c r="SJ1420">
        <v>6827.456343625865</v>
      </c>
      <c r="SK1420">
        <v>6870.100785742271</v>
      </c>
      <c r="SL1420">
        <v>4398.5419803091554</v>
      </c>
      <c r="SM1420">
        <v>32617.072877133603</v>
      </c>
      <c r="SN1420">
        <v>13459.720971261379</v>
      </c>
      <c r="SO1420">
        <v>8549.8996156527974</v>
      </c>
      <c r="SP1420">
        <v>8119.7002696658128</v>
      </c>
      <c r="SQ1420">
        <v>55800</v>
      </c>
      <c r="SR1420">
        <v>7775.8786083545647</v>
      </c>
      <c r="SS1420">
        <v>5138.721628928929</v>
      </c>
      <c r="ST1420">
        <v>9532.854478294279</v>
      </c>
      <c r="SU1420">
        <v>7450</v>
      </c>
      <c r="SV1420">
        <v>4139.9230958604567</v>
      </c>
      <c r="SW1420">
        <v>14272.695333550593</v>
      </c>
      <c r="SX1420">
        <v>33257.101480708647</v>
      </c>
      <c r="SZ1420">
        <v>5771.2906791061732</v>
      </c>
      <c r="TA1420">
        <v>7652.4831000000004</v>
      </c>
      <c r="TB1420">
        <v>63979.151963069795</v>
      </c>
      <c r="TD1420">
        <v>7747.6387500000001</v>
      </c>
      <c r="TF1420">
        <v>10635.443656610174</v>
      </c>
      <c r="TG1420">
        <v>34059.733362419247</v>
      </c>
      <c r="TH1420">
        <v>4149.3509999999997</v>
      </c>
      <c r="TI1420">
        <v>6686.8856500615293</v>
      </c>
      <c r="TJ1420">
        <v>10663.73458244046</v>
      </c>
      <c r="TK1420">
        <v>15545.887116491305</v>
      </c>
      <c r="TL1420">
        <v>21824.258963165779</v>
      </c>
      <c r="TM1420">
        <v>14714.816922744396</v>
      </c>
      <c r="TN1420">
        <v>12210.910295024421</v>
      </c>
      <c r="TO1420">
        <v>23490.939622287984</v>
      </c>
      <c r="TP1420">
        <v>2343.4639120183328</v>
      </c>
      <c r="TQ1420">
        <v>7287.8901878366596</v>
      </c>
      <c r="TR1420">
        <v>9942.4124850332701</v>
      </c>
      <c r="TT1420">
        <v>10091.068528223599</v>
      </c>
      <c r="TU1420">
        <v>2700</v>
      </c>
      <c r="TV1420">
        <v>18242.834060300098</v>
      </c>
      <c r="TW1420">
        <v>12575.456009716625</v>
      </c>
      <c r="TX1420">
        <v>7530.8627231039991</v>
      </c>
      <c r="TY1420">
        <v>7865.6381004905979</v>
      </c>
      <c r="UC1420">
        <v>5774.0963606358873</v>
      </c>
      <c r="UD1420">
        <v>12409.319885878551</v>
      </c>
      <c r="UE1420">
        <v>17250</v>
      </c>
      <c r="UF1420">
        <v>13524.302190531283</v>
      </c>
      <c r="UH1420">
        <v>9785.5773893919741</v>
      </c>
      <c r="UI1420">
        <v>10326.9762543584</v>
      </c>
      <c r="UJ1420">
        <v>5329.3925032626967</v>
      </c>
      <c r="UK1420">
        <v>2000</v>
      </c>
      <c r="UL1420">
        <v>22041.181811277584</v>
      </c>
      <c r="UM1420">
        <v>3900</v>
      </c>
      <c r="UN1420">
        <v>3887.3772053731477</v>
      </c>
      <c r="UO1420">
        <v>34137.703002495073</v>
      </c>
      <c r="UP1420">
        <v>9781.8314088781462</v>
      </c>
      <c r="UQ1420">
        <v>3069.7774977321719</v>
      </c>
      <c r="UR1420">
        <v>17746.219791680571</v>
      </c>
      <c r="US1420">
        <v>24840.382297794462</v>
      </c>
      <c r="UT1420">
        <v>16253.157228516415</v>
      </c>
      <c r="UU1420">
        <v>22881.306880000004</v>
      </c>
      <c r="UW1420">
        <v>17378.447122495763</v>
      </c>
      <c r="UX1420">
        <v>20096.450350937273</v>
      </c>
      <c r="UY1420">
        <v>10440.688789245894</v>
      </c>
      <c r="UZ1420">
        <v>7136.71875</v>
      </c>
      <c r="VA1420">
        <v>5533.2073812361241</v>
      </c>
      <c r="VB1420">
        <v>8813.8189171441336</v>
      </c>
      <c r="VC1420">
        <v>5956.2293406252456</v>
      </c>
      <c r="VD1420">
        <v>14860.663450819449</v>
      </c>
      <c r="VE1420">
        <v>3272.2248400000003</v>
      </c>
      <c r="VF1420">
        <v>16620.31690404762</v>
      </c>
      <c r="VG1420">
        <v>3436.439554145255</v>
      </c>
      <c r="VI1420">
        <v>34106.433722807065</v>
      </c>
      <c r="VJ1420">
        <v>8485.1311999999998</v>
      </c>
      <c r="VK1420">
        <v>14018.070971391504</v>
      </c>
      <c r="VL1420">
        <v>6046.8642781557701</v>
      </c>
      <c r="VN1420">
        <v>3290.4544290422382</v>
      </c>
      <c r="VO1420">
        <v>11100</v>
      </c>
      <c r="VP1420">
        <v>3583.6634214475839</v>
      </c>
      <c r="VQ1420">
        <v>4580</v>
      </c>
      <c r="VT1420">
        <v>14751.44774392026</v>
      </c>
      <c r="VU1420">
        <v>8000</v>
      </c>
      <c r="VV1420">
        <v>13773.067230162838</v>
      </c>
      <c r="VW1420">
        <v>27432.72405665011</v>
      </c>
      <c r="VX1420">
        <v>23707.131000000001</v>
      </c>
      <c r="VZ1420">
        <v>4300</v>
      </c>
      <c r="WB1420">
        <v>4114.8408980613476</v>
      </c>
      <c r="WC1420">
        <v>19295.962338861671</v>
      </c>
      <c r="WD1420">
        <v>7306.8695024009603</v>
      </c>
      <c r="WE1420">
        <v>40759.10020795335</v>
      </c>
      <c r="WI1420">
        <v>6462.7561965107407</v>
      </c>
      <c r="WJ1420">
        <v>2288.6592931893642</v>
      </c>
      <c r="WK1420">
        <v>95333.23432583356</v>
      </c>
      <c r="WM1420">
        <v>14300</v>
      </c>
      <c r="WN1420">
        <v>15415.279690279436</v>
      </c>
      <c r="WO1420">
        <v>6738.359038514167</v>
      </c>
      <c r="WQ1420">
        <v>18826.3954810797</v>
      </c>
      <c r="WR1420">
        <v>9250</v>
      </c>
      <c r="WS1420">
        <v>6683.6715647935998</v>
      </c>
      <c r="WT1420">
        <v>34557.695301246</v>
      </c>
      <c r="WU1420">
        <v>14285.088867750204</v>
      </c>
      <c r="WV1420">
        <v>7937.3063196683233</v>
      </c>
      <c r="WW1420">
        <v>15665.549214626251</v>
      </c>
      <c r="WY1420">
        <v>31366.323641576364</v>
      </c>
      <c r="WZ1420">
        <v>10986.436122863672</v>
      </c>
      <c r="XB1420">
        <v>34633.095466783067</v>
      </c>
      <c r="XC1420">
        <v>4792.161454010753</v>
      </c>
      <c r="XD1420">
        <v>3985.0605073364914</v>
      </c>
      <c r="XE1420">
        <v>22577.624522461541</v>
      </c>
      <c r="XF1420">
        <v>13195.892557680378</v>
      </c>
      <c r="XG1420">
        <v>9114.0679837260104</v>
      </c>
      <c r="XI1420">
        <v>6800</v>
      </c>
      <c r="XJ1420">
        <v>22317.65765572845</v>
      </c>
      <c r="XK1420">
        <v>3642.4930033946739</v>
      </c>
      <c r="XL1420">
        <v>51649.123643743369</v>
      </c>
      <c r="XM1420">
        <v>28273.563966678255</v>
      </c>
      <c r="XN1420">
        <v>4398.5267348599991</v>
      </c>
      <c r="XO1420">
        <v>14482.9759469255</v>
      </c>
      <c r="XP1420">
        <v>6450.6140339435478</v>
      </c>
      <c r="XQ1420">
        <v>11261.578062953551</v>
      </c>
      <c r="XR1420">
        <v>3664.7592145047292</v>
      </c>
      <c r="XT1420">
        <v>7129.9576925457422</v>
      </c>
      <c r="XU1420">
        <v>14051.338852485827</v>
      </c>
      <c r="XV1420">
        <v>9824.6724598152741</v>
      </c>
      <c r="XW1420">
        <v>13029.991792704093</v>
      </c>
      <c r="XX1420">
        <v>27381.355666510644</v>
      </c>
      <c r="XZ1420">
        <v>15145.351619042161</v>
      </c>
      <c r="YA1420">
        <v>16797.003393979052</v>
      </c>
      <c r="YD1420">
        <v>7787.9010024743693</v>
      </c>
      <c r="YE1420">
        <v>13867.317517475856</v>
      </c>
      <c r="YF1420">
        <v>75072.433104508556</v>
      </c>
      <c r="YG1420">
        <v>4621.7330498877254</v>
      </c>
      <c r="YH1420">
        <v>5834.6705831859308</v>
      </c>
      <c r="YI1420">
        <v>13299.133428326122</v>
      </c>
      <c r="YK1420">
        <v>4465.3414544897641</v>
      </c>
      <c r="YM1420">
        <v>3500</v>
      </c>
      <c r="YN1420">
        <v>6400.0566005553364</v>
      </c>
      <c r="YO1420">
        <v>68996.501845837993</v>
      </c>
      <c r="YP1420">
        <v>8864.1002075525575</v>
      </c>
      <c r="YR1420">
        <v>12661.733837818956</v>
      </c>
      <c r="YS1420">
        <v>12002.279951271588</v>
      </c>
      <c r="YT1420">
        <v>13810.66884050049</v>
      </c>
      <c r="YU1420">
        <v>15669.73469281898</v>
      </c>
      <c r="YV1420">
        <v>11853.865582371031</v>
      </c>
      <c r="YW1420">
        <v>14123.093412910192</v>
      </c>
      <c r="YX1420">
        <v>10416.6625</v>
      </c>
      <c r="YY1420">
        <v>11208.853220156605</v>
      </c>
      <c r="YZ1420">
        <v>9383.1243392045253</v>
      </c>
      <c r="ZA1420">
        <v>25347.54771604991</v>
      </c>
      <c r="ZB1420">
        <v>7564.2491682195905</v>
      </c>
      <c r="ZC1420">
        <v>7419.9037938558204</v>
      </c>
      <c r="ZD1420">
        <v>34445.561456349984</v>
      </c>
      <c r="ZE1420">
        <v>9711.52</v>
      </c>
      <c r="ZF1420">
        <v>24087.343836082295</v>
      </c>
      <c r="ZG1420">
        <v>17182.988937059639</v>
      </c>
      <c r="ZJ1420">
        <v>7064.9213939765623</v>
      </c>
      <c r="ZK1420">
        <v>6100</v>
      </c>
      <c r="ZL1420">
        <v>30567.35478799776</v>
      </c>
      <c r="ZM1420">
        <v>34770.11093793076</v>
      </c>
      <c r="ZN1420">
        <v>43431.437792081691</v>
      </c>
      <c r="ZO1420">
        <v>16784.730523628408</v>
      </c>
      <c r="ZP1420">
        <v>2400</v>
      </c>
      <c r="ZQ1420">
        <v>33561.770750536532</v>
      </c>
      <c r="ZR1420">
        <v>12061.195443972276</v>
      </c>
      <c r="ZS1420">
        <v>5255.80422</v>
      </c>
      <c r="ZU1420">
        <v>11908.1394</v>
      </c>
      <c r="ZV1420">
        <v>8979.5927346939006</v>
      </c>
      <c r="ZW1420">
        <v>24674.024325509519</v>
      </c>
      <c r="ZX1420">
        <v>10280.560305491401</v>
      </c>
      <c r="ZZ1420">
        <v>4600</v>
      </c>
      <c r="AAA1420">
        <v>10890.499258064825</v>
      </c>
      <c r="AAC1420">
        <v>6449.8691687380142</v>
      </c>
      <c r="AAE1420">
        <v>6284.1281121227594</v>
      </c>
      <c r="AAF1420">
        <v>4381.409217128753</v>
      </c>
      <c r="AAG1420">
        <v>6715.3754881971581</v>
      </c>
      <c r="AAH1420">
        <v>2120.0191581800464</v>
      </c>
      <c r="AAI1420">
        <v>6995.9451171586834</v>
      </c>
      <c r="AAJ1420">
        <v>182350.02667282589</v>
      </c>
      <c r="AAK1420">
        <v>6414.6689451614975</v>
      </c>
      <c r="AAL1420">
        <v>12530.773928581533</v>
      </c>
      <c r="AAM1420">
        <v>11161.061363560357</v>
      </c>
      <c r="AAN1420">
        <v>34310.814415118286</v>
      </c>
      <c r="AAO1420">
        <v>10840.6482</v>
      </c>
      <c r="AAP1420">
        <v>29800</v>
      </c>
      <c r="AAQ1420">
        <v>26709.277123771997</v>
      </c>
      <c r="AAR1420">
        <v>29973.235110014724</v>
      </c>
      <c r="AAT1420">
        <v>9408.9072430036067</v>
      </c>
      <c r="AAU1420">
        <v>15478.090742555816</v>
      </c>
      <c r="AAV1420">
        <v>4655.17</v>
      </c>
      <c r="AAW1420">
        <v>13002.276493294632</v>
      </c>
      <c r="AAY1420">
        <v>56026.511052602167</v>
      </c>
      <c r="ABA1420">
        <v>21434.777249999999</v>
      </c>
      <c r="ABB1420">
        <v>11141.203795155399</v>
      </c>
      <c r="ABC1420">
        <v>23428.692431950782</v>
      </c>
      <c r="ABD1420">
        <v>36900</v>
      </c>
      <c r="ABF1420">
        <v>7814.6584260033178</v>
      </c>
      <c r="ABH1420">
        <v>4419.6089000000002</v>
      </c>
      <c r="ABI1420">
        <v>3897.6998160030585</v>
      </c>
      <c r="ABJ1420">
        <v>11491.568185130152</v>
      </c>
      <c r="ABK1420">
        <v>28942.161239766116</v>
      </c>
      <c r="ABL1420">
        <v>3133.181020583123</v>
      </c>
      <c r="ABM1420">
        <v>9426.8709344496619</v>
      </c>
      <c r="ABN1420">
        <v>3400</v>
      </c>
      <c r="ABO1420">
        <v>11015.384019677138</v>
      </c>
      <c r="ABP1420">
        <v>7727.7845451652738</v>
      </c>
      <c r="ABQ1420">
        <v>6657.1083848347962</v>
      </c>
    </row>
    <row r="1421" spans="2:745" x14ac:dyDescent="0.25">
      <c r="B1421" s="3">
        <v>42948</v>
      </c>
      <c r="C1421" s="4">
        <v>16570.485726394796</v>
      </c>
      <c r="D1421">
        <v>10568.562401337</v>
      </c>
      <c r="E1421">
        <v>8100</v>
      </c>
      <c r="F1421">
        <v>4682.9282341463995</v>
      </c>
      <c r="G1421">
        <v>11135.114317851068</v>
      </c>
      <c r="I1421">
        <v>3200</v>
      </c>
      <c r="K1421">
        <v>4217.5264378726488</v>
      </c>
      <c r="L1421">
        <v>2260</v>
      </c>
      <c r="N1421">
        <v>3830</v>
      </c>
      <c r="O1421">
        <v>11524.429051528588</v>
      </c>
      <c r="P1421">
        <v>13051.894050206996</v>
      </c>
      <c r="R1421">
        <v>5030</v>
      </c>
      <c r="T1421">
        <v>10567.290530537173</v>
      </c>
      <c r="U1421">
        <v>14681.483710247059</v>
      </c>
      <c r="W1421">
        <v>18000</v>
      </c>
      <c r="Y1421">
        <v>46641.786894431985</v>
      </c>
      <c r="Z1421">
        <v>33323.547577621684</v>
      </c>
      <c r="AA1421">
        <v>4000.0001999999999</v>
      </c>
      <c r="AD1421">
        <v>3310.2391986200755</v>
      </c>
      <c r="AE1421">
        <v>3964.90852</v>
      </c>
      <c r="AF1421">
        <v>5547.1896719595397</v>
      </c>
      <c r="AG1421">
        <v>2700</v>
      </c>
      <c r="AH1421">
        <v>1922.3113999999998</v>
      </c>
      <c r="AI1421">
        <v>6809.522190185</v>
      </c>
      <c r="AJ1421">
        <v>6151.3668029461387</v>
      </c>
      <c r="AK1421">
        <v>19219.325969300153</v>
      </c>
      <c r="AM1421">
        <v>26907.983</v>
      </c>
      <c r="AN1421">
        <v>17523.635490542998</v>
      </c>
      <c r="AQ1421">
        <v>6475.9792552631543</v>
      </c>
      <c r="AR1421">
        <v>21960.046999999999</v>
      </c>
      <c r="AT1421">
        <v>6930.0490390737405</v>
      </c>
      <c r="AU1421">
        <v>8929.1205911218112</v>
      </c>
      <c r="AX1421">
        <v>3364.5660601116006</v>
      </c>
      <c r="AY1421">
        <v>21949.200000000001</v>
      </c>
      <c r="BB1421">
        <v>16389.62306986329</v>
      </c>
      <c r="BC1421">
        <v>19325.245325502729</v>
      </c>
      <c r="BD1421">
        <v>1321.8091517410417</v>
      </c>
      <c r="BE1421">
        <v>1770</v>
      </c>
      <c r="BG1421">
        <v>13931.845164099581</v>
      </c>
      <c r="BH1421">
        <v>6070.9256000000005</v>
      </c>
      <c r="BI1421">
        <v>3700</v>
      </c>
      <c r="BJ1421">
        <v>3725.0734867341635</v>
      </c>
      <c r="BK1421">
        <v>17943.359224400752</v>
      </c>
      <c r="BL1421">
        <v>9500</v>
      </c>
      <c r="BM1421">
        <v>28366.159510824033</v>
      </c>
      <c r="BN1421">
        <v>2381.7756795236774</v>
      </c>
      <c r="BO1421">
        <v>22347.095420160429</v>
      </c>
      <c r="BP1421">
        <v>6549.9663079340035</v>
      </c>
      <c r="BQ1421">
        <v>16446.265165330056</v>
      </c>
      <c r="BR1421">
        <v>41484.012088070762</v>
      </c>
      <c r="BS1421">
        <v>3160</v>
      </c>
      <c r="BT1421">
        <v>18967.146399774338</v>
      </c>
      <c r="BV1421">
        <v>6300</v>
      </c>
      <c r="BX1421">
        <v>8428.6966979880344</v>
      </c>
      <c r="BY1421">
        <v>3709.8452668467935</v>
      </c>
      <c r="BZ1421">
        <v>16302.576424614324</v>
      </c>
      <c r="CD1421">
        <v>18874.470247282457</v>
      </c>
      <c r="CE1421">
        <v>8100</v>
      </c>
      <c r="CF1421">
        <v>10796.958015437756</v>
      </c>
      <c r="CG1421">
        <v>2300</v>
      </c>
      <c r="CH1421">
        <v>9781.3590674634906</v>
      </c>
      <c r="CI1421">
        <v>9592.9131826181892</v>
      </c>
      <c r="CJ1421">
        <v>7847.3835829603513</v>
      </c>
      <c r="CK1421">
        <v>4456.6204299855517</v>
      </c>
      <c r="CO1421">
        <v>15054.224667868029</v>
      </c>
      <c r="CP1421">
        <v>5370.1150342103583</v>
      </c>
      <c r="CR1421">
        <v>15761.052051456316</v>
      </c>
      <c r="CS1421">
        <v>3702.3264908225433</v>
      </c>
      <c r="CT1421">
        <v>10174.62384885569</v>
      </c>
      <c r="CV1421">
        <v>14455.282056339607</v>
      </c>
      <c r="CW1421">
        <v>11157.082079296057</v>
      </c>
      <c r="CY1421">
        <v>8149.0364690646547</v>
      </c>
      <c r="DA1421">
        <v>5299.2420612982487</v>
      </c>
      <c r="DB1421">
        <v>8066.9798130209101</v>
      </c>
      <c r="DC1421">
        <v>19568.289697491997</v>
      </c>
      <c r="DD1421">
        <v>3070.989272019754</v>
      </c>
      <c r="DE1421">
        <v>4187.5608279108847</v>
      </c>
      <c r="DF1421">
        <v>14593.960525072594</v>
      </c>
      <c r="DH1421">
        <v>4056.5530600720858</v>
      </c>
      <c r="DI1421">
        <v>3618.0523494840572</v>
      </c>
      <c r="DJ1421">
        <v>3650</v>
      </c>
      <c r="DK1421">
        <v>43522.487573321712</v>
      </c>
      <c r="DL1421">
        <v>3110</v>
      </c>
      <c r="DM1421">
        <v>6914.05649149684</v>
      </c>
      <c r="DN1421">
        <v>9778.0492097169317</v>
      </c>
      <c r="DO1421">
        <v>20170.791641115451</v>
      </c>
      <c r="DQ1421">
        <v>3200</v>
      </c>
      <c r="DR1421">
        <v>11200</v>
      </c>
      <c r="DS1421">
        <v>12478.734618242986</v>
      </c>
      <c r="DT1421">
        <v>31021.508274609976</v>
      </c>
      <c r="DU1421">
        <v>17665.086850317559</v>
      </c>
      <c r="DW1421">
        <v>5780.8888158512782</v>
      </c>
      <c r="DX1421">
        <v>13200</v>
      </c>
      <c r="DY1421">
        <v>9093.3290376713921</v>
      </c>
      <c r="DZ1421">
        <v>22665.440523154626</v>
      </c>
      <c r="EA1421">
        <v>8016.7406488956894</v>
      </c>
      <c r="EB1421">
        <v>3502.7543395219395</v>
      </c>
      <c r="EC1421">
        <v>7371.9880133556089</v>
      </c>
      <c r="ED1421">
        <v>16155.411261459298</v>
      </c>
      <c r="EE1421">
        <v>10536.792687629833</v>
      </c>
      <c r="EF1421">
        <v>26662.026578113058</v>
      </c>
      <c r="EG1421">
        <v>52299.460945605424</v>
      </c>
      <c r="EH1421">
        <v>6045.0922999999993</v>
      </c>
      <c r="EJ1421">
        <v>5000</v>
      </c>
      <c r="EK1421">
        <v>16384.84555834208</v>
      </c>
      <c r="EL1421">
        <v>14200</v>
      </c>
      <c r="EM1421">
        <v>25950</v>
      </c>
      <c r="EN1421">
        <v>3420</v>
      </c>
      <c r="EO1421">
        <v>6100</v>
      </c>
      <c r="EP1421">
        <v>90426.400959010803</v>
      </c>
      <c r="ER1421">
        <v>14970.6816</v>
      </c>
      <c r="ES1421">
        <v>7539.6864483809768</v>
      </c>
      <c r="ET1421">
        <v>11291.868399999999</v>
      </c>
      <c r="EU1421">
        <v>4533.1778976856031</v>
      </c>
      <c r="EV1421">
        <v>2958.8542431808</v>
      </c>
      <c r="EW1421">
        <v>16986.935705633019</v>
      </c>
      <c r="EX1421">
        <v>6442.7665229529239</v>
      </c>
      <c r="EY1421">
        <v>4072.9536247752403</v>
      </c>
      <c r="EZ1421">
        <v>5087.8884901413066</v>
      </c>
      <c r="FA1421">
        <v>6935.6751046671588</v>
      </c>
      <c r="FB1421">
        <v>6711.5115366149066</v>
      </c>
      <c r="FC1421">
        <v>2800</v>
      </c>
      <c r="FD1421">
        <v>8586.0891131542776</v>
      </c>
      <c r="FE1421">
        <v>3200</v>
      </c>
      <c r="FG1421">
        <v>10796.529704881172</v>
      </c>
      <c r="FH1421">
        <v>16191.258835408675</v>
      </c>
      <c r="FJ1421">
        <v>3399.3757006603091</v>
      </c>
      <c r="FK1421">
        <v>19277.302659747558</v>
      </c>
      <c r="FL1421">
        <v>26337.075955408247</v>
      </c>
      <c r="FM1421">
        <v>23575.396230560378</v>
      </c>
      <c r="FN1421">
        <v>8148.4018246484375</v>
      </c>
      <c r="FO1421">
        <v>3600</v>
      </c>
      <c r="FP1421">
        <v>5984.1073187503735</v>
      </c>
      <c r="FR1421">
        <v>8754.0417543803287</v>
      </c>
      <c r="FT1421">
        <v>6996.3627508599993</v>
      </c>
      <c r="FU1421">
        <v>9780</v>
      </c>
      <c r="FV1421">
        <v>10900</v>
      </c>
      <c r="FW1421">
        <v>10643.905594022681</v>
      </c>
      <c r="FX1421">
        <v>34154.451091333991</v>
      </c>
      <c r="FY1421">
        <v>44864.568369704946</v>
      </c>
      <c r="FZ1421">
        <v>6649.4437513120001</v>
      </c>
      <c r="GA1421">
        <v>5793.0427007214303</v>
      </c>
      <c r="GB1421">
        <v>7813.6758264850123</v>
      </c>
      <c r="GC1421">
        <v>12004.179464730039</v>
      </c>
      <c r="GD1421">
        <v>11492.826778389714</v>
      </c>
      <c r="GE1421">
        <v>22576.059302194513</v>
      </c>
      <c r="GF1421">
        <v>8085.3453094696251</v>
      </c>
      <c r="GG1421">
        <v>10327.77037589686</v>
      </c>
      <c r="GH1421">
        <v>3600</v>
      </c>
      <c r="GI1421">
        <v>15256.093921105799</v>
      </c>
      <c r="GK1421">
        <v>8580.1350005215718</v>
      </c>
      <c r="GL1421">
        <v>3972.5235160183979</v>
      </c>
      <c r="GN1421">
        <v>28120.560470437969</v>
      </c>
      <c r="GO1421">
        <v>6385.881319839149</v>
      </c>
      <c r="GQ1421">
        <v>10400</v>
      </c>
      <c r="GR1421">
        <v>4302.9190204452107</v>
      </c>
      <c r="GS1421">
        <v>7121.6780248447922</v>
      </c>
      <c r="GT1421">
        <v>3953.767637570244</v>
      </c>
      <c r="GU1421">
        <v>9369.9394388551082</v>
      </c>
      <c r="GV1421">
        <v>10543.043482274561</v>
      </c>
      <c r="GW1421">
        <v>8933.945558052963</v>
      </c>
      <c r="GX1421">
        <v>9209.7576365916229</v>
      </c>
      <c r="GY1421">
        <v>15356.162697333502</v>
      </c>
      <c r="GZ1421">
        <v>25399.861188943301</v>
      </c>
      <c r="HB1421">
        <v>8973.8443700665412</v>
      </c>
      <c r="HD1421">
        <v>18972.330118576461</v>
      </c>
      <c r="HF1421">
        <v>19770.442276927082</v>
      </c>
      <c r="HG1421">
        <v>14305.842212026289</v>
      </c>
      <c r="HH1421">
        <v>8530.1218212890617</v>
      </c>
      <c r="HI1421">
        <v>9703.3884693150703</v>
      </c>
      <c r="HJ1421">
        <v>3116.2178591135198</v>
      </c>
      <c r="HL1421">
        <v>91733.730101306093</v>
      </c>
      <c r="HN1421">
        <v>11797.839857889352</v>
      </c>
      <c r="HO1421">
        <v>4980.8893931592966</v>
      </c>
      <c r="HQ1421">
        <v>4411.4612703307967</v>
      </c>
      <c r="HS1421">
        <v>5421.7905195511366</v>
      </c>
      <c r="HT1421">
        <v>4300</v>
      </c>
      <c r="HU1421">
        <v>10100</v>
      </c>
      <c r="HV1421">
        <v>12583.314938305541</v>
      </c>
      <c r="HW1421">
        <v>24509.700440537548</v>
      </c>
      <c r="HX1421">
        <v>11886.238753295465</v>
      </c>
      <c r="HY1421">
        <v>11219.163648010493</v>
      </c>
      <c r="HZ1421">
        <v>7759.7805060728006</v>
      </c>
      <c r="IA1421">
        <v>10671.344128023613</v>
      </c>
      <c r="IB1421">
        <v>14831.208808755075</v>
      </c>
      <c r="IC1421">
        <v>7484.3614013673714</v>
      </c>
      <c r="ID1421">
        <v>8153.6425718749997</v>
      </c>
      <c r="IE1421">
        <v>7432.1708793385287</v>
      </c>
      <c r="IF1421">
        <v>8874.4968163099984</v>
      </c>
      <c r="IG1421">
        <v>4032.5095035900513</v>
      </c>
      <c r="IH1421">
        <v>24793.393388429999</v>
      </c>
      <c r="IJ1421">
        <v>4540.135210163</v>
      </c>
      <c r="IK1421">
        <v>9852.0061041706886</v>
      </c>
      <c r="IL1421">
        <v>5034.8910694575907</v>
      </c>
      <c r="IM1421">
        <v>5341.9837728888133</v>
      </c>
      <c r="IN1421">
        <v>20806.79637628897</v>
      </c>
      <c r="IO1421">
        <v>69493.263197449094</v>
      </c>
      <c r="IP1421">
        <v>15184.109172635146</v>
      </c>
      <c r="IQ1421">
        <v>221794.60067399309</v>
      </c>
      <c r="IS1421">
        <v>4282.7607191533953</v>
      </c>
      <c r="IT1421">
        <v>28664.611426178315</v>
      </c>
      <c r="IU1421">
        <v>5128.4164222794197</v>
      </c>
      <c r="IV1421">
        <v>9880.4906925294454</v>
      </c>
      <c r="IW1421">
        <v>8365.3901217077491</v>
      </c>
      <c r="IX1421">
        <v>5552.1026428330197</v>
      </c>
      <c r="IY1421">
        <v>4696.0927089302731</v>
      </c>
      <c r="IZ1421">
        <v>3644.6246280999999</v>
      </c>
      <c r="JA1421">
        <v>28255.23096256188</v>
      </c>
      <c r="JB1421">
        <v>10937.055076088969</v>
      </c>
      <c r="JC1421">
        <v>72179.774369673061</v>
      </c>
      <c r="JE1421">
        <v>7831.8649254870552</v>
      </c>
      <c r="JF1421">
        <v>50482.364313902406</v>
      </c>
      <c r="JG1421">
        <v>4632.6487089549919</v>
      </c>
      <c r="JH1421">
        <v>7985.2245987108854</v>
      </c>
      <c r="JI1421">
        <v>20248.793287529923</v>
      </c>
      <c r="JJ1421">
        <v>6606.9836265857748</v>
      </c>
      <c r="JK1421">
        <v>11191.824902371738</v>
      </c>
      <c r="JL1421">
        <v>9300</v>
      </c>
      <c r="JM1421">
        <v>38163.456532122102</v>
      </c>
      <c r="JN1421">
        <v>7848.012100816879</v>
      </c>
      <c r="JO1421">
        <v>6958.0446147492094</v>
      </c>
      <c r="JP1421">
        <v>20400</v>
      </c>
      <c r="JQ1421">
        <v>28282.100697242786</v>
      </c>
      <c r="JR1421">
        <v>13629.199184444326</v>
      </c>
      <c r="JS1421">
        <v>11666.662</v>
      </c>
      <c r="JT1421">
        <v>8000.9005212211632</v>
      </c>
      <c r="JU1421">
        <v>13792.623728382598</v>
      </c>
      <c r="JV1421">
        <v>15448.886825353648</v>
      </c>
      <c r="JW1421">
        <v>36098.483045850517</v>
      </c>
      <c r="JX1421">
        <v>25676.481487587847</v>
      </c>
      <c r="JY1421">
        <v>4877.6039340660127</v>
      </c>
      <c r="JZ1421">
        <v>7412.732926650041</v>
      </c>
      <c r="KA1421">
        <v>10400</v>
      </c>
      <c r="KB1421">
        <v>16909.0926</v>
      </c>
      <c r="OB1421">
        <v>11222.520917923279</v>
      </c>
      <c r="OC1421">
        <v>6297.0022440958091</v>
      </c>
      <c r="OE1421">
        <v>8500</v>
      </c>
      <c r="OF1421">
        <v>10497.928619677185</v>
      </c>
      <c r="OG1421">
        <v>19353.417039265962</v>
      </c>
      <c r="OH1421">
        <v>9501.7981591140033</v>
      </c>
      <c r="OI1421">
        <v>8803.1163532569371</v>
      </c>
      <c r="OJ1421">
        <v>5359.1285634390842</v>
      </c>
      <c r="OK1421">
        <v>17311.804734641493</v>
      </c>
      <c r="OL1421">
        <v>22721.969573149418</v>
      </c>
      <c r="OM1421">
        <v>14711.560895866454</v>
      </c>
      <c r="OO1421">
        <v>5838.2465003328534</v>
      </c>
      <c r="OP1421">
        <v>50515.623227223768</v>
      </c>
      <c r="OQ1421">
        <v>45923.026417508358</v>
      </c>
      <c r="OR1421">
        <v>22799.389023573407</v>
      </c>
      <c r="OT1421">
        <v>6200</v>
      </c>
      <c r="OU1421">
        <v>16387.598706346696</v>
      </c>
      <c r="OV1421">
        <v>9913.2746112872883</v>
      </c>
      <c r="OW1421">
        <v>12870.3714</v>
      </c>
      <c r="OX1421">
        <v>5334.136974963797</v>
      </c>
      <c r="OY1421">
        <v>13994.234826837839</v>
      </c>
      <c r="PA1421">
        <v>12815.857705029362</v>
      </c>
      <c r="PB1421">
        <v>7335.7143373669605</v>
      </c>
      <c r="PC1421">
        <v>13000</v>
      </c>
      <c r="PD1421">
        <v>9091.2996625580927</v>
      </c>
      <c r="PE1421">
        <v>39204.027239329611</v>
      </c>
      <c r="PF1421">
        <v>108715.81608832085</v>
      </c>
      <c r="PG1421">
        <v>12206.108189727936</v>
      </c>
      <c r="PH1421">
        <v>13467.276007091066</v>
      </c>
      <c r="PI1421">
        <v>33272.791978595364</v>
      </c>
      <c r="PJ1421">
        <v>14323.313664603353</v>
      </c>
      <c r="PK1421">
        <v>11226.998908263999</v>
      </c>
      <c r="PL1421">
        <v>6396.6960073358778</v>
      </c>
      <c r="PN1421">
        <v>3931.8824265769331</v>
      </c>
      <c r="PO1421">
        <v>2922.1926795102418</v>
      </c>
      <c r="PP1421">
        <v>33000</v>
      </c>
      <c r="PQ1421">
        <v>32597.220099417216</v>
      </c>
      <c r="PR1421">
        <v>11800</v>
      </c>
      <c r="PS1421">
        <v>22875.02894308119</v>
      </c>
      <c r="PT1421">
        <v>13074.12068249601</v>
      </c>
      <c r="PV1421">
        <v>28134.996711699034</v>
      </c>
      <c r="PW1421">
        <v>6241.3558908598252</v>
      </c>
      <c r="PX1421">
        <v>16889.016013071247</v>
      </c>
      <c r="PY1421">
        <v>24444.020197388669</v>
      </c>
      <c r="PZ1421">
        <v>6973.8259064985932</v>
      </c>
      <c r="QA1421">
        <v>49071.599626547308</v>
      </c>
      <c r="QB1421">
        <v>11030.972287892948</v>
      </c>
      <c r="QC1421">
        <v>24725.104406390827</v>
      </c>
      <c r="QD1421">
        <v>85453.752343574888</v>
      </c>
      <c r="QF1421">
        <v>6587.8409068201599</v>
      </c>
      <c r="QG1421">
        <v>34350</v>
      </c>
      <c r="QH1421">
        <v>22778.232386620792</v>
      </c>
      <c r="QI1421">
        <v>7813.4609616201233</v>
      </c>
      <c r="QJ1421">
        <v>4343.2148865735226</v>
      </c>
      <c r="QK1421">
        <v>41414.14162328159</v>
      </c>
      <c r="QL1421">
        <v>12570.467231134835</v>
      </c>
      <c r="QM1421">
        <v>74237.221026300598</v>
      </c>
      <c r="QO1421">
        <v>13949.361392246341</v>
      </c>
      <c r="QP1421">
        <v>22088.302645174001</v>
      </c>
      <c r="QR1421">
        <v>7393.6082136184814</v>
      </c>
      <c r="QS1421">
        <v>101977.3367072757</v>
      </c>
      <c r="QT1421">
        <v>12727.241096053453</v>
      </c>
      <c r="QU1421">
        <v>5352.8244029945572</v>
      </c>
      <c r="QV1421">
        <v>14115.261318591265</v>
      </c>
      <c r="QW1421">
        <v>11927.750676751451</v>
      </c>
      <c r="QX1421">
        <v>24054.692529071748</v>
      </c>
      <c r="QY1421">
        <v>4110</v>
      </c>
      <c r="RA1421">
        <v>53865.310059027463</v>
      </c>
      <c r="RB1421">
        <v>19432.399316108931</v>
      </c>
      <c r="RD1421">
        <v>5232.790232297446</v>
      </c>
      <c r="RE1421">
        <v>19771.589232385391</v>
      </c>
      <c r="RF1421">
        <v>84140.352153862259</v>
      </c>
      <c r="RG1421">
        <v>97577.976684865789</v>
      </c>
      <c r="RH1421">
        <v>15501.51054897299</v>
      </c>
      <c r="RI1421">
        <v>9779.6123691453195</v>
      </c>
      <c r="RK1421">
        <v>3800</v>
      </c>
      <c r="RL1421">
        <v>21063.731136156915</v>
      </c>
      <c r="RN1421">
        <v>5312.8247452847045</v>
      </c>
      <c r="RO1421">
        <v>35674.16009339811</v>
      </c>
      <c r="RP1421">
        <v>9322.5834824895483</v>
      </c>
      <c r="RQ1421">
        <v>20485.256616866256</v>
      </c>
      <c r="RR1421">
        <v>25485.264157393864</v>
      </c>
      <c r="RT1421">
        <v>41004.874649999998</v>
      </c>
      <c r="RU1421">
        <v>21410.435161253496</v>
      </c>
      <c r="RV1421">
        <v>15986.504874185002</v>
      </c>
      <c r="RW1421">
        <v>19743.19004676144</v>
      </c>
      <c r="RX1421">
        <v>12268.652654979864</v>
      </c>
      <c r="RY1421">
        <v>3180.8107697085225</v>
      </c>
      <c r="RZ1421">
        <v>29618.205553736367</v>
      </c>
      <c r="SA1421">
        <v>4556.9666999999999</v>
      </c>
      <c r="SB1421">
        <v>29000</v>
      </c>
      <c r="SC1421">
        <v>18046.920605260606</v>
      </c>
      <c r="SD1421">
        <v>21354.357462695592</v>
      </c>
      <c r="SE1421">
        <v>7617.9123699184001</v>
      </c>
      <c r="SF1421">
        <v>6753.0736931012952</v>
      </c>
      <c r="SG1421">
        <v>12480.61499231225</v>
      </c>
      <c r="SH1421">
        <v>8770.9768847000469</v>
      </c>
      <c r="SI1421">
        <v>14019.923866281568</v>
      </c>
      <c r="SJ1421">
        <v>6530.6104156421316</v>
      </c>
      <c r="SK1421">
        <v>6913.3089667846752</v>
      </c>
      <c r="SL1421">
        <v>4459.6328411467821</v>
      </c>
      <c r="SM1421">
        <v>32617.072877133603</v>
      </c>
      <c r="SN1421">
        <v>13072.947380133179</v>
      </c>
      <c r="SP1421">
        <v>8220.2538333768443</v>
      </c>
      <c r="SQ1421">
        <v>54000</v>
      </c>
      <c r="SR1421">
        <v>7682.7543136437307</v>
      </c>
      <c r="SS1421">
        <v>5138.721628928929</v>
      </c>
      <c r="ST1421">
        <v>9619.9125100595229</v>
      </c>
      <c r="SU1421">
        <v>7540</v>
      </c>
      <c r="SV1421">
        <v>4139.9230958604567</v>
      </c>
      <c r="SW1421">
        <v>14457.25604907064</v>
      </c>
      <c r="SX1421">
        <v>32535.86313534389</v>
      </c>
      <c r="SZ1421">
        <v>5818.2117415379307</v>
      </c>
      <c r="TA1421">
        <v>7652.4831000000004</v>
      </c>
      <c r="TB1421">
        <v>62876.06313612032</v>
      </c>
      <c r="TC1421">
        <v>13478.526793964595</v>
      </c>
      <c r="TD1421">
        <v>8298.5819499999998</v>
      </c>
      <c r="TF1421">
        <v>10424.840811924825</v>
      </c>
      <c r="TG1421">
        <v>33937.069256672243</v>
      </c>
      <c r="TH1421">
        <v>4149.3509999999997</v>
      </c>
      <c r="TI1421">
        <v>6721.1071733474128</v>
      </c>
      <c r="TJ1421">
        <v>11047.322157348392</v>
      </c>
      <c r="TK1421">
        <v>15080.092745959733</v>
      </c>
      <c r="TL1421">
        <v>22084.071569870131</v>
      </c>
      <c r="TM1421">
        <v>14901.080428095589</v>
      </c>
      <c r="TN1421">
        <v>12583.194145482483</v>
      </c>
      <c r="TO1421">
        <v>23980.334197752312</v>
      </c>
      <c r="TP1421">
        <v>2367.8749944351903</v>
      </c>
      <c r="TQ1421">
        <v>7454.4705349872102</v>
      </c>
      <c r="TR1421">
        <v>10095.372677110703</v>
      </c>
      <c r="TT1421">
        <v>10176.586058123799</v>
      </c>
      <c r="TU1421">
        <v>2800</v>
      </c>
      <c r="TV1421">
        <v>18438.642654865034</v>
      </c>
      <c r="TW1421">
        <v>12615.761958465717</v>
      </c>
      <c r="TY1421">
        <v>8094.7343558446919</v>
      </c>
      <c r="TZ1421">
        <v>5894.230482799353</v>
      </c>
      <c r="UC1421">
        <v>5774.0963606358873</v>
      </c>
      <c r="UE1421">
        <v>16150</v>
      </c>
      <c r="UG1421">
        <v>13990.025578956576</v>
      </c>
      <c r="UH1421">
        <v>9919.6263947261123</v>
      </c>
      <c r="UI1421">
        <v>10419.181399486601</v>
      </c>
      <c r="UK1421">
        <v>2100</v>
      </c>
      <c r="UL1421">
        <v>22041.181811277584</v>
      </c>
      <c r="UM1421">
        <v>3850</v>
      </c>
      <c r="UN1421">
        <v>3825.6728052878602</v>
      </c>
      <c r="UO1421">
        <v>34137.703002495073</v>
      </c>
      <c r="UP1421">
        <v>9862.0103548525585</v>
      </c>
      <c r="UQ1421">
        <v>3255.8246188068479</v>
      </c>
      <c r="UR1421">
        <v>17481.844077838035</v>
      </c>
      <c r="UT1421">
        <v>16058.120121925771</v>
      </c>
      <c r="UU1421">
        <v>22567.864320000004</v>
      </c>
      <c r="UW1421">
        <v>17378.447122495763</v>
      </c>
      <c r="UX1421">
        <v>18310.099208631735</v>
      </c>
      <c r="UY1421">
        <v>11600.765321384326</v>
      </c>
      <c r="UZ1421">
        <v>6972.65625</v>
      </c>
      <c r="VA1421">
        <v>5533.2073812361241</v>
      </c>
      <c r="VB1421">
        <v>9621.1916423787115</v>
      </c>
      <c r="VC1421">
        <v>6010.8736465025404</v>
      </c>
      <c r="VD1421">
        <v>15308.723655366768</v>
      </c>
      <c r="VE1421">
        <v>3272.2248400000003</v>
      </c>
      <c r="VF1421">
        <v>16510.732396987965</v>
      </c>
      <c r="VG1421">
        <v>3436.439554145255</v>
      </c>
      <c r="VI1421">
        <v>35338.415169068176</v>
      </c>
      <c r="VK1421">
        <v>14082.08042788187</v>
      </c>
      <c r="VL1421">
        <v>5542.9589216427903</v>
      </c>
      <c r="VN1421">
        <v>3174.9998876723357</v>
      </c>
      <c r="VP1421">
        <v>3583.6634214475839</v>
      </c>
      <c r="VQ1421">
        <v>4630</v>
      </c>
      <c r="VS1421">
        <v>7453.7731375165386</v>
      </c>
      <c r="VT1421">
        <v>14790.784937904049</v>
      </c>
      <c r="VV1421">
        <v>13909.434232441678</v>
      </c>
      <c r="VW1421">
        <v>27217.846322524918</v>
      </c>
      <c r="VX1421">
        <v>23900.658599999999</v>
      </c>
      <c r="VY1421">
        <v>15785.280340015859</v>
      </c>
      <c r="VZ1421">
        <v>4300</v>
      </c>
      <c r="WA1421">
        <v>11530.238754001582</v>
      </c>
      <c r="WB1421">
        <v>4114.8408980613476</v>
      </c>
      <c r="WD1421">
        <v>7373.2955887864237</v>
      </c>
      <c r="WE1421">
        <v>40463.387268113278</v>
      </c>
      <c r="WF1421">
        <v>17500</v>
      </c>
      <c r="WI1421">
        <v>6521.2426779271273</v>
      </c>
      <c r="WJ1421">
        <v>2343.1511811224445</v>
      </c>
      <c r="WK1421">
        <v>95333.23432583356</v>
      </c>
      <c r="WL1421">
        <v>7667.5330000000004</v>
      </c>
      <c r="WM1421">
        <v>13600</v>
      </c>
      <c r="WN1421">
        <v>16020.365435131527</v>
      </c>
      <c r="WO1421">
        <v>6738.359038514167</v>
      </c>
      <c r="WQ1421">
        <v>17211.113028561027</v>
      </c>
      <c r="WR1421">
        <v>9450</v>
      </c>
      <c r="WS1421">
        <v>6775.2287095167994</v>
      </c>
      <c r="WW1421">
        <v>15099.324544218081</v>
      </c>
      <c r="WY1421">
        <v>33195.461305339995</v>
      </c>
      <c r="WZ1421">
        <v>10889.21102443125</v>
      </c>
      <c r="XA1421">
        <v>16587.682447292253</v>
      </c>
      <c r="XB1421">
        <v>34966.106000117528</v>
      </c>
      <c r="XC1421">
        <v>4723.7020046677426</v>
      </c>
      <c r="XD1421">
        <v>4034.2587852048432</v>
      </c>
      <c r="XE1421">
        <v>22995.728680284901</v>
      </c>
      <c r="XF1421">
        <v>13364.677229929777</v>
      </c>
      <c r="XG1421">
        <v>9166.4476847819078</v>
      </c>
      <c r="XI1421">
        <v>7500</v>
      </c>
      <c r="XK1421">
        <v>3642.4930033946739</v>
      </c>
      <c r="XL1421">
        <v>51294.136554613979</v>
      </c>
      <c r="XM1421">
        <v>28496.190454604854</v>
      </c>
      <c r="XN1421">
        <v>4398.5267348599991</v>
      </c>
      <c r="XO1421">
        <v>14375.162230199006</v>
      </c>
      <c r="XP1421">
        <v>6262.7320717898519</v>
      </c>
      <c r="XQ1421">
        <v>10913.794034538807</v>
      </c>
      <c r="XT1421">
        <v>7297.7214029585848</v>
      </c>
      <c r="XU1421">
        <v>14543.583207190746</v>
      </c>
      <c r="XV1421">
        <v>9824.6724598152741</v>
      </c>
      <c r="XW1421">
        <v>12812.825262825691</v>
      </c>
      <c r="XZ1421">
        <v>15362.749010703055</v>
      </c>
      <c r="YA1421">
        <v>16797.003393979052</v>
      </c>
      <c r="YD1421">
        <v>7736.3254991467247</v>
      </c>
      <c r="YE1421">
        <v>14411.133890710205</v>
      </c>
      <c r="YF1421">
        <v>76258.679225798754</v>
      </c>
      <c r="YG1421">
        <v>4752.5368154505868</v>
      </c>
      <c r="YH1421">
        <v>5834.6705831859308</v>
      </c>
      <c r="YI1421">
        <v>13002.277771443842</v>
      </c>
      <c r="YK1421">
        <v>4465.3414544897641</v>
      </c>
      <c r="YL1421">
        <v>7947.3835200574604</v>
      </c>
      <c r="YM1421">
        <v>3590</v>
      </c>
      <c r="YN1421">
        <v>6875.5628138496077</v>
      </c>
      <c r="YO1421">
        <v>68345.591451065935</v>
      </c>
      <c r="YP1421">
        <v>8800.3297024622516</v>
      </c>
      <c r="YR1421">
        <v>12781.506995744272</v>
      </c>
      <c r="YS1421">
        <v>12122.302750784303</v>
      </c>
      <c r="YT1421">
        <v>13610.514219623672</v>
      </c>
      <c r="YU1421">
        <v>17410.816325354419</v>
      </c>
      <c r="YV1421">
        <v>11994.983029780211</v>
      </c>
      <c r="YW1421">
        <v>14385.441897360533</v>
      </c>
      <c r="YX1421">
        <v>9749.9961000000003</v>
      </c>
      <c r="YY1421">
        <v>10882.381767142337</v>
      </c>
      <c r="YZ1421">
        <v>9257.1763614970841</v>
      </c>
      <c r="ZA1421">
        <v>25054.173321188224</v>
      </c>
      <c r="ZC1421">
        <v>7576.6623247119269</v>
      </c>
      <c r="ZD1421">
        <v>34405.037266401348</v>
      </c>
      <c r="ZE1421">
        <v>8874.32</v>
      </c>
      <c r="ZF1421">
        <v>23586.393877619572</v>
      </c>
      <c r="ZG1421">
        <v>19092.209930066267</v>
      </c>
      <c r="ZI1421">
        <v>10572.53519990118</v>
      </c>
      <c r="ZJ1421">
        <v>7156.2781361400521</v>
      </c>
      <c r="ZK1421">
        <v>6100</v>
      </c>
      <c r="ZM1421">
        <v>34697.064486380485</v>
      </c>
      <c r="ZN1421">
        <v>44123.823032245338</v>
      </c>
      <c r="ZO1421">
        <v>17448.158607566289</v>
      </c>
      <c r="ZP1421">
        <v>2200</v>
      </c>
      <c r="ZQ1421">
        <v>33561.770750536532</v>
      </c>
      <c r="ZR1421">
        <v>12174.446105418023</v>
      </c>
      <c r="ZS1421">
        <v>5009.7459699999999</v>
      </c>
      <c r="ZU1421">
        <v>11810.5317</v>
      </c>
      <c r="ZV1421">
        <v>8979.5927346939006</v>
      </c>
      <c r="ZW1421">
        <v>23404.348974282624</v>
      </c>
      <c r="ZZ1421">
        <v>4500</v>
      </c>
      <c r="AAA1421">
        <v>10804.066724270662</v>
      </c>
      <c r="AAB1421">
        <v>3900</v>
      </c>
      <c r="AAC1421">
        <v>6615.2504294748869</v>
      </c>
      <c r="AAD1421">
        <v>9859.2914341403575</v>
      </c>
      <c r="AAE1421">
        <v>6188.1872249147791</v>
      </c>
      <c r="AAF1421">
        <v>4391.3556625705887</v>
      </c>
      <c r="AAG1421">
        <v>6715.3754881971581</v>
      </c>
      <c r="AAH1421">
        <v>2090.574447649768</v>
      </c>
      <c r="AAI1421">
        <v>7273.0122505115023</v>
      </c>
      <c r="AAJ1421">
        <v>182436.94279612086</v>
      </c>
      <c r="AAK1421">
        <v>6517.3036482840816</v>
      </c>
      <c r="AAL1421">
        <v>12591.018034007404</v>
      </c>
      <c r="AAM1421">
        <v>11098.709065439911</v>
      </c>
      <c r="AAN1421">
        <v>34902.380180896194</v>
      </c>
      <c r="AAO1421">
        <v>10932.518100000001</v>
      </c>
      <c r="AAP1421">
        <v>28800</v>
      </c>
      <c r="AAQ1421">
        <v>27852.999317988939</v>
      </c>
      <c r="AAR1421">
        <v>30024.209999657607</v>
      </c>
      <c r="AAT1421">
        <v>9256.6595529873666</v>
      </c>
      <c r="AAU1421">
        <v>15752.03925127362</v>
      </c>
      <c r="AAV1421">
        <v>4282.7564000000002</v>
      </c>
      <c r="AAW1421">
        <v>13002.276493294632</v>
      </c>
      <c r="AAX1421">
        <v>13059.64615710637</v>
      </c>
      <c r="AAY1421">
        <v>56888.457376488353</v>
      </c>
      <c r="AAZ1421">
        <v>24839.371786763062</v>
      </c>
      <c r="ABA1421">
        <v>20086.951499999999</v>
      </c>
      <c r="ABB1421">
        <v>11092.1236022252</v>
      </c>
      <c r="ABC1421">
        <v>23466.6029375041</v>
      </c>
      <c r="ABD1421">
        <v>36500</v>
      </c>
      <c r="ABF1421">
        <v>7917.9358501355218</v>
      </c>
      <c r="ABG1421">
        <v>14286.121112384464</v>
      </c>
      <c r="ABH1421">
        <v>4419.6089000000002</v>
      </c>
      <c r="ABI1421">
        <v>3863.658769575085</v>
      </c>
      <c r="ABJ1421">
        <v>11643.573055303832</v>
      </c>
      <c r="ABK1421">
        <v>28942.161239766116</v>
      </c>
      <c r="ABL1421">
        <v>3222.5302892309301</v>
      </c>
      <c r="ABM1421">
        <v>9569.1633259130522</v>
      </c>
      <c r="ABN1421">
        <v>3400</v>
      </c>
      <c r="ABO1421">
        <v>10881.864213378023</v>
      </c>
      <c r="ABQ1421">
        <v>6541.3325868376687</v>
      </c>
    </row>
    <row r="1422" spans="2:745" x14ac:dyDescent="0.25">
      <c r="B1422" s="3">
        <v>42947</v>
      </c>
      <c r="C1422" s="4">
        <v>16691.881226221856</v>
      </c>
      <c r="D1422">
        <v>10668.896854514251</v>
      </c>
      <c r="E1422">
        <v>8000</v>
      </c>
      <c r="F1422">
        <v>4766.5519526133003</v>
      </c>
      <c r="G1422">
        <v>10664.616529772855</v>
      </c>
      <c r="I1422">
        <v>3300</v>
      </c>
      <c r="K1422">
        <v>4252.7703913924761</v>
      </c>
      <c r="L1422">
        <v>2200</v>
      </c>
      <c r="N1422">
        <v>4110</v>
      </c>
      <c r="O1422">
        <v>10658.431492743202</v>
      </c>
      <c r="P1422">
        <v>13617.476125715966</v>
      </c>
      <c r="R1422">
        <v>5400</v>
      </c>
      <c r="T1422">
        <v>10567.290530537173</v>
      </c>
      <c r="U1422">
        <v>15207.801050803087</v>
      </c>
      <c r="W1422">
        <v>18000</v>
      </c>
      <c r="Z1422">
        <v>33783.182716623363</v>
      </c>
      <c r="AA1422">
        <v>4066.66687</v>
      </c>
      <c r="AC1422">
        <v>10317.2706</v>
      </c>
      <c r="AD1422">
        <v>3310.2391986200755</v>
      </c>
      <c r="AE1422">
        <v>3925.652</v>
      </c>
      <c r="AF1422">
        <v>5213.0216194318564</v>
      </c>
      <c r="AH1422">
        <v>1789.7381999999998</v>
      </c>
      <c r="AI1422">
        <v>6666.6650812999997</v>
      </c>
      <c r="AJ1422">
        <v>6151.3668029461387</v>
      </c>
      <c r="AK1422">
        <v>19576.341312383131</v>
      </c>
      <c r="AL1422">
        <v>3000</v>
      </c>
      <c r="AM1422">
        <v>28127.378000000001</v>
      </c>
      <c r="AN1422">
        <v>16689.176657659998</v>
      </c>
      <c r="AO1422">
        <v>4400</v>
      </c>
      <c r="AP1422">
        <v>18516.361497198617</v>
      </c>
      <c r="AQ1422">
        <v>6475.9792552631543</v>
      </c>
      <c r="AR1422">
        <v>22111.495599999998</v>
      </c>
      <c r="AS1422">
        <v>11253.706246296</v>
      </c>
      <c r="AT1422">
        <v>6989.7908411347207</v>
      </c>
      <c r="AU1422">
        <v>8785.1025170714602</v>
      </c>
      <c r="AX1422">
        <v>3100.6785259851999</v>
      </c>
      <c r="AY1422">
        <v>21294</v>
      </c>
      <c r="BA1422">
        <v>106985.72549909237</v>
      </c>
      <c r="BB1422">
        <v>16631.536325507026</v>
      </c>
      <c r="BC1422">
        <v>19514.708514968443</v>
      </c>
      <c r="BD1422">
        <v>1201.6446834009469</v>
      </c>
      <c r="BE1422">
        <v>1900</v>
      </c>
      <c r="BF1422">
        <v>12033.050369927703</v>
      </c>
      <c r="BG1422">
        <v>14287.551849140425</v>
      </c>
      <c r="BH1422">
        <v>6150.8062</v>
      </c>
      <c r="BI1422">
        <v>3610</v>
      </c>
      <c r="BJ1422">
        <v>3725.0734867341635</v>
      </c>
      <c r="BK1422">
        <v>17943.359224400752</v>
      </c>
      <c r="BL1422">
        <v>8900</v>
      </c>
      <c r="BM1422">
        <v>28827.397876853687</v>
      </c>
      <c r="BN1422">
        <v>2321.1104128227753</v>
      </c>
      <c r="BO1422">
        <v>22083.153348268774</v>
      </c>
      <c r="BP1422">
        <v>6535.7581380686361</v>
      </c>
      <c r="BQ1422">
        <v>16522.054405723284</v>
      </c>
      <c r="BR1422">
        <v>41099.900865033065</v>
      </c>
      <c r="BS1422">
        <v>3210</v>
      </c>
      <c r="BT1422">
        <v>20039.202500631149</v>
      </c>
      <c r="BV1422">
        <v>6500</v>
      </c>
      <c r="BX1422">
        <v>8320.636483911263</v>
      </c>
      <c r="BY1422">
        <v>3471.6529543686688</v>
      </c>
      <c r="BZ1422">
        <v>16920.683587632873</v>
      </c>
      <c r="CC1422">
        <v>4770</v>
      </c>
      <c r="CD1422">
        <v>18874.470247282457</v>
      </c>
      <c r="CE1422">
        <v>7900</v>
      </c>
      <c r="CF1422">
        <v>11060.298454838676</v>
      </c>
      <c r="CG1422">
        <v>2200</v>
      </c>
      <c r="CH1422">
        <v>9831.2639606648354</v>
      </c>
      <c r="CI1422">
        <v>9655.2048266611655</v>
      </c>
      <c r="CJ1422">
        <v>7847.3835829603513</v>
      </c>
      <c r="CK1422">
        <v>4591.669533924508</v>
      </c>
      <c r="CQ1422">
        <v>29445.090201646773</v>
      </c>
      <c r="CR1422">
        <v>16942.11279949826</v>
      </c>
      <c r="CV1422">
        <v>14546.771183278463</v>
      </c>
      <c r="CX1422">
        <v>167053.26373998457</v>
      </c>
      <c r="CY1422">
        <v>8637.9786572085341</v>
      </c>
      <c r="DA1422">
        <v>4801.0227222018329</v>
      </c>
      <c r="DB1422">
        <v>8066.9798130209101</v>
      </c>
      <c r="DD1422">
        <v>3049.2092062607489</v>
      </c>
      <c r="DE1422">
        <v>4389.3709882921321</v>
      </c>
      <c r="DF1422">
        <v>13886.764200069078</v>
      </c>
      <c r="DG1422">
        <v>9083.2721005662534</v>
      </c>
      <c r="DH1422">
        <v>4056.5530600720858</v>
      </c>
      <c r="DI1422">
        <v>3527.3174943245822</v>
      </c>
      <c r="DJ1422">
        <v>3750</v>
      </c>
      <c r="DK1422">
        <v>43823.797102675489</v>
      </c>
      <c r="DL1422">
        <v>2990</v>
      </c>
      <c r="DM1422">
        <v>6285.5059013607633</v>
      </c>
      <c r="DN1422">
        <v>9845.9523292288559</v>
      </c>
      <c r="DO1422">
        <v>19974.195231357986</v>
      </c>
      <c r="DQ1422">
        <v>3400</v>
      </c>
      <c r="DR1422">
        <v>11200</v>
      </c>
      <c r="DS1422">
        <v>12356.394082770015</v>
      </c>
      <c r="DT1422">
        <v>31186.516297347262</v>
      </c>
      <c r="DU1422">
        <v>17524.441254375535</v>
      </c>
      <c r="DV1422">
        <v>9909.0376962530427</v>
      </c>
      <c r="DX1422">
        <v>13400</v>
      </c>
      <c r="DY1422">
        <v>9131.6975146235927</v>
      </c>
      <c r="DZ1422">
        <v>22521.532964277456</v>
      </c>
      <c r="EA1422">
        <v>8081.3917831609779</v>
      </c>
      <c r="EB1422">
        <v>3471.2689072565736</v>
      </c>
      <c r="EC1422">
        <v>7426.5953319730588</v>
      </c>
      <c r="ED1422">
        <v>16155.411261459298</v>
      </c>
      <c r="EE1422">
        <v>10618.473251099831</v>
      </c>
      <c r="EF1422">
        <v>26600.875141007287</v>
      </c>
      <c r="EG1422">
        <v>50996.047588705609</v>
      </c>
      <c r="EJ1422">
        <v>5230</v>
      </c>
      <c r="EK1422">
        <v>16722.677425524394</v>
      </c>
      <c r="EL1422">
        <v>13500</v>
      </c>
      <c r="EN1422">
        <v>3705</v>
      </c>
      <c r="EO1422">
        <v>5900</v>
      </c>
      <c r="EP1422">
        <v>91032.919502028584</v>
      </c>
      <c r="EQ1422">
        <v>9660.7677440382413</v>
      </c>
      <c r="ER1422">
        <v>15621.5808</v>
      </c>
      <c r="ES1422">
        <v>7539.6864483809768</v>
      </c>
      <c r="ET1422">
        <v>10574.1649</v>
      </c>
      <c r="EU1422">
        <v>4586.3388325198684</v>
      </c>
      <c r="EV1422">
        <v>3051.3184382802001</v>
      </c>
      <c r="EW1422">
        <v>16875.728270571592</v>
      </c>
      <c r="EX1422">
        <v>6567.8687855345343</v>
      </c>
      <c r="EY1422">
        <v>4072.9536247752403</v>
      </c>
      <c r="EZ1422">
        <v>4760.2846320375957</v>
      </c>
      <c r="FA1422">
        <v>6897.5669996964589</v>
      </c>
      <c r="FB1422">
        <v>6770.3844448308264</v>
      </c>
      <c r="FC1422">
        <v>2600</v>
      </c>
      <c r="FD1422">
        <v>8595.3314049875989</v>
      </c>
      <c r="FE1422">
        <v>3100</v>
      </c>
      <c r="FG1422">
        <v>10019.179566129727</v>
      </c>
      <c r="FH1422">
        <v>16191.258835408675</v>
      </c>
      <c r="FL1422">
        <v>26541.239334907532</v>
      </c>
      <c r="FM1422">
        <v>23812.334886143904</v>
      </c>
      <c r="FN1422">
        <v>8199.6496348663532</v>
      </c>
      <c r="FO1422">
        <v>4000</v>
      </c>
      <c r="FP1422">
        <v>5984.1073187503735</v>
      </c>
      <c r="FR1422">
        <v>8672.2282800403264</v>
      </c>
      <c r="FU1422">
        <v>9780</v>
      </c>
      <c r="FV1422">
        <v>10950</v>
      </c>
      <c r="FW1422">
        <v>10563.876228654088</v>
      </c>
      <c r="FX1422">
        <v>34090.130091161991</v>
      </c>
      <c r="FY1422">
        <v>45140.488224377179</v>
      </c>
      <c r="FZ1422">
        <v>6150.7354699635998</v>
      </c>
      <c r="GA1422">
        <v>5793.0427007214303</v>
      </c>
      <c r="GB1422">
        <v>7963.9388231481871</v>
      </c>
      <c r="GC1422">
        <v>11181.035730005693</v>
      </c>
      <c r="GD1422">
        <v>11347.95921395623</v>
      </c>
      <c r="GE1422">
        <v>22832.605430628537</v>
      </c>
      <c r="GF1422">
        <v>7390.5109469370773</v>
      </c>
      <c r="GG1422">
        <v>10032.691222299805</v>
      </c>
      <c r="GH1422">
        <v>3900</v>
      </c>
      <c r="GI1422">
        <v>15151.600127125625</v>
      </c>
      <c r="GK1422">
        <v>8616.1859879187177</v>
      </c>
      <c r="GL1422">
        <v>4171.1496918193179</v>
      </c>
      <c r="GN1422">
        <v>28120.560470437969</v>
      </c>
      <c r="GP1422">
        <v>4146.1221198109106</v>
      </c>
      <c r="GQ1422">
        <v>10350</v>
      </c>
      <c r="GR1422">
        <v>4241.4487487245642</v>
      </c>
      <c r="GT1422">
        <v>3979.2758158771485</v>
      </c>
      <c r="GU1422">
        <v>9438.8360523761003</v>
      </c>
      <c r="GV1422">
        <v>10862.529648404088</v>
      </c>
      <c r="GW1422">
        <v>8965.6262160602419</v>
      </c>
      <c r="GX1422">
        <v>9531.0282518215627</v>
      </c>
      <c r="GZ1422">
        <v>25338.803830316028</v>
      </c>
      <c r="HB1422">
        <v>8583.6772235419103</v>
      </c>
      <c r="HC1422">
        <v>10222.604170667708</v>
      </c>
      <c r="HD1422">
        <v>18746.469045736263</v>
      </c>
      <c r="HF1422">
        <v>19770.442276927082</v>
      </c>
      <c r="HG1422">
        <v>14452.568798816301</v>
      </c>
      <c r="HH1422">
        <v>8917.8546313476563</v>
      </c>
      <c r="HI1422">
        <v>9753.6650935084126</v>
      </c>
      <c r="HJ1422">
        <v>3036.3148370849681</v>
      </c>
      <c r="HK1422">
        <v>4437.6922771617201</v>
      </c>
      <c r="HN1422">
        <v>13094.984554306506</v>
      </c>
      <c r="HO1422">
        <v>4980.8893931592966</v>
      </c>
      <c r="HQ1422">
        <v>4131.5616586960141</v>
      </c>
      <c r="HR1422">
        <v>9590.4755718502074</v>
      </c>
      <c r="HS1422">
        <v>5290.6181682716715</v>
      </c>
      <c r="HT1422">
        <v>4300</v>
      </c>
      <c r="HU1422">
        <v>10900</v>
      </c>
      <c r="HV1422">
        <v>12703.156032956069</v>
      </c>
      <c r="HX1422">
        <v>10539.131694588645</v>
      </c>
      <c r="HZ1422">
        <v>7759.7805060728006</v>
      </c>
      <c r="IA1422">
        <v>10604.648227223466</v>
      </c>
      <c r="IB1422">
        <v>14548.709593350219</v>
      </c>
      <c r="ID1422">
        <v>8274.7362734375001</v>
      </c>
      <c r="IE1422">
        <v>7370.106821891025</v>
      </c>
      <c r="IF1422">
        <v>8920.2416452600501</v>
      </c>
      <c r="IG1422">
        <v>3943.8829210935664</v>
      </c>
      <c r="IH1422">
        <v>23966.946942148999</v>
      </c>
      <c r="IJ1422">
        <v>4547.8696824120007</v>
      </c>
      <c r="IK1422">
        <v>10087.982298282561</v>
      </c>
      <c r="IL1422">
        <v>5231.0556565793167</v>
      </c>
      <c r="IM1422">
        <v>5496.0794586452221</v>
      </c>
      <c r="IN1422">
        <v>20890.694748774007</v>
      </c>
      <c r="IO1422">
        <v>65055.741571587874</v>
      </c>
      <c r="IP1422">
        <v>15315.383891706919</v>
      </c>
      <c r="IQ1422">
        <v>214549.37076222521</v>
      </c>
      <c r="IS1422">
        <v>5353.4508989417436</v>
      </c>
      <c r="IT1422">
        <v>28664.611426178315</v>
      </c>
      <c r="IU1422">
        <v>5196.7953079098133</v>
      </c>
      <c r="IV1422">
        <v>9880.4906925294454</v>
      </c>
      <c r="IW1422">
        <v>8469.9574982290997</v>
      </c>
      <c r="IX1422">
        <v>5575.7286115259249</v>
      </c>
      <c r="IY1422">
        <v>4273.4443651265483</v>
      </c>
      <c r="IZ1422">
        <v>3644.6246280999999</v>
      </c>
      <c r="JA1422">
        <v>28375.722352594126</v>
      </c>
      <c r="JB1422">
        <v>11082.237223116697</v>
      </c>
      <c r="JC1422">
        <v>72006.126155471764</v>
      </c>
      <c r="JE1422">
        <v>7941.4014978714877</v>
      </c>
      <c r="JF1422">
        <v>50322.102839890023</v>
      </c>
      <c r="JG1422">
        <v>4632.6487089549919</v>
      </c>
      <c r="JH1422">
        <v>7926.5097119556585</v>
      </c>
      <c r="JI1422">
        <v>20345.21611270864</v>
      </c>
      <c r="JJ1422">
        <v>6566.8195923816056</v>
      </c>
      <c r="JK1422">
        <v>11311.737312040004</v>
      </c>
      <c r="JL1422">
        <v>9990</v>
      </c>
      <c r="JM1422">
        <v>39117.542945425157</v>
      </c>
      <c r="JN1422">
        <v>7983.3226542792363</v>
      </c>
      <c r="JO1422">
        <v>6503.4989866500146</v>
      </c>
      <c r="JP1422">
        <v>20750</v>
      </c>
      <c r="JQ1422">
        <v>29587.428421730914</v>
      </c>
      <c r="JR1422">
        <v>13629.199184444326</v>
      </c>
      <c r="JS1422">
        <v>11791.66195</v>
      </c>
      <c r="JT1422">
        <v>8116.8556012388599</v>
      </c>
      <c r="JU1422">
        <v>14022.500790522308</v>
      </c>
      <c r="JV1422">
        <v>15448.886825353648</v>
      </c>
      <c r="JW1422">
        <v>35848.954361201766</v>
      </c>
      <c r="JX1422">
        <v>24008.607476428293</v>
      </c>
      <c r="JY1422">
        <v>5621.6452121438797</v>
      </c>
      <c r="JZ1422">
        <v>7318.3032078392116</v>
      </c>
      <c r="KA1422">
        <v>11500</v>
      </c>
      <c r="KB1422">
        <v>16272.7289</v>
      </c>
      <c r="OB1422">
        <v>11352.011543899316</v>
      </c>
      <c r="OC1422">
        <v>6223.781287769114</v>
      </c>
      <c r="OD1422">
        <v>12707.845322737396</v>
      </c>
      <c r="OE1422">
        <v>9300</v>
      </c>
      <c r="OF1422">
        <v>10789.537748001552</v>
      </c>
      <c r="OG1422">
        <v>19646.096313961862</v>
      </c>
      <c r="OH1422">
        <v>9501.7981591140033</v>
      </c>
      <c r="OI1422">
        <v>8834.4441694606994</v>
      </c>
      <c r="OK1422">
        <v>17488.455803362325</v>
      </c>
      <c r="OL1422">
        <v>22829.656632737802</v>
      </c>
      <c r="OM1422">
        <v>14711.560895866454</v>
      </c>
      <c r="OO1422">
        <v>5901.0233444224541</v>
      </c>
      <c r="OP1422">
        <v>50515.623227223768</v>
      </c>
      <c r="OR1422">
        <v>23197.979740768744</v>
      </c>
      <c r="OT1422">
        <v>6800</v>
      </c>
      <c r="OU1422">
        <v>16905.101823389225</v>
      </c>
      <c r="OV1422">
        <v>10408.938341851654</v>
      </c>
      <c r="OW1422">
        <v>14259.260400000001</v>
      </c>
      <c r="OX1422">
        <v>5281.323737587918</v>
      </c>
      <c r="OY1422">
        <v>14164.896227165129</v>
      </c>
      <c r="PA1422">
        <v>13103.854507389575</v>
      </c>
      <c r="PB1422">
        <v>7385.6171559885033</v>
      </c>
      <c r="PC1422">
        <v>13100</v>
      </c>
      <c r="PD1422">
        <v>9091.2996625580927</v>
      </c>
      <c r="PE1422">
        <v>39204.027239329611</v>
      </c>
      <c r="PF1422">
        <v>101716.94380795685</v>
      </c>
      <c r="PG1422">
        <v>12132.577417500657</v>
      </c>
      <c r="PH1422">
        <v>14569.860007671617</v>
      </c>
      <c r="PI1422">
        <v>32867.026222758832</v>
      </c>
      <c r="PJ1422">
        <v>14740.129670716151</v>
      </c>
      <c r="PK1422">
        <v>10821.579503243354</v>
      </c>
      <c r="PL1422">
        <v>6467.7704074173871</v>
      </c>
      <c r="PN1422">
        <v>3938.6732425122991</v>
      </c>
      <c r="PO1422">
        <v>2896.3325673021864</v>
      </c>
      <c r="PP1422">
        <v>32500</v>
      </c>
      <c r="PQ1422">
        <v>33118.180237992368</v>
      </c>
      <c r="PR1422">
        <v>11900</v>
      </c>
      <c r="PS1422">
        <v>22481.761969847696</v>
      </c>
      <c r="PT1422">
        <v>14507.68654680478</v>
      </c>
      <c r="PV1422">
        <v>28518.307293602287</v>
      </c>
      <c r="PW1422">
        <v>6454.4142244835539</v>
      </c>
      <c r="PX1422">
        <v>16344.209044907664</v>
      </c>
      <c r="PZ1422">
        <v>7084.5215558080954</v>
      </c>
      <c r="QA1422">
        <v>49071.599626547308</v>
      </c>
      <c r="QB1422">
        <v>11306.121256525199</v>
      </c>
      <c r="QC1422">
        <v>24799.131665092602</v>
      </c>
      <c r="QD1422">
        <v>86302.068879083541</v>
      </c>
      <c r="QE1422">
        <v>6803.9196162876297</v>
      </c>
      <c r="QF1422">
        <v>6439.4661116215084</v>
      </c>
      <c r="QG1422">
        <v>33600</v>
      </c>
      <c r="QH1422">
        <v>22838.652101174157</v>
      </c>
      <c r="QI1422">
        <v>7783.5243295832661</v>
      </c>
      <c r="QJ1422">
        <v>4363.0469180190639</v>
      </c>
      <c r="QK1422">
        <v>40272.097079243336</v>
      </c>
      <c r="QL1422">
        <v>12176.520964632035</v>
      </c>
      <c r="QM1422">
        <v>76628.015097337528</v>
      </c>
      <c r="QO1422">
        <v>13862.50360026473</v>
      </c>
      <c r="QP1422">
        <v>20928.304256806001</v>
      </c>
      <c r="QQ1422">
        <v>25091.670037580887</v>
      </c>
      <c r="QR1422">
        <v>7393.6082136184814</v>
      </c>
      <c r="QS1422">
        <v>100820.38150962428</v>
      </c>
      <c r="QT1422">
        <v>12838.883561808309</v>
      </c>
      <c r="QU1422">
        <v>5042.1941785720746</v>
      </c>
      <c r="QV1422">
        <v>14242.808860626723</v>
      </c>
      <c r="QW1422">
        <v>12770.105950533336</v>
      </c>
      <c r="QX1422">
        <v>23982.456215170634</v>
      </c>
      <c r="QY1422">
        <v>4200</v>
      </c>
      <c r="RA1422">
        <v>53341.498291840791</v>
      </c>
      <c r="RB1422">
        <v>19269.648903076195</v>
      </c>
      <c r="RE1422">
        <v>20231.393633138541</v>
      </c>
      <c r="RF1422">
        <v>85174.864680344195</v>
      </c>
      <c r="RG1422">
        <v>97914.452466537754</v>
      </c>
      <c r="RH1422">
        <v>15825.960769765448</v>
      </c>
      <c r="RI1422">
        <v>9159.7777823685046</v>
      </c>
      <c r="RK1422">
        <v>3500</v>
      </c>
      <c r="RL1422">
        <v>21802.809421636102</v>
      </c>
      <c r="RN1422">
        <v>5305.7409789576577</v>
      </c>
      <c r="RO1422">
        <v>35880.767198186135</v>
      </c>
      <c r="RP1422">
        <v>9386.4367940134489</v>
      </c>
      <c r="RQ1422">
        <v>20213.513416846596</v>
      </c>
      <c r="RR1422">
        <v>24757.113752896894</v>
      </c>
      <c r="RT1422">
        <v>40280.406899999994</v>
      </c>
      <c r="RV1422">
        <v>15986.504874185002</v>
      </c>
      <c r="RW1422">
        <v>19708.308085548084</v>
      </c>
      <c r="RX1422">
        <v>11902.920462012986</v>
      </c>
      <c r="RY1422">
        <v>3180.8107697085225</v>
      </c>
      <c r="RZ1422">
        <v>29887.46196786124</v>
      </c>
      <c r="SA1422">
        <v>4664.8239000000003</v>
      </c>
      <c r="SB1422">
        <v>28200</v>
      </c>
      <c r="SC1422">
        <v>19038.509649505697</v>
      </c>
      <c r="SD1422">
        <v>21415.544733362342</v>
      </c>
      <c r="SE1422">
        <v>7617.9123699184001</v>
      </c>
      <c r="SF1422">
        <v>6691.6821140731017</v>
      </c>
      <c r="SG1422">
        <v>12648.365193821825</v>
      </c>
      <c r="SH1422">
        <v>9358.3190868004949</v>
      </c>
      <c r="SI1422">
        <v>13944.54793151661</v>
      </c>
      <c r="SJ1422">
        <v>6456.3989336461991</v>
      </c>
      <c r="SK1422">
        <v>6891.7048762634722</v>
      </c>
      <c r="SL1422">
        <v>4410.7601524766797</v>
      </c>
      <c r="SM1422">
        <v>32690.534752983</v>
      </c>
      <c r="SN1422">
        <v>13653.10776682548</v>
      </c>
      <c r="SP1422">
        <v>8119.7002696658128</v>
      </c>
      <c r="SQ1422">
        <v>50000</v>
      </c>
      <c r="SR1422">
        <v>7589.6300189328986</v>
      </c>
      <c r="SS1422">
        <v>5138.721628928929</v>
      </c>
      <c r="ST1422">
        <v>9663.4415259421457</v>
      </c>
      <c r="SU1422">
        <v>7500</v>
      </c>
      <c r="SV1422">
        <v>4032.0423637207705</v>
      </c>
      <c r="SW1422">
        <v>14211.175095043907</v>
      </c>
      <c r="SX1422">
        <v>34859.85335929702</v>
      </c>
      <c r="SZ1422">
        <v>5865.1328039696873</v>
      </c>
      <c r="TB1422">
        <v>62508.366860470494</v>
      </c>
      <c r="TC1422">
        <v>13478.526793964595</v>
      </c>
      <c r="TD1422">
        <v>7782.0727000000006</v>
      </c>
      <c r="TF1422">
        <v>10284.438915467925</v>
      </c>
      <c r="TG1422">
        <v>33078.420516443184</v>
      </c>
      <c r="TH1422">
        <v>4195.4548999999997</v>
      </c>
      <c r="TI1422">
        <v>6844.3046571765908</v>
      </c>
      <c r="TK1422">
        <v>15371.214227541968</v>
      </c>
      <c r="TL1422">
        <v>22430.488378809267</v>
      </c>
      <c r="TM1422">
        <v>14590.641252510266</v>
      </c>
      <c r="TN1422">
        <v>12136.453524932807</v>
      </c>
      <c r="TO1422">
        <v>24190.074730094169</v>
      </c>
      <c r="TP1422">
        <v>2441.108241685763</v>
      </c>
      <c r="TQ1422">
        <v>7038.0196671108297</v>
      </c>
      <c r="TR1422">
        <v>10095.372677110703</v>
      </c>
      <c r="TT1422">
        <v>10091.068528223599</v>
      </c>
      <c r="TU1422">
        <v>2900</v>
      </c>
      <c r="TV1422">
        <v>18601.816483669158</v>
      </c>
      <c r="TW1422">
        <v>12494.844112218441</v>
      </c>
      <c r="TY1422">
        <v>8171.0997742960553</v>
      </c>
      <c r="TZ1422">
        <v>5810.0271901879332</v>
      </c>
      <c r="UB1422">
        <v>20015.029371590404</v>
      </c>
      <c r="UE1422">
        <v>15100</v>
      </c>
      <c r="UF1422">
        <v>13524.302190531283</v>
      </c>
      <c r="UG1422">
        <v>13850.125323167011</v>
      </c>
      <c r="UH1422">
        <v>9986.6508973931795</v>
      </c>
      <c r="UI1422">
        <v>10972.412270255802</v>
      </c>
      <c r="UK1422">
        <v>2100</v>
      </c>
      <c r="UL1422">
        <v>22041.181811277584</v>
      </c>
      <c r="UM1422">
        <v>3890</v>
      </c>
      <c r="UN1422">
        <v>3578.8552049467075</v>
      </c>
      <c r="UO1422">
        <v>34647.982569049571</v>
      </c>
      <c r="UP1422">
        <v>10022.368246801381</v>
      </c>
      <c r="UQ1422">
        <v>3488.3835201501938</v>
      </c>
      <c r="UR1422">
        <v>17316.609256686439</v>
      </c>
      <c r="UT1422">
        <v>15810.118266760888</v>
      </c>
      <c r="UU1422">
        <v>22567.864320000004</v>
      </c>
      <c r="UW1422">
        <v>17378.447122495763</v>
      </c>
      <c r="UZ1422">
        <v>6890.625</v>
      </c>
      <c r="VA1422">
        <v>5476.7460814275919</v>
      </c>
      <c r="VB1422">
        <v>10630.407548921932</v>
      </c>
      <c r="VC1422">
        <v>6010.8736465025404</v>
      </c>
      <c r="VE1422">
        <v>3166.6692000000003</v>
      </c>
      <c r="VF1422">
        <v>16401.147889928314</v>
      </c>
      <c r="VG1422">
        <v>3669.4185069686623</v>
      </c>
      <c r="VH1422">
        <v>31170.129970918504</v>
      </c>
      <c r="VI1422">
        <v>38839.836121599692</v>
      </c>
      <c r="VJ1422">
        <v>8671.6175999999996</v>
      </c>
      <c r="VL1422">
        <v>5458.9746955572937</v>
      </c>
      <c r="VN1422">
        <v>3232.7271583572865</v>
      </c>
      <c r="VO1422">
        <v>11500</v>
      </c>
      <c r="VP1422">
        <v>3505.7576948943761</v>
      </c>
      <c r="VQ1422">
        <v>4650</v>
      </c>
      <c r="VS1422">
        <v>7500.9489168679083</v>
      </c>
      <c r="VT1422">
        <v>14830.122131887838</v>
      </c>
      <c r="VV1422">
        <v>13636.700227883995</v>
      </c>
      <c r="VW1422">
        <v>27217.846322524918</v>
      </c>
      <c r="VX1422">
        <v>24094.1862</v>
      </c>
      <c r="VZ1422">
        <v>4300</v>
      </c>
      <c r="WA1422">
        <v>11692.636482931184</v>
      </c>
      <c r="WB1422">
        <v>4174.4762733955704</v>
      </c>
      <c r="WC1422">
        <v>18111.122546124549</v>
      </c>
      <c r="WD1422">
        <v>7306.8695024009603</v>
      </c>
      <c r="WE1422">
        <v>40364.816288166607</v>
      </c>
      <c r="WI1422">
        <v>6462.7561965107407</v>
      </c>
      <c r="WJ1422">
        <v>2288.6592931893642</v>
      </c>
      <c r="WK1422">
        <v>96134.353942016998</v>
      </c>
      <c r="WN1422">
        <v>16135.619862722404</v>
      </c>
      <c r="WO1422">
        <v>6738.359038514167</v>
      </c>
      <c r="WQ1422">
        <v>16208.523920101157</v>
      </c>
      <c r="WR1422">
        <v>9410</v>
      </c>
      <c r="WS1422">
        <v>6683.6715647935998</v>
      </c>
      <c r="WT1422">
        <v>34989.666492511577</v>
      </c>
      <c r="WU1422">
        <v>14761.258496675211</v>
      </c>
      <c r="WW1422">
        <v>15854.290771428979</v>
      </c>
      <c r="WY1422">
        <v>32518.002911353469</v>
      </c>
      <c r="WZ1422">
        <v>11018.844489007812</v>
      </c>
      <c r="XB1422">
        <v>34599.794413449628</v>
      </c>
      <c r="XC1422">
        <v>4655.2425553247322</v>
      </c>
      <c r="XD1422">
        <v>4083.4570630731946</v>
      </c>
      <c r="XE1422">
        <v>23344.148811804367</v>
      </c>
      <c r="XF1422">
        <v>13441.397535497685</v>
      </c>
      <c r="XG1422">
        <v>9166.4476847819078</v>
      </c>
      <c r="XI1422">
        <v>7555.5529444439999</v>
      </c>
      <c r="XJ1422">
        <v>22317.65765572845</v>
      </c>
      <c r="XK1422">
        <v>3690.1072910207486</v>
      </c>
      <c r="XL1422">
        <v>51555.841332953845</v>
      </c>
      <c r="XM1422">
        <v>28013.833064097224</v>
      </c>
      <c r="XN1422">
        <v>4398.5267348599991</v>
      </c>
      <c r="XO1422">
        <v>14662.665474802987</v>
      </c>
      <c r="XP1422">
        <v>6481.9276943024961</v>
      </c>
      <c r="XQ1422">
        <v>11427.189505055807</v>
      </c>
      <c r="XS1422">
        <v>8786.4346957068465</v>
      </c>
      <c r="XT1422">
        <v>7269.7607845564435</v>
      </c>
      <c r="XU1422">
        <v>14498.833720399391</v>
      </c>
      <c r="XV1422">
        <v>9930.3140991681248</v>
      </c>
      <c r="XW1422">
        <v>13029.991792704093</v>
      </c>
      <c r="XZ1422">
        <v>16087.406982906026</v>
      </c>
      <c r="YA1422">
        <v>16753.712148118288</v>
      </c>
      <c r="YD1422">
        <v>7736.3254991467247</v>
      </c>
      <c r="YE1422">
        <v>14954.950263944553</v>
      </c>
      <c r="YF1422">
        <v>77105.99788386318</v>
      </c>
      <c r="YG1422">
        <v>4752.5368154505868</v>
      </c>
      <c r="YH1422">
        <v>5809.1916723423246</v>
      </c>
      <c r="YI1422">
        <v>13417.875691079033</v>
      </c>
      <c r="YK1422">
        <v>4523.3329019506709</v>
      </c>
      <c r="YM1422">
        <v>3550</v>
      </c>
      <c r="YN1422">
        <v>7261.1083921963145</v>
      </c>
      <c r="YO1422">
        <v>73308.78321120287</v>
      </c>
      <c r="YP1422">
        <v>8800.3297024622516</v>
      </c>
      <c r="YR1422">
        <v>14193.119214149765</v>
      </c>
      <c r="YS1422">
        <v>12162.310350621876</v>
      </c>
      <c r="YT1422">
        <v>13677.23242658261</v>
      </c>
      <c r="YU1422">
        <v>17489.956399560579</v>
      </c>
      <c r="YV1422">
        <v>11924.424306075622</v>
      </c>
      <c r="YW1422">
        <v>14166.818160318582</v>
      </c>
      <c r="YX1422">
        <v>9666.6628000000001</v>
      </c>
      <c r="YY1422">
        <v>10664.734131799491</v>
      </c>
      <c r="YZ1422">
        <v>9005.2804060821945</v>
      </c>
      <c r="ZA1422">
        <v>25230.197958105244</v>
      </c>
      <c r="ZC1422">
        <v>7628.9151683306309</v>
      </c>
      <c r="ZD1422">
        <v>34688.706596041869</v>
      </c>
      <c r="ZE1422">
        <v>8790.6</v>
      </c>
      <c r="ZF1422">
        <v>24212.581325697967</v>
      </c>
      <c r="ZG1422">
        <v>17695.218959573613</v>
      </c>
      <c r="ZJ1422">
        <v>7308.5393730792039</v>
      </c>
      <c r="ZK1422">
        <v>6100</v>
      </c>
      <c r="ZL1422">
        <v>31191.178355099768</v>
      </c>
      <c r="ZM1422">
        <v>34624.018034830216</v>
      </c>
      <c r="ZN1422">
        <v>47145.140443868404</v>
      </c>
      <c r="ZO1422">
        <v>17249.130182384928</v>
      </c>
      <c r="ZP1422">
        <v>2000</v>
      </c>
      <c r="ZQ1422">
        <v>33013.823472976757</v>
      </c>
      <c r="ZR1422">
        <v>11891.319451803651</v>
      </c>
      <c r="ZS1422">
        <v>4684.9490800000003</v>
      </c>
      <c r="ZU1422">
        <v>12493.785599999999</v>
      </c>
      <c r="ZV1422">
        <v>8888.8897777778002</v>
      </c>
      <c r="ZW1422">
        <v>24547.056790386836</v>
      </c>
      <c r="ZX1422">
        <v>11146.291699638045</v>
      </c>
      <c r="ZZ1422">
        <v>4300</v>
      </c>
      <c r="AAA1422">
        <v>11005.742636457047</v>
      </c>
      <c r="AAC1422">
        <v>6697.9410598433224</v>
      </c>
      <c r="AAD1422">
        <v>10277.353261736418</v>
      </c>
      <c r="AAE1422">
        <v>6188.1872249147791</v>
      </c>
      <c r="AAF1422">
        <v>4475.9004488261935</v>
      </c>
      <c r="AAG1422">
        <v>6758.4227669676529</v>
      </c>
      <c r="AAH1422">
        <v>2090.574447649768</v>
      </c>
      <c r="AAI1422">
        <v>6995.9451171586834</v>
      </c>
      <c r="AAJ1422">
        <v>181046.28482340151</v>
      </c>
      <c r="AAK1422">
        <v>6594.2796756260195</v>
      </c>
      <c r="AAL1422">
        <v>12570.93666553211</v>
      </c>
      <c r="AAM1422">
        <v>11036.356767319461</v>
      </c>
      <c r="AAN1422">
        <v>35165.298299019705</v>
      </c>
      <c r="AAO1422">
        <v>10886.58315</v>
      </c>
      <c r="AAP1422">
        <v>29500</v>
      </c>
      <c r="AAQ1422">
        <v>28660.332631553832</v>
      </c>
      <c r="AAR1422">
        <v>30228.109558229138</v>
      </c>
      <c r="AAT1422">
        <v>9348.0081669971114</v>
      </c>
      <c r="AAU1422">
        <v>15697.249549530061</v>
      </c>
      <c r="AAV1422">
        <v>3910.3427999999999</v>
      </c>
      <c r="AAW1422">
        <v>12910.061766391831</v>
      </c>
      <c r="AAY1422">
        <v>57642.660409888784</v>
      </c>
      <c r="AAZ1422">
        <v>24839.371786763062</v>
      </c>
      <c r="ABA1422">
        <v>20999.994750000002</v>
      </c>
      <c r="ABB1422">
        <v>11043.043409295</v>
      </c>
      <c r="ABC1422">
        <v>23656.155465270695</v>
      </c>
      <c r="ABD1422">
        <v>36000</v>
      </c>
      <c r="ABF1422">
        <v>7849.0842340473855</v>
      </c>
      <c r="ABG1422">
        <v>13885.575660635368</v>
      </c>
      <c r="ABI1422">
        <v>3863.658769575085</v>
      </c>
      <c r="ABJ1422">
        <v>11643.573055303832</v>
      </c>
      <c r="ABK1422">
        <v>29290.861977594614</v>
      </c>
      <c r="ABL1422">
        <v>3222.5302892309301</v>
      </c>
      <c r="ABM1422">
        <v>9747.0288152422927</v>
      </c>
      <c r="ABN1422">
        <v>3300</v>
      </c>
      <c r="ABO1422">
        <v>10948.624116527581</v>
      </c>
      <c r="ABQ1422">
        <v>6367.6688898419798</v>
      </c>
    </row>
    <row r="1423" spans="2:745" x14ac:dyDescent="0.25">
      <c r="B1423" s="3">
        <v>42944</v>
      </c>
      <c r="C1423" s="4">
        <v>16873.974475962463</v>
      </c>
      <c r="D1423">
        <v>11371.238026755002</v>
      </c>
      <c r="E1423">
        <v>7900</v>
      </c>
      <c r="F1423">
        <v>5268.2942634147003</v>
      </c>
      <c r="G1423">
        <v>10664.616529772855</v>
      </c>
      <c r="I1423">
        <v>3200</v>
      </c>
      <c r="K1423">
        <v>4481.8560892713531</v>
      </c>
      <c r="L1423">
        <v>2280</v>
      </c>
      <c r="N1423">
        <v>4390</v>
      </c>
      <c r="P1423">
        <v>13573.969812215277</v>
      </c>
      <c r="R1423">
        <v>5400</v>
      </c>
      <c r="T1423">
        <v>10633.751477270109</v>
      </c>
      <c r="U1423">
        <v>15318.604701446457</v>
      </c>
      <c r="W1423">
        <v>18600</v>
      </c>
      <c r="Y1423">
        <v>48178.222227425031</v>
      </c>
      <c r="Z1423">
        <v>33783.182716623363</v>
      </c>
      <c r="AA1423">
        <v>4371.4287899999999</v>
      </c>
      <c r="AD1423">
        <v>3310.2391986200755</v>
      </c>
      <c r="AE1423">
        <v>4180.8193799999999</v>
      </c>
      <c r="AF1423">
        <v>4812.0199563986371</v>
      </c>
      <c r="AG1423">
        <v>2700</v>
      </c>
      <c r="AH1423">
        <v>1988.598</v>
      </c>
      <c r="AI1423">
        <v>6876.1888409980002</v>
      </c>
      <c r="AJ1423">
        <v>6151.3668029461387</v>
      </c>
      <c r="AK1423">
        <v>19784.600262514865</v>
      </c>
      <c r="AL1423">
        <v>2900</v>
      </c>
      <c r="AM1423">
        <v>28127.378000000001</v>
      </c>
      <c r="AN1423">
        <v>16689.176657659998</v>
      </c>
      <c r="AO1423">
        <v>4800</v>
      </c>
      <c r="AP1423">
        <v>17127.634384908717</v>
      </c>
      <c r="AQ1423">
        <v>6398.8842641290685</v>
      </c>
      <c r="AR1423">
        <v>22717.29</v>
      </c>
      <c r="AS1423">
        <v>11253.706246296</v>
      </c>
      <c r="AT1423">
        <v>6989.7908411347207</v>
      </c>
      <c r="AU1423">
        <v>8817.1065335270941</v>
      </c>
      <c r="AW1423">
        <v>8333.33</v>
      </c>
      <c r="AX1423">
        <v>2836.7909918588002</v>
      </c>
      <c r="AY1423">
        <v>22885.200000000001</v>
      </c>
      <c r="AZ1423">
        <v>9039.1257000000005</v>
      </c>
      <c r="BB1423">
        <v>16752.4929533289</v>
      </c>
      <c r="BC1423">
        <v>19198.936532525589</v>
      </c>
      <c r="BD1423">
        <v>1121.5350378408839</v>
      </c>
      <c r="BE1423">
        <v>1860</v>
      </c>
      <c r="BG1423">
        <v>13872.560716592778</v>
      </c>
      <c r="BH1423">
        <v>6470.3285999999998</v>
      </c>
      <c r="BI1423">
        <v>3540</v>
      </c>
      <c r="BJ1423">
        <v>3725.0734867341635</v>
      </c>
      <c r="BL1423">
        <v>8900</v>
      </c>
      <c r="BM1423">
        <v>29134.890120873461</v>
      </c>
      <c r="BN1423">
        <v>2426.6154315874464</v>
      </c>
      <c r="BO1423">
        <v>22464.403007667828</v>
      </c>
      <c r="BP1423">
        <v>6819.9215353759691</v>
      </c>
      <c r="BQ1423">
        <v>16976.789848082641</v>
      </c>
      <c r="BR1423">
        <v>41176.72310964061</v>
      </c>
      <c r="BS1423">
        <v>3280</v>
      </c>
      <c r="BV1423">
        <v>6500</v>
      </c>
      <c r="BX1423">
        <v>8284.6164125523392</v>
      </c>
      <c r="BY1423">
        <v>3245.3702575144498</v>
      </c>
      <c r="BZ1423">
        <v>16766.156796878244</v>
      </c>
      <c r="CC1423">
        <v>4680</v>
      </c>
      <c r="CD1423">
        <v>18504.382595374958</v>
      </c>
      <c r="CE1423">
        <v>8000</v>
      </c>
      <c r="CF1423">
        <v>11191.968674539137</v>
      </c>
      <c r="CG1423">
        <v>2100</v>
      </c>
      <c r="CH1423">
        <v>9956.0261936681964</v>
      </c>
      <c r="CI1423">
        <v>9966.6630468760432</v>
      </c>
      <c r="CJ1423">
        <v>7847.3835829603513</v>
      </c>
      <c r="CK1423">
        <v>4681.7022698838118</v>
      </c>
      <c r="CN1423">
        <v>47000</v>
      </c>
      <c r="CP1423">
        <v>5520.6790071321448</v>
      </c>
      <c r="CQ1423">
        <v>31375.379448199175</v>
      </c>
      <c r="CR1423">
        <v>16494.124239896144</v>
      </c>
      <c r="CS1423">
        <v>3576.8238979133048</v>
      </c>
      <c r="CV1423">
        <v>14775.494000625611</v>
      </c>
      <c r="CW1423">
        <v>10149.84550269294</v>
      </c>
      <c r="CX1423">
        <v>167053.26373998457</v>
      </c>
      <c r="CY1423">
        <v>8529.3248376210067</v>
      </c>
      <c r="DC1423">
        <v>20729.120442258463</v>
      </c>
      <c r="DD1423">
        <v>3143.5894912164385</v>
      </c>
      <c r="DE1423">
        <v>4187.5608279108847</v>
      </c>
      <c r="DF1423">
        <v>13693.892475068116</v>
      </c>
      <c r="DH1423">
        <v>4056.5530600720858</v>
      </c>
      <c r="DI1423">
        <v>3572.6849219043202</v>
      </c>
      <c r="DJ1423">
        <v>3800</v>
      </c>
      <c r="DK1423">
        <v>42183.334109527204</v>
      </c>
      <c r="DL1423">
        <v>2800</v>
      </c>
      <c r="DN1423">
        <v>9879.9038889848161</v>
      </c>
      <c r="DO1423">
        <v>19659.640975746042</v>
      </c>
      <c r="DQ1423">
        <v>3100</v>
      </c>
      <c r="DR1423">
        <v>11200</v>
      </c>
      <c r="DS1423">
        <v>12539.904885979471</v>
      </c>
      <c r="DT1423">
        <v>31186.516297347262</v>
      </c>
      <c r="DU1423">
        <v>17974.50716139</v>
      </c>
      <c r="DX1423">
        <v>13500</v>
      </c>
      <c r="DY1423">
        <v>9016.5920837669928</v>
      </c>
      <c r="DZ1423">
        <v>22305.671625961691</v>
      </c>
      <c r="EA1423">
        <v>8146.0429174262672</v>
      </c>
      <c r="EB1423">
        <v>3502.7543395219395</v>
      </c>
      <c r="EC1423">
        <v>7153.558738885813</v>
      </c>
      <c r="ED1423">
        <v>16577.380958586968</v>
      </c>
      <c r="EE1423">
        <v>10700.153814569832</v>
      </c>
      <c r="EF1423">
        <v>25928.209332843886</v>
      </c>
      <c r="EG1423">
        <v>50099.950905836966</v>
      </c>
      <c r="EJ1423">
        <v>5420</v>
      </c>
      <c r="EK1423">
        <v>16722.677425524394</v>
      </c>
      <c r="EM1423">
        <v>25500</v>
      </c>
      <c r="EN1423">
        <v>3515</v>
      </c>
      <c r="EO1423">
        <v>5400</v>
      </c>
      <c r="EP1423">
        <v>93734.683920925847</v>
      </c>
      <c r="ER1423">
        <v>16644.422399999999</v>
      </c>
      <c r="ES1423">
        <v>7296.4707564977198</v>
      </c>
      <c r="ET1423">
        <v>9904.3082999999988</v>
      </c>
      <c r="EU1423">
        <v>4610.5028938081714</v>
      </c>
      <c r="EV1423">
        <v>3236.2468284790002</v>
      </c>
      <c r="EW1423">
        <v>17125.944999459811</v>
      </c>
      <c r="EX1423">
        <v>6380.2153916621201</v>
      </c>
      <c r="EZ1423">
        <v>5114.6316622314052</v>
      </c>
      <c r="FA1423">
        <v>6745.1345798136672</v>
      </c>
      <c r="FB1423">
        <v>7005.8760776945082</v>
      </c>
      <c r="FC1423">
        <v>2400</v>
      </c>
      <c r="FD1423">
        <v>8105.4899378216396</v>
      </c>
      <c r="FE1423">
        <v>3200</v>
      </c>
      <c r="FG1423">
        <v>10191.924041407825</v>
      </c>
      <c r="FH1423">
        <v>15316.055655116319</v>
      </c>
      <c r="FJ1423">
        <v>3156.5631506131449</v>
      </c>
      <c r="FL1423">
        <v>25257.926663769151</v>
      </c>
      <c r="FM1423">
        <v>23930.804213935666</v>
      </c>
      <c r="FN1423">
        <v>8148.4018246484375</v>
      </c>
      <c r="FO1423">
        <v>3700</v>
      </c>
      <c r="FP1423">
        <v>6057.0842372717179</v>
      </c>
      <c r="FQ1423">
        <v>14359.352547125005</v>
      </c>
      <c r="FR1423">
        <v>8672.2282800403264</v>
      </c>
      <c r="FT1423">
        <v>7361.3903726440003</v>
      </c>
      <c r="FU1423">
        <v>9720</v>
      </c>
      <c r="FV1423">
        <v>10800</v>
      </c>
      <c r="FW1423">
        <v>10483.846863285498</v>
      </c>
      <c r="FX1423">
        <v>34926.303093398048</v>
      </c>
      <c r="FY1423">
        <v>44919.752340639403</v>
      </c>
      <c r="FZ1423">
        <v>6067.6174230722008</v>
      </c>
      <c r="GA1423">
        <v>5793.0427007214303</v>
      </c>
      <c r="GB1423">
        <v>8414.7278131377061</v>
      </c>
      <c r="GC1423">
        <v>10495.082617735407</v>
      </c>
      <c r="GD1423">
        <v>11009.934896944767</v>
      </c>
      <c r="GE1423">
        <v>23602.243815930633</v>
      </c>
      <c r="GG1423">
        <v>10069.57611649944</v>
      </c>
      <c r="GH1423">
        <v>3900</v>
      </c>
      <c r="GI1423">
        <v>14524.637363244563</v>
      </c>
      <c r="GJ1423">
        <v>1800</v>
      </c>
      <c r="GK1423">
        <v>8616.1859879187177</v>
      </c>
      <c r="GL1423">
        <v>4204.2540544528047</v>
      </c>
      <c r="GM1423">
        <v>7404.8670228571882</v>
      </c>
      <c r="GN1423">
        <v>28120.560470437969</v>
      </c>
      <c r="GO1423">
        <v>6385.881319839149</v>
      </c>
      <c r="GP1423">
        <v>4146.1221198109106</v>
      </c>
      <c r="GQ1423">
        <v>10250</v>
      </c>
      <c r="GR1423">
        <v>4364.3892921658562</v>
      </c>
      <c r="GT1423">
        <v>3928.2594592633386</v>
      </c>
      <c r="GU1423">
        <v>9438.8360523761003</v>
      </c>
      <c r="GV1423">
        <v>10670.837948726372</v>
      </c>
      <c r="GW1423">
        <v>9219.0714801184822</v>
      </c>
      <c r="GX1423">
        <v>10280.659687358091</v>
      </c>
      <c r="GY1423">
        <v>16499.301359666024</v>
      </c>
      <c r="GZ1423">
        <v>25033.517037179692</v>
      </c>
      <c r="HB1423">
        <v>9183.9343720413435</v>
      </c>
      <c r="HD1423">
        <v>18746.469045736263</v>
      </c>
      <c r="HE1423">
        <v>6520.9818079770776</v>
      </c>
      <c r="HF1423">
        <v>21247.197873831694</v>
      </c>
      <c r="HG1423">
        <v>14305.842212026289</v>
      </c>
      <c r="HI1423">
        <v>9703.3884693150703</v>
      </c>
      <c r="HJ1423">
        <v>3036.3148370849681</v>
      </c>
      <c r="HK1423">
        <v>4437.6922771617201</v>
      </c>
      <c r="HL1423">
        <v>100295.54491076134</v>
      </c>
      <c r="HN1423">
        <v>12291.990218429217</v>
      </c>
      <c r="HO1423">
        <v>4980.8893931592966</v>
      </c>
      <c r="HQ1423">
        <v>4131.5616586960141</v>
      </c>
      <c r="HS1423">
        <v>4853.3769973401295</v>
      </c>
      <c r="HT1423">
        <v>4400</v>
      </c>
      <c r="HU1423">
        <v>12000</v>
      </c>
      <c r="HV1423">
        <v>12822.997127606599</v>
      </c>
      <c r="HW1423">
        <v>28750.133042706671</v>
      </c>
      <c r="HX1423">
        <v>10459.890102900006</v>
      </c>
      <c r="HZ1423">
        <v>7759.7805060728006</v>
      </c>
      <c r="IA1423">
        <v>10871.431830424057</v>
      </c>
      <c r="ID1423">
        <v>8234.37170625</v>
      </c>
      <c r="IE1423">
        <v>7331.3167859863352</v>
      </c>
      <c r="IF1423">
        <v>8965.9864742101017</v>
      </c>
      <c r="IG1423">
        <v>4050.2348200893489</v>
      </c>
      <c r="IH1423">
        <v>23057.855851239899</v>
      </c>
      <c r="II1423">
        <v>7306.2876758272369</v>
      </c>
      <c r="IJ1423">
        <v>4679.3557106449998</v>
      </c>
      <c r="IK1423">
        <v>10087.982298282561</v>
      </c>
      <c r="IL1423">
        <v>4577.1736995069023</v>
      </c>
      <c r="IM1423">
        <v>5290.6185443033455</v>
      </c>
      <c r="IN1423">
        <v>20806.79637628897</v>
      </c>
      <c r="IO1423">
        <v>66395.370741659193</v>
      </c>
      <c r="IP1423">
        <v>15315.383891706919</v>
      </c>
      <c r="IQ1423">
        <v>213281.45552766585</v>
      </c>
      <c r="IS1423">
        <v>5152.6964902314285</v>
      </c>
      <c r="IT1423">
        <v>28282.416607162602</v>
      </c>
      <c r="IU1423">
        <v>5174.0023460330158</v>
      </c>
      <c r="IV1423">
        <v>9805.638490313313</v>
      </c>
      <c r="IW1423">
        <v>8626.8085630111163</v>
      </c>
      <c r="IX1423">
        <v>5528.4766741401118</v>
      </c>
      <c r="IY1423">
        <v>3897.7569484121273</v>
      </c>
      <c r="IZ1423">
        <v>3735.7402438025001</v>
      </c>
      <c r="JA1423">
        <v>28556.45943764249</v>
      </c>
      <c r="JC1423">
        <v>71948.243417404665</v>
      </c>
      <c r="JE1423">
        <v>7831.8649254870552</v>
      </c>
      <c r="JF1423">
        <v>51443.933157976746</v>
      </c>
      <c r="JG1423">
        <v>4632.6487089549919</v>
      </c>
      <c r="JH1423">
        <v>7809.0799384452048</v>
      </c>
      <c r="JI1423">
        <v>20345.21611270864</v>
      </c>
      <c r="JJ1423">
        <v>6546.7375752795206</v>
      </c>
      <c r="JK1423">
        <v>11171.839500760359</v>
      </c>
      <c r="JL1423">
        <v>10550</v>
      </c>
      <c r="JN1423">
        <v>8456.9095913974961</v>
      </c>
      <c r="JO1423">
        <v>6251.7506387796921</v>
      </c>
      <c r="JP1423">
        <v>21000</v>
      </c>
      <c r="JQ1423">
        <v>29442.392007898903</v>
      </c>
      <c r="JR1423">
        <v>13426.115090636378</v>
      </c>
      <c r="JS1423">
        <v>11624.995349999999</v>
      </c>
      <c r="JT1423">
        <v>8232.8106812565584</v>
      </c>
      <c r="JU1423">
        <v>14022.500790522308</v>
      </c>
      <c r="JV1423">
        <v>15562.065483414844</v>
      </c>
      <c r="JW1423">
        <v>35557.837562444911</v>
      </c>
      <c r="JX1423">
        <v>22472.407729307652</v>
      </c>
      <c r="JY1423">
        <v>6531.0289964612712</v>
      </c>
      <c r="JZ1423">
        <v>7648.8072236771131</v>
      </c>
      <c r="KB1423">
        <v>14818.183300000001</v>
      </c>
      <c r="OB1423">
        <v>11157.775604935261</v>
      </c>
      <c r="OC1423">
        <v>6297.0022440958091</v>
      </c>
      <c r="OE1423">
        <v>10300</v>
      </c>
      <c r="OF1423">
        <v>10862.440030082644</v>
      </c>
      <c r="OG1423">
        <v>19829.020860646793</v>
      </c>
      <c r="OH1423">
        <v>9470.7465311430424</v>
      </c>
      <c r="OI1423">
        <v>8803.1163532569371</v>
      </c>
      <c r="OJ1423">
        <v>4890.8551938181927</v>
      </c>
      <c r="OK1423">
        <v>16781.851528479001</v>
      </c>
      <c r="OL1423">
        <v>22856.57839763489</v>
      </c>
      <c r="OO1423">
        <v>5901.0233444224541</v>
      </c>
      <c r="OP1423">
        <v>51977.081509269236</v>
      </c>
      <c r="OR1423">
        <v>22480.516449817136</v>
      </c>
      <c r="OS1423">
        <v>13775.482124343314</v>
      </c>
      <c r="OT1423">
        <v>6300</v>
      </c>
      <c r="OU1423">
        <v>16171.972407578975</v>
      </c>
      <c r="OV1423">
        <v>9913.2746112872883</v>
      </c>
      <c r="OW1423">
        <v>12962.964</v>
      </c>
      <c r="OX1423">
        <v>5413.3568310276169</v>
      </c>
      <c r="OY1423">
        <v>14221.78336060756</v>
      </c>
      <c r="PA1423">
        <v>12556.660582905179</v>
      </c>
      <c r="PC1423">
        <v>12800</v>
      </c>
      <c r="PD1423">
        <v>9091.2996625580927</v>
      </c>
      <c r="PE1423">
        <v>39204.027239329611</v>
      </c>
      <c r="PF1423">
        <v>100783.76083724164</v>
      </c>
      <c r="PG1423">
        <v>11911.985100818827</v>
      </c>
      <c r="PH1423">
        <v>15908.71200837658</v>
      </c>
      <c r="PI1423">
        <v>32867.026222758832</v>
      </c>
      <c r="PJ1423">
        <v>15801.115868094172</v>
      </c>
      <c r="PK1423">
        <v>10229.043449751642</v>
      </c>
      <c r="PL1423">
        <v>6460.6629674092364</v>
      </c>
      <c r="PN1423">
        <v>3945.4640584476651</v>
      </c>
      <c r="PO1423">
        <v>2896.3325673021864</v>
      </c>
      <c r="PP1423">
        <v>32400</v>
      </c>
      <c r="PQ1423">
        <v>33713.563253506843</v>
      </c>
      <c r="PT1423">
        <v>14278.316008515376</v>
      </c>
      <c r="PU1423">
        <v>9828.3993510700002</v>
      </c>
      <c r="PV1423">
        <v>27981.672478937733</v>
      </c>
      <c r="PW1423">
        <v>6736.4031954561369</v>
      </c>
      <c r="PX1423">
        <v>16344.209044907664</v>
      </c>
      <c r="PY1423">
        <v>22318.453223702694</v>
      </c>
      <c r="PZ1423">
        <v>6641.7389585700885</v>
      </c>
      <c r="QA1423">
        <v>49071.599626547308</v>
      </c>
      <c r="QB1423">
        <v>11131.026458304676</v>
      </c>
      <c r="QC1423">
        <v>23318.586491057209</v>
      </c>
      <c r="QD1423">
        <v>86528.286621885898</v>
      </c>
      <c r="QE1423">
        <v>6735.8804201247522</v>
      </c>
      <c r="QF1423">
        <v>6439.4661116215084</v>
      </c>
      <c r="QG1423">
        <v>32900</v>
      </c>
      <c r="QH1423">
        <v>22234.454955640456</v>
      </c>
      <c r="QI1423">
        <v>7723.6510655095481</v>
      </c>
      <c r="QJ1423">
        <v>4323.3828551279821</v>
      </c>
      <c r="QK1423">
        <v>40692.850332310067</v>
      </c>
      <c r="QL1423">
        <v>12248.147558541634</v>
      </c>
      <c r="QM1423">
        <v>75218.059619546519</v>
      </c>
      <c r="QO1423">
        <v>12993.925680448643</v>
      </c>
      <c r="QP1423">
        <v>22426.635508448002</v>
      </c>
      <c r="QQ1423">
        <v>26156.165130084315</v>
      </c>
      <c r="QR1423">
        <v>7531.0358755816515</v>
      </c>
      <c r="QS1423">
        <v>99993.984939873262</v>
      </c>
      <c r="QT1423">
        <v>12838.883561808309</v>
      </c>
      <c r="QU1423">
        <v>4714.9230492698161</v>
      </c>
      <c r="QV1423">
        <v>13605.07115044941</v>
      </c>
      <c r="QW1423">
        <v>12096.221731507829</v>
      </c>
      <c r="QX1423">
        <v>23837.983587368402</v>
      </c>
      <c r="QY1423">
        <v>4380</v>
      </c>
      <c r="RB1423">
        <v>18879.047911797621</v>
      </c>
      <c r="RE1423">
        <v>19924.857365969776</v>
      </c>
      <c r="RF1423">
        <v>81381.652083243825</v>
      </c>
      <c r="RG1423">
        <v>97409.738794029807</v>
      </c>
      <c r="RH1423">
        <v>15898.06081883044</v>
      </c>
      <c r="RI1423">
        <v>9090.9072727266375</v>
      </c>
      <c r="RK1423">
        <v>3200</v>
      </c>
      <c r="RL1423">
        <v>22098.440735827782</v>
      </c>
      <c r="RM1423">
        <v>11100</v>
      </c>
      <c r="RN1423">
        <v>5419.0812401903968</v>
      </c>
      <c r="RO1423">
        <v>36156.243337903506</v>
      </c>
      <c r="RP1423">
        <v>9386.4367940134489</v>
      </c>
      <c r="RQ1423">
        <v>20297.126709160329</v>
      </c>
      <c r="RR1423">
        <v>26613.897284364164</v>
      </c>
      <c r="RT1423">
        <v>41246.363899999997</v>
      </c>
      <c r="RV1423">
        <v>15986.504874185002</v>
      </c>
      <c r="RW1423">
        <v>19743.19004676144</v>
      </c>
      <c r="RX1423">
        <v>11304.449600794454</v>
      </c>
      <c r="RY1423">
        <v>2972.7203455219837</v>
      </c>
      <c r="RZ1423">
        <v>30964.48762436075</v>
      </c>
      <c r="SA1423">
        <v>4547.9786000000004</v>
      </c>
      <c r="SB1423">
        <v>28500</v>
      </c>
      <c r="SC1423">
        <v>18509.662159241649</v>
      </c>
      <c r="SD1423">
        <v>21415.544733362342</v>
      </c>
      <c r="SE1423">
        <v>8007.4647070165001</v>
      </c>
      <c r="SF1423">
        <v>6691.6821140731017</v>
      </c>
      <c r="SG1423">
        <v>12212.214669896932</v>
      </c>
      <c r="SH1423">
        <v>9397.4752336071906</v>
      </c>
      <c r="SI1423">
        <v>14019.923866281568</v>
      </c>
      <c r="SJ1423">
        <v>6456.3989336461991</v>
      </c>
      <c r="SK1423">
        <v>6999.7253288694828</v>
      </c>
      <c r="SL1423">
        <v>4404.6510663929175</v>
      </c>
      <c r="SM1423">
        <v>31515.144739392603</v>
      </c>
      <c r="SN1423">
        <v>13885.171921502402</v>
      </c>
      <c r="SO1423">
        <v>8549.8996156527974</v>
      </c>
      <c r="SP1423">
        <v>8157.407856057449</v>
      </c>
      <c r="SQ1423">
        <v>47600</v>
      </c>
      <c r="SR1423">
        <v>7775.8786083545647</v>
      </c>
      <c r="ST1423">
        <v>9141.0933353506771</v>
      </c>
      <c r="SU1423">
        <v>7480</v>
      </c>
      <c r="SV1423">
        <v>3769.0830791302856</v>
      </c>
      <c r="SW1423">
        <v>14272.695333550593</v>
      </c>
      <c r="SX1423">
        <v>36462.605237885386</v>
      </c>
      <c r="SY1423">
        <v>6940</v>
      </c>
      <c r="SZ1423">
        <v>5724.3696166744176</v>
      </c>
      <c r="TA1423">
        <v>7746.9582</v>
      </c>
      <c r="TB1423">
        <v>61552.35654378093</v>
      </c>
      <c r="TC1423">
        <v>12614.518666146354</v>
      </c>
      <c r="TD1423">
        <v>7299.9974000000002</v>
      </c>
      <c r="TF1423">
        <v>10565.242708381724</v>
      </c>
      <c r="TG1423">
        <v>33609.964974680217</v>
      </c>
      <c r="TH1423">
        <v>4195.4548999999997</v>
      </c>
      <c r="TI1423">
        <v>7049.6337968918897</v>
      </c>
      <c r="TK1423">
        <v>15545.887116491305</v>
      </c>
      <c r="TL1423">
        <v>22430.488378809267</v>
      </c>
      <c r="TM1423">
        <v>14528.553417393199</v>
      </c>
      <c r="TN1423">
        <v>11987.539984749581</v>
      </c>
      <c r="TO1423">
        <v>24190.074730094169</v>
      </c>
      <c r="TP1423">
        <v>2538.7525713531936</v>
      </c>
      <c r="TQ1423">
        <v>6579.9237124468118</v>
      </c>
      <c r="TR1423">
        <v>10324.81296522686</v>
      </c>
      <c r="TS1423">
        <v>12939.518363741199</v>
      </c>
      <c r="TT1423">
        <v>10262.103588024002</v>
      </c>
      <c r="TU1423">
        <v>2800</v>
      </c>
      <c r="TV1423">
        <v>18634.451249429978</v>
      </c>
      <c r="TW1423">
        <v>12253.00841972389</v>
      </c>
      <c r="TX1423">
        <v>6871.9122348323999</v>
      </c>
      <c r="TY1423">
        <v>8705.6577034556121</v>
      </c>
      <c r="TZ1423">
        <v>5725.8238975765134</v>
      </c>
      <c r="UE1423">
        <v>14150</v>
      </c>
      <c r="UF1423">
        <v>13794.788234341908</v>
      </c>
      <c r="UG1423">
        <v>14363.092927728752</v>
      </c>
      <c r="UH1423">
        <v>9718.5528867249086</v>
      </c>
      <c r="UI1423">
        <v>10972.412270255802</v>
      </c>
      <c r="UK1423">
        <v>2000</v>
      </c>
      <c r="UL1423">
        <v>21378.289125224117</v>
      </c>
      <c r="UM1423">
        <v>3900</v>
      </c>
      <c r="UN1423">
        <v>3578.8552049467075</v>
      </c>
      <c r="UO1423">
        <v>34647.982569049571</v>
      </c>
      <c r="UP1423">
        <v>9621.4735169293272</v>
      </c>
      <c r="UQ1423">
        <v>3209.3128385381788</v>
      </c>
      <c r="UR1423">
        <v>17481.844077838035</v>
      </c>
      <c r="UT1423">
        <v>15810.118266760888</v>
      </c>
      <c r="UU1423">
        <v>22567.864320000004</v>
      </c>
      <c r="UW1423">
        <v>17378.447122495763</v>
      </c>
      <c r="UY1423">
        <v>10585.698355763197</v>
      </c>
      <c r="UZ1423">
        <v>6890.625</v>
      </c>
      <c r="VA1423">
        <v>5476.7460814275919</v>
      </c>
      <c r="VB1423">
        <v>10361.283307177073</v>
      </c>
      <c r="VC1423">
        <v>6065.5179523798352</v>
      </c>
      <c r="VD1423">
        <v>15607.430458398316</v>
      </c>
      <c r="VE1423">
        <v>3194.4470000000001</v>
      </c>
      <c r="VF1423">
        <v>16291.563382868659</v>
      </c>
      <c r="VI1423">
        <v>38774.994992849097</v>
      </c>
      <c r="VJ1423">
        <v>8578.3744000000006</v>
      </c>
      <c r="VK1423">
        <v>14082.08042788187</v>
      </c>
      <c r="VL1423">
        <v>5458.9746955572937</v>
      </c>
      <c r="VN1423">
        <v>3348.1816997271899</v>
      </c>
      <c r="VP1423">
        <v>3583.6634214475839</v>
      </c>
      <c r="VQ1423">
        <v>4500</v>
      </c>
      <c r="VR1423">
        <v>4800</v>
      </c>
      <c r="VS1423">
        <v>7642.4762549220213</v>
      </c>
      <c r="VT1423">
        <v>14830.122131887838</v>
      </c>
      <c r="VU1423">
        <v>7900</v>
      </c>
      <c r="VV1423">
        <v>13636.700227883995</v>
      </c>
      <c r="VW1423">
        <v>26215.083563274002</v>
      </c>
      <c r="VX1423">
        <v>22933.0206</v>
      </c>
      <c r="VY1423">
        <v>14803.812132346478</v>
      </c>
      <c r="VZ1423">
        <v>4200</v>
      </c>
      <c r="WA1423">
        <v>11692.636482931184</v>
      </c>
      <c r="WB1423">
        <v>3995.5701473929039</v>
      </c>
      <c r="WC1423">
        <v>17366.36610497551</v>
      </c>
      <c r="WD1423">
        <v>7439.7216751718861</v>
      </c>
      <c r="WE1423">
        <v>40019.817858353214</v>
      </c>
      <c r="WF1423">
        <v>17500</v>
      </c>
      <c r="WI1423">
        <v>6579.7291593435148</v>
      </c>
      <c r="WJ1423">
        <v>2288.6592931893642</v>
      </c>
      <c r="WK1423">
        <v>96134.353942016998</v>
      </c>
      <c r="WN1423">
        <v>17345.791352426579</v>
      </c>
      <c r="WO1423">
        <v>6809.2891336564217</v>
      </c>
      <c r="WR1423">
        <v>9200</v>
      </c>
      <c r="WS1423">
        <v>6683.6715647935998</v>
      </c>
      <c r="WT1423">
        <v>34471.301062992883</v>
      </c>
      <c r="WV1423">
        <v>8298.0929705623366</v>
      </c>
      <c r="WW1423">
        <v>15099.324544218081</v>
      </c>
      <c r="WY1423">
        <v>32247.019553758848</v>
      </c>
      <c r="WZ1423">
        <v>11018.844489007812</v>
      </c>
      <c r="XB1423">
        <v>34333.38598678205</v>
      </c>
      <c r="XC1423">
        <v>4518.3236566387095</v>
      </c>
      <c r="XD1423">
        <v>3935.86222946814</v>
      </c>
      <c r="XE1423">
        <v>23135.096732892685</v>
      </c>
      <c r="XF1423">
        <v>13103.828190998887</v>
      </c>
      <c r="XG1423">
        <v>9585.4852932290796</v>
      </c>
      <c r="XI1423">
        <v>7639.5035327156002</v>
      </c>
      <c r="XJ1423">
        <v>21697.722720847105</v>
      </c>
      <c r="XK1423">
        <v>3666.3001472077103</v>
      </c>
      <c r="XL1423">
        <v>50247.317441254505</v>
      </c>
      <c r="XM1423">
        <v>27828.310990825059</v>
      </c>
      <c r="XN1423">
        <v>4398.5267348599991</v>
      </c>
      <c r="XO1423">
        <v>14015.783174444032</v>
      </c>
      <c r="XP1423">
        <v>6419.3003735845978</v>
      </c>
      <c r="XQ1423">
        <v>10797.866025067227</v>
      </c>
      <c r="XS1423">
        <v>9762.7052174520504</v>
      </c>
      <c r="XT1423">
        <v>7213.8395477521626</v>
      </c>
      <c r="XU1423">
        <v>14633.082180773457</v>
      </c>
      <c r="XV1423">
        <v>9732.2360253815277</v>
      </c>
      <c r="XW1423">
        <v>12812.825262825691</v>
      </c>
      <c r="XZ1423">
        <v>15000.42002460157</v>
      </c>
      <c r="YA1423">
        <v>16710.420902257512</v>
      </c>
      <c r="YB1423">
        <v>12633.982828842214</v>
      </c>
      <c r="YD1423">
        <v>7839.4765058020166</v>
      </c>
      <c r="YE1423">
        <v>14343.156844055909</v>
      </c>
      <c r="YF1423">
        <v>77953.316541927605</v>
      </c>
      <c r="YG1423">
        <v>4621.7330498877254</v>
      </c>
      <c r="YH1423">
        <v>5809.1916723423246</v>
      </c>
      <c r="YI1423">
        <v>13121.020034196754</v>
      </c>
      <c r="YK1423">
        <v>4407.3500070288583</v>
      </c>
      <c r="YM1423">
        <v>3690</v>
      </c>
      <c r="YN1423">
        <v>6907.6916120451679</v>
      </c>
      <c r="YO1423">
        <v>73146.055612509823</v>
      </c>
      <c r="YP1423">
        <v>8800.3297024622516</v>
      </c>
      <c r="YR1423">
        <v>14321.447597641172</v>
      </c>
      <c r="YS1423">
        <v>12162.310350621876</v>
      </c>
      <c r="YT1423">
        <v>13543.796012664729</v>
      </c>
      <c r="YU1423">
        <v>16025.86502674668</v>
      </c>
      <c r="YV1423">
        <v>11994.983029780211</v>
      </c>
      <c r="YW1423">
        <v>13773.295433643065</v>
      </c>
      <c r="YX1423">
        <v>10124.99595</v>
      </c>
      <c r="YY1423">
        <v>10628.459525909017</v>
      </c>
      <c r="YZ1423">
        <v>9099.74138936278</v>
      </c>
      <c r="ZA1423">
        <v>25640.922110911604</v>
      </c>
      <c r="ZC1423">
        <v>7576.6623247119269</v>
      </c>
      <c r="ZD1423">
        <v>33716.126037274342</v>
      </c>
      <c r="ZE1423">
        <v>8958.0400000000009</v>
      </c>
      <c r="ZF1423">
        <v>25464.956221854765</v>
      </c>
      <c r="ZG1423">
        <v>19651.006318263331</v>
      </c>
      <c r="ZH1423">
        <v>20300.350758456607</v>
      </c>
      <c r="ZJ1423">
        <v>7308.5393730792039</v>
      </c>
      <c r="ZK1423">
        <v>5900</v>
      </c>
      <c r="ZL1423">
        <v>28508.735768914044</v>
      </c>
      <c r="ZM1423">
        <v>34697.064486380485</v>
      </c>
      <c r="ZN1423">
        <v>45130.928836119674</v>
      </c>
      <c r="ZP1423">
        <v>1900</v>
      </c>
      <c r="ZQ1423">
        <v>32739.849834196863</v>
      </c>
      <c r="ZR1423">
        <v>12400.947428309524</v>
      </c>
      <c r="ZS1423">
        <v>4527.4718000000003</v>
      </c>
      <c r="ZU1423">
        <v>11810.5317</v>
      </c>
      <c r="ZV1423">
        <v>8888.8897777778002</v>
      </c>
      <c r="ZW1423">
        <v>23700.606556235551</v>
      </c>
      <c r="ZX1423">
        <v>12174.347730187184</v>
      </c>
      <c r="ZZ1423">
        <v>4300</v>
      </c>
      <c r="AAA1423">
        <v>10515.958278290111</v>
      </c>
      <c r="AAC1423">
        <v>6697.9410598433224</v>
      </c>
      <c r="AAD1423">
        <v>9754.7759772413465</v>
      </c>
      <c r="AAE1423">
        <v>6236.1576685187692</v>
      </c>
      <c r="AAF1423">
        <v>4545.5255669190446</v>
      </c>
      <c r="AAG1423">
        <v>6758.4227669676529</v>
      </c>
      <c r="AAH1423">
        <v>2090.574447649768</v>
      </c>
      <c r="AAI1423">
        <v>7273.0122505115023</v>
      </c>
      <c r="AAJ1423">
        <v>177308.89152171821</v>
      </c>
      <c r="AAK1423">
        <v>6594.2796756260195</v>
      </c>
      <c r="AAM1423">
        <v>11036.356767319461</v>
      </c>
      <c r="AAN1423">
        <v>35231.027828550577</v>
      </c>
      <c r="AAO1423">
        <v>11208.1278</v>
      </c>
      <c r="AAQ1423">
        <v>26171.054914728735</v>
      </c>
      <c r="AAR1423">
        <v>28596.913089656904</v>
      </c>
      <c r="AAT1423">
        <v>9439.3567810068544</v>
      </c>
      <c r="AAU1423">
        <v>15532.880444299379</v>
      </c>
      <c r="AAV1423">
        <v>3631.0326</v>
      </c>
      <c r="AAW1423">
        <v>12910.061766391831</v>
      </c>
      <c r="AAX1423">
        <v>13228.157720423871</v>
      </c>
      <c r="AAY1423">
        <v>57642.660409888784</v>
      </c>
      <c r="AAZ1423">
        <v>24770.754737628362</v>
      </c>
      <c r="ABA1423">
        <v>20782.603500000001</v>
      </c>
      <c r="ABB1423">
        <v>11043.043409295</v>
      </c>
      <c r="ABC1423">
        <v>23504.513443057418</v>
      </c>
      <c r="ABD1423">
        <v>38000</v>
      </c>
      <c r="ABF1423">
        <v>7986.7874662236545</v>
      </c>
      <c r="ABG1423">
        <v>14352.878687675982</v>
      </c>
      <c r="ABI1423">
        <v>3829.6177231471097</v>
      </c>
      <c r="ABJ1423">
        <v>11795.577925477513</v>
      </c>
      <c r="ABK1423">
        <v>28349.369985457644</v>
      </c>
      <c r="ABL1423">
        <v>3186.7905817718074</v>
      </c>
      <c r="ABM1423">
        <v>9747.0288152422927</v>
      </c>
      <c r="ABN1423">
        <v>3500</v>
      </c>
      <c r="ABQ1423">
        <v>5962.4535968520358</v>
      </c>
    </row>
    <row r="1424" spans="2:745" x14ac:dyDescent="0.25">
      <c r="B1424" s="3">
        <v>42943</v>
      </c>
      <c r="C1424" s="4">
        <v>16752.578976135395</v>
      </c>
      <c r="D1424">
        <v>10836.120943143002</v>
      </c>
      <c r="E1424">
        <v>8500</v>
      </c>
      <c r="F1424">
        <v>5268.2942634147003</v>
      </c>
      <c r="G1424">
        <v>10664.616529772855</v>
      </c>
      <c r="I1424">
        <v>3100</v>
      </c>
      <c r="K1424">
        <v>4229.2744223792579</v>
      </c>
      <c r="L1424">
        <v>2400</v>
      </c>
      <c r="M1424">
        <v>14914.400336610073</v>
      </c>
      <c r="N1424">
        <v>4480</v>
      </c>
      <c r="P1424">
        <v>13791.501379718726</v>
      </c>
      <c r="R1424">
        <v>5490</v>
      </c>
      <c r="S1424">
        <v>4256.2296094539743</v>
      </c>
      <c r="T1424">
        <v>10334.677216971888</v>
      </c>
      <c r="U1424">
        <v>15235.501963463934</v>
      </c>
      <c r="W1424">
        <v>18700</v>
      </c>
      <c r="Y1424">
        <v>47025.895727680239</v>
      </c>
      <c r="Z1424">
        <v>33553.365147122531</v>
      </c>
      <c r="AA1424">
        <v>4285.7145</v>
      </c>
      <c r="AB1424">
        <v>11008.542387537331</v>
      </c>
      <c r="AC1424">
        <v>9788.1797999999999</v>
      </c>
      <c r="AD1424">
        <v>3327.0709233588218</v>
      </c>
      <c r="AE1424">
        <v>4092.4922099999999</v>
      </c>
      <c r="AF1424">
        <v>5213.0216194318564</v>
      </c>
      <c r="AG1424">
        <v>2600</v>
      </c>
      <c r="AH1424">
        <v>1922.3113999999998</v>
      </c>
      <c r="AI1424">
        <v>7171.4268660269991</v>
      </c>
      <c r="AJ1424">
        <v>6070.9567793782144</v>
      </c>
      <c r="AK1424">
        <v>19754.848983924618</v>
      </c>
      <c r="AM1424">
        <v>28127.378000000001</v>
      </c>
      <c r="AN1424">
        <v>16689.176657659998</v>
      </c>
      <c r="AO1424">
        <v>4700</v>
      </c>
      <c r="AP1424">
        <v>15584.604260142169</v>
      </c>
      <c r="AQ1424">
        <v>6321.7892729949835</v>
      </c>
      <c r="AR1424">
        <v>23020.1872</v>
      </c>
      <c r="AT1424">
        <v>6930.0490390737405</v>
      </c>
      <c r="AU1424">
        <v>8849.1105499827299</v>
      </c>
      <c r="AV1424">
        <v>4775.7906801927475</v>
      </c>
      <c r="AX1424">
        <v>2902.7628753904</v>
      </c>
      <c r="AY1424">
        <v>23072.400000000001</v>
      </c>
      <c r="BA1424">
        <v>102230.80436579937</v>
      </c>
      <c r="BB1424">
        <v>16933.927895061701</v>
      </c>
      <c r="BC1424">
        <v>18820.010153594158</v>
      </c>
      <c r="BD1424">
        <v>1041.4253922808207</v>
      </c>
      <c r="BE1424">
        <v>1950</v>
      </c>
      <c r="BF1424">
        <v>10472.005997612761</v>
      </c>
      <c r="BG1424">
        <v>13753.991821579164</v>
      </c>
      <c r="BH1424">
        <v>6390.4480000000003</v>
      </c>
      <c r="BI1424">
        <v>3510</v>
      </c>
      <c r="BJ1424">
        <v>3683.6837813260058</v>
      </c>
      <c r="BK1424">
        <v>17814.270309117292</v>
      </c>
      <c r="BL1424">
        <v>8100</v>
      </c>
      <c r="BM1424">
        <v>28443.032571828971</v>
      </c>
      <c r="BN1424">
        <v>2426.6154315874464</v>
      </c>
      <c r="BO1424">
        <v>22493.729904544682</v>
      </c>
      <c r="BP1424">
        <v>6890.9623847028033</v>
      </c>
      <c r="BQ1424">
        <v>16976.789848082641</v>
      </c>
      <c r="BR1424">
        <v>41407.189843463224</v>
      </c>
      <c r="BS1424">
        <v>3280</v>
      </c>
      <c r="BT1424">
        <v>20245.367135411299</v>
      </c>
      <c r="BV1424">
        <v>6500</v>
      </c>
      <c r="BX1424">
        <v>8284.6164125523392</v>
      </c>
      <c r="BY1424">
        <v>3036.9519840960907</v>
      </c>
      <c r="BZ1424">
        <v>16457.103215368963</v>
      </c>
      <c r="CC1424">
        <v>4950</v>
      </c>
      <c r="CE1424">
        <v>8200</v>
      </c>
      <c r="CF1424">
        <v>11257.803784389369</v>
      </c>
      <c r="CG1424">
        <v>2100</v>
      </c>
      <c r="CH1424">
        <v>9980.9786402688696</v>
      </c>
      <c r="CI1424">
        <v>9935.5172248545532</v>
      </c>
      <c r="CJ1424">
        <v>7847.3835829603513</v>
      </c>
      <c r="CK1424">
        <v>4681.7022698838118</v>
      </c>
      <c r="CL1424">
        <v>7800</v>
      </c>
      <c r="CM1424">
        <v>6361.1558533627995</v>
      </c>
      <c r="CN1424">
        <v>49000</v>
      </c>
      <c r="CP1424">
        <v>5520.6790071321448</v>
      </c>
      <c r="CR1424">
        <v>15475.968422618604</v>
      </c>
      <c r="CS1424">
        <v>3702.3264908225433</v>
      </c>
      <c r="CV1424">
        <v>14615.38802848261</v>
      </c>
      <c r="CW1424">
        <v>11234.561815957835</v>
      </c>
      <c r="CX1424">
        <v>167053.26373998457</v>
      </c>
      <c r="CY1424">
        <v>8420.6710180334758</v>
      </c>
      <c r="DC1424">
        <v>20314.538033413297</v>
      </c>
      <c r="DD1424">
        <v>3201.6696665737859</v>
      </c>
      <c r="DE1424">
        <v>4036.2032076249498</v>
      </c>
      <c r="DF1424">
        <v>14079.635925070037</v>
      </c>
      <c r="DH1424">
        <v>4146.6986836292426</v>
      </c>
      <c r="DI1424">
        <v>3618.0523494840572</v>
      </c>
      <c r="DJ1424">
        <v>3820</v>
      </c>
      <c r="DK1424">
        <v>40275.040423620027</v>
      </c>
      <c r="DL1424">
        <v>3000</v>
      </c>
      <c r="DN1424">
        <v>9913.85544874078</v>
      </c>
      <c r="DO1424">
        <v>20013.514513309481</v>
      </c>
      <c r="DQ1424">
        <v>2900</v>
      </c>
      <c r="DR1424">
        <v>11100</v>
      </c>
      <c r="DS1424">
        <v>12478.734618242986</v>
      </c>
      <c r="DT1424">
        <v>31186.516297347262</v>
      </c>
      <c r="DU1424">
        <v>17721.345088694361</v>
      </c>
      <c r="DV1424">
        <v>10290.154530724316</v>
      </c>
      <c r="DW1424">
        <v>6216.0094794099778</v>
      </c>
      <c r="DX1424">
        <v>13500</v>
      </c>
      <c r="DY1424">
        <v>8517.8018833883943</v>
      </c>
      <c r="DZ1424">
        <v>22305.671625961691</v>
      </c>
      <c r="EA1424">
        <v>7887.4383803651162</v>
      </c>
      <c r="EB1424">
        <v>3494.8829814555979</v>
      </c>
      <c r="EC1424">
        <v>7344.6843540468826</v>
      </c>
      <c r="ED1424">
        <v>16577.380958586968</v>
      </c>
      <c r="EE1424">
        <v>10863.514941509829</v>
      </c>
      <c r="EF1424">
        <v>26111.663644161177</v>
      </c>
      <c r="EG1424">
        <v>49366.78089258082</v>
      </c>
      <c r="EH1424">
        <v>6145.2871999999998</v>
      </c>
      <c r="EJ1424">
        <v>5420</v>
      </c>
      <c r="EK1424">
        <v>16891.593359115544</v>
      </c>
      <c r="EL1424">
        <v>13000</v>
      </c>
      <c r="EM1424">
        <v>23850</v>
      </c>
      <c r="EN1424">
        <v>3420</v>
      </c>
      <c r="EO1424">
        <v>6000</v>
      </c>
      <c r="EP1424">
        <v>90426.400959010803</v>
      </c>
      <c r="ER1424">
        <v>15575.088</v>
      </c>
      <c r="ES1424">
        <v>7620.7583456753955</v>
      </c>
      <c r="ET1424">
        <v>10622.0118</v>
      </c>
      <c r="EU1424">
        <v>4610.5028938081714</v>
      </c>
      <c r="EV1424">
        <v>3236.2468284790002</v>
      </c>
      <c r="EW1424">
        <v>17181.548716990521</v>
      </c>
      <c r="EX1424">
        <v>6255.1131290805106</v>
      </c>
      <c r="EY1424">
        <v>4141.9867370595675</v>
      </c>
      <c r="EZ1424">
        <v>5094.5742831638318</v>
      </c>
      <c r="FB1424">
        <v>6770.3844448308264</v>
      </c>
      <c r="FC1424">
        <v>2200</v>
      </c>
      <c r="FD1424">
        <v>7809.7365991553997</v>
      </c>
      <c r="FE1424">
        <v>3000</v>
      </c>
      <c r="FF1424">
        <v>4430.5860869204398</v>
      </c>
      <c r="FG1424">
        <v>9932.8073284906768</v>
      </c>
      <c r="FH1424">
        <v>15097.254860043226</v>
      </c>
      <c r="FJ1424">
        <v>3480.3132173426975</v>
      </c>
      <c r="FK1424">
        <v>20278.239528619062</v>
      </c>
      <c r="FL1424">
        <v>25491.256240339757</v>
      </c>
      <c r="FM1424">
        <v>23575.396230560378</v>
      </c>
      <c r="FN1424">
        <v>8148.4018246484375</v>
      </c>
      <c r="FO1424">
        <v>3800</v>
      </c>
      <c r="FP1424">
        <v>5984.1073187503735</v>
      </c>
      <c r="FR1424">
        <v>8754.0417543803287</v>
      </c>
      <c r="FU1424">
        <v>9640</v>
      </c>
      <c r="FV1424">
        <v>10800</v>
      </c>
      <c r="FW1424">
        <v>10643.905594022681</v>
      </c>
      <c r="FX1424">
        <v>35119.266093914055</v>
      </c>
      <c r="FY1424">
        <v>44699.01645690162</v>
      </c>
      <c r="FZ1424">
        <v>5818.2632823980002</v>
      </c>
      <c r="GA1424">
        <v>5820.4978793978344</v>
      </c>
      <c r="GB1424">
        <v>7813.6758264850123</v>
      </c>
      <c r="GC1424">
        <v>10495.082617735407</v>
      </c>
      <c r="GD1424">
        <v>11034.079491017017</v>
      </c>
      <c r="GE1424">
        <v>23409.834219605105</v>
      </c>
      <c r="GF1424">
        <v>8211.6788299300861</v>
      </c>
      <c r="GG1424">
        <v>10106.461010699069</v>
      </c>
      <c r="GH1424">
        <v>3700</v>
      </c>
      <c r="GI1424">
        <v>14106.66218732386</v>
      </c>
      <c r="GK1424">
        <v>8544.0840131244204</v>
      </c>
      <c r="GL1424">
        <v>3873.2104281179368</v>
      </c>
      <c r="GM1424">
        <v>8168.2553757290625</v>
      </c>
      <c r="GN1424">
        <v>28433.011142331718</v>
      </c>
      <c r="GP1424">
        <v>3774.8276016188884</v>
      </c>
      <c r="GQ1424">
        <v>9980</v>
      </c>
      <c r="GR1424">
        <v>4548.8001073277937</v>
      </c>
      <c r="GS1424">
        <v>6474.2527498589034</v>
      </c>
      <c r="GT1424">
        <v>3915.5053701098864</v>
      </c>
      <c r="GU1424">
        <v>9301.0428253341142</v>
      </c>
      <c r="GV1424">
        <v>10670.837948726372</v>
      </c>
      <c r="GW1424">
        <v>9060.6681900820822</v>
      </c>
      <c r="GX1424">
        <v>9423.9380467449173</v>
      </c>
      <c r="GY1424">
        <v>16003.941272655264</v>
      </c>
      <c r="GZ1424">
        <v>25155.631754434224</v>
      </c>
      <c r="HB1424">
        <v>9844.2172353907208</v>
      </c>
      <c r="HD1424">
        <v>18671.182021456196</v>
      </c>
      <c r="HG1424">
        <v>14232.478918631285</v>
      </c>
      <c r="HH1424">
        <v>9072.9477553710931</v>
      </c>
      <c r="HI1424">
        <v>9703.3884693150703</v>
      </c>
      <c r="HJ1424">
        <v>3036.3148370849681</v>
      </c>
      <c r="HK1424">
        <v>4585.6153530671108</v>
      </c>
      <c r="HN1424">
        <v>13650.903709913857</v>
      </c>
      <c r="HO1424">
        <v>4907.6410197304822</v>
      </c>
      <c r="HQ1424">
        <v>4119.3921103640687</v>
      </c>
      <c r="HS1424">
        <v>4853.3769973401295</v>
      </c>
      <c r="HT1424">
        <v>4300</v>
      </c>
      <c r="HU1424">
        <v>13200</v>
      </c>
      <c r="HV1424">
        <v>12882.917674931865</v>
      </c>
      <c r="HW1424">
        <v>28665.324390663289</v>
      </c>
      <c r="HX1424">
        <v>10380.648511211373</v>
      </c>
      <c r="HZ1424">
        <v>7759.7805060728006</v>
      </c>
      <c r="IA1424">
        <v>11004.823632024352</v>
      </c>
      <c r="ID1424">
        <v>8355.4654078125004</v>
      </c>
      <c r="IE1424">
        <v>7214.9466782722666</v>
      </c>
      <c r="IF1424">
        <v>8531.41059918461</v>
      </c>
      <c r="IG1424">
        <v>3979.3335540921612</v>
      </c>
      <c r="IH1424">
        <v>23140.500495868</v>
      </c>
      <c r="II1424">
        <v>7138.3270396013249</v>
      </c>
      <c r="IJ1424">
        <v>4679.3557106449998</v>
      </c>
      <c r="IK1424">
        <v>10146.976346810528</v>
      </c>
      <c r="IL1424">
        <v>5296.4438522865576</v>
      </c>
      <c r="IM1424">
        <v>5393.3490014742838</v>
      </c>
      <c r="IN1424">
        <v>21058.491493744077</v>
      </c>
      <c r="IO1424">
        <v>66395.370741659193</v>
      </c>
      <c r="IP1424">
        <v>15315.383891706919</v>
      </c>
      <c r="IQ1424">
        <v>213009.75940597453</v>
      </c>
      <c r="IT1424">
        <v>28664.611426178315</v>
      </c>
      <c r="IU1424">
        <v>5105.623460402624</v>
      </c>
      <c r="IV1424">
        <v>9805.638490313313</v>
      </c>
      <c r="IW1424">
        <v>8679.0922512717898</v>
      </c>
      <c r="IX1424">
        <v>5552.1026428330197</v>
      </c>
      <c r="IZ1424">
        <v>3553.5090123975001</v>
      </c>
      <c r="JA1424">
        <v>28315.476657578005</v>
      </c>
      <c r="JB1424">
        <v>10888.661027079725</v>
      </c>
      <c r="JC1424">
        <v>71890.350491975667</v>
      </c>
      <c r="JE1424">
        <v>7722.3283531026209</v>
      </c>
      <c r="JF1424">
        <v>50322.102839890023</v>
      </c>
      <c r="JG1424">
        <v>4632.6487089549919</v>
      </c>
      <c r="JH1424">
        <v>7867.7948252004317</v>
      </c>
      <c r="JI1424">
        <v>20007.736224583143</v>
      </c>
      <c r="JJ1424">
        <v>6627.0656436878571</v>
      </c>
      <c r="JK1424">
        <v>11391.678918485519</v>
      </c>
      <c r="JL1424">
        <v>10550</v>
      </c>
      <c r="JN1424">
        <v>8423.0819530319077</v>
      </c>
      <c r="JO1424">
        <v>6713.289276541951</v>
      </c>
      <c r="JP1424">
        <v>20700</v>
      </c>
      <c r="JQ1424">
        <v>29732.464835562929</v>
      </c>
      <c r="JR1424">
        <v>13087.641600956471</v>
      </c>
      <c r="JS1424">
        <v>11416.6621</v>
      </c>
      <c r="JU1424">
        <v>13792.623728382598</v>
      </c>
      <c r="JV1424">
        <v>16241.137431782039</v>
      </c>
      <c r="JW1424">
        <v>36181.659274066769</v>
      </c>
      <c r="JX1424">
        <v>21023.99082487962</v>
      </c>
      <c r="JY1424">
        <v>6531.0289964612712</v>
      </c>
      <c r="JZ1424">
        <v>8498.6746929745696</v>
      </c>
      <c r="OB1424">
        <v>11028.284978959222</v>
      </c>
      <c r="OC1424">
        <v>6370.2232004225034</v>
      </c>
      <c r="OD1424">
        <v>13237.338877851455</v>
      </c>
      <c r="OE1424">
        <v>11400</v>
      </c>
      <c r="OF1424">
        <v>10898.891171123189</v>
      </c>
      <c r="OG1424">
        <v>19829.020860646793</v>
      </c>
      <c r="OH1424">
        <v>9470.7465311430424</v>
      </c>
      <c r="OI1424">
        <v>8646.4772722381276</v>
      </c>
      <c r="OK1424">
        <v>16664.084149331775</v>
      </c>
      <c r="OL1424">
        <v>22614.282513561029</v>
      </c>
      <c r="OM1424">
        <v>14711.560895866454</v>
      </c>
      <c r="OO1424">
        <v>5901.0233444224541</v>
      </c>
      <c r="OP1424">
        <v>51023.956542717839</v>
      </c>
      <c r="OQ1424">
        <v>49344.443948614127</v>
      </c>
      <c r="OR1424">
        <v>21922.48944574366</v>
      </c>
      <c r="OT1424">
        <v>5800</v>
      </c>
      <c r="OU1424">
        <v>15611.344030782906</v>
      </c>
      <c r="OV1424">
        <v>10975.411176782354</v>
      </c>
      <c r="OW1424">
        <v>12777.7788</v>
      </c>
      <c r="OX1424">
        <v>5413.3568310276169</v>
      </c>
      <c r="OY1424">
        <v>13709.799159625692</v>
      </c>
      <c r="PA1424">
        <v>12470.261542197111</v>
      </c>
      <c r="PC1424">
        <v>12650</v>
      </c>
      <c r="PD1424">
        <v>9046.9518593261</v>
      </c>
      <c r="PE1424">
        <v>39204.027239329611</v>
      </c>
      <c r="PF1424">
        <v>100877.07913431316</v>
      </c>
      <c r="PG1424">
        <v>12059.046645273382</v>
      </c>
      <c r="PH1424">
        <v>15908.71200837658</v>
      </c>
      <c r="PI1424">
        <v>32217.801013420401</v>
      </c>
      <c r="PJ1424">
        <v>15573.76168294174</v>
      </c>
      <c r="PK1424">
        <v>10915.137827478889</v>
      </c>
      <c r="PL1424">
        <v>6396.6960073358778</v>
      </c>
      <c r="PN1424">
        <v>3979.4181381244948</v>
      </c>
      <c r="PO1424">
        <v>2922.1926795102418</v>
      </c>
      <c r="PP1424">
        <v>32600</v>
      </c>
      <c r="PQ1424">
        <v>33676.351815037189</v>
      </c>
      <c r="PR1424">
        <v>11950</v>
      </c>
      <c r="PS1424">
        <v>22481.761969847696</v>
      </c>
      <c r="PT1424">
        <v>14335.658643087727</v>
      </c>
      <c r="PU1424">
        <v>9201.0547116399994</v>
      </c>
      <c r="PV1424">
        <v>28403.314119031311</v>
      </c>
      <c r="PW1424">
        <v>6517.0784402552381</v>
      </c>
      <c r="PY1424">
        <v>24733.870239254935</v>
      </c>
      <c r="PZ1424">
        <v>6807.7824325343408</v>
      </c>
      <c r="QA1424">
        <v>48008.381634638776</v>
      </c>
      <c r="QB1424">
        <v>11306.121256525199</v>
      </c>
      <c r="QC1424">
        <v>21838.041317021838</v>
      </c>
      <c r="QD1424">
        <v>86471.732186185298</v>
      </c>
      <c r="QE1424">
        <v>6803.9196162876297</v>
      </c>
      <c r="QF1424">
        <v>6202.0664393036641</v>
      </c>
      <c r="QG1424">
        <v>32000</v>
      </c>
      <c r="QH1424">
        <v>22325.08452747051</v>
      </c>
      <c r="QI1424">
        <v>7603.9045373621129</v>
      </c>
      <c r="QJ1424">
        <v>4363.0469180190639</v>
      </c>
      <c r="QK1424">
        <v>41774.787268767344</v>
      </c>
      <c r="QL1424">
        <v>12104.894370722433</v>
      </c>
      <c r="QM1424">
        <v>74788.942735001459</v>
      </c>
      <c r="QO1424">
        <v>13028.668797241291</v>
      </c>
      <c r="QP1424">
        <v>21073.304055352</v>
      </c>
      <c r="QR1424">
        <v>7146.238422084778</v>
      </c>
      <c r="QS1424">
        <v>99828.705625923074</v>
      </c>
      <c r="QT1424">
        <v>12894.704794685738</v>
      </c>
      <c r="QU1424">
        <v>4531.873095592282</v>
      </c>
      <c r="QV1424">
        <v>13583.813226776836</v>
      </c>
      <c r="QW1424">
        <v>12736.411739582061</v>
      </c>
      <c r="QX1424">
        <v>23765.747273467285</v>
      </c>
      <c r="QY1424">
        <v>4330</v>
      </c>
      <c r="RB1424">
        <v>18553.547085732145</v>
      </c>
      <c r="RD1424">
        <v>5232.790232297446</v>
      </c>
      <c r="RE1424">
        <v>19924.857365969776</v>
      </c>
      <c r="RF1424">
        <v>77243.601977316182</v>
      </c>
      <c r="RG1424">
        <v>97577.976684865789</v>
      </c>
      <c r="RH1424">
        <v>15501.51054897299</v>
      </c>
      <c r="RI1424">
        <v>9056.4720179057022</v>
      </c>
      <c r="RK1424">
        <v>3000</v>
      </c>
      <c r="RL1424">
        <v>21950.62507873194</v>
      </c>
      <c r="RM1424">
        <v>12300</v>
      </c>
      <c r="RN1424">
        <v>5454.5000718256297</v>
      </c>
      <c r="RO1424">
        <v>36362.85044269151</v>
      </c>
      <c r="RP1424">
        <v>9194.8768594417452</v>
      </c>
      <c r="RQ1424">
        <v>20150.803447611292</v>
      </c>
      <c r="RR1424">
        <v>26213.41456189083</v>
      </c>
      <c r="RS1424">
        <v>8974.5467082855212</v>
      </c>
      <c r="RT1424">
        <v>40570.193999999996</v>
      </c>
      <c r="RV1424">
        <v>15986.504874185002</v>
      </c>
      <c r="RW1424">
        <v>19673.426124334717</v>
      </c>
      <c r="RX1424">
        <v>11902.920462012986</v>
      </c>
      <c r="RY1424">
        <v>2972.7203455219837</v>
      </c>
      <c r="RZ1424">
        <v>30964.48762436075</v>
      </c>
      <c r="SA1424">
        <v>4494.05</v>
      </c>
      <c r="SB1424">
        <v>28300</v>
      </c>
      <c r="SC1424">
        <v>19831.780884901764</v>
      </c>
      <c r="SD1424">
        <v>21599.106545362589</v>
      </c>
      <c r="SE1424">
        <v>7964.1811140056006</v>
      </c>
      <c r="SF1424">
        <v>6691.6821140731017</v>
      </c>
      <c r="SG1424">
        <v>12547.715072916078</v>
      </c>
      <c r="SH1424">
        <v>9554.0998208339806</v>
      </c>
      <c r="SI1424">
        <v>13869.17199675166</v>
      </c>
      <c r="SJ1424">
        <v>6307.9759696543324</v>
      </c>
      <c r="SK1424">
        <v>6740.4762426150583</v>
      </c>
      <c r="SL1424">
        <v>4484.0691854818324</v>
      </c>
      <c r="SM1424">
        <v>31074.373484296204</v>
      </c>
      <c r="SN1424">
        <v>13923.849280615223</v>
      </c>
      <c r="SP1424">
        <v>8157.407856057449</v>
      </c>
      <c r="SQ1424">
        <v>49500</v>
      </c>
      <c r="SR1424">
        <v>7729.3164609991481</v>
      </c>
      <c r="SS1424">
        <v>5344.2704940860858</v>
      </c>
      <c r="ST1424">
        <v>8923.4482559375683</v>
      </c>
      <c r="SU1424">
        <v>7500</v>
      </c>
      <c r="SV1424">
        <v>3526.3514318159914</v>
      </c>
      <c r="SW1424">
        <v>14272.695333550593</v>
      </c>
      <c r="SX1424">
        <v>36222.192456097131</v>
      </c>
      <c r="SZ1424">
        <v>5442.8432420838699</v>
      </c>
      <c r="TA1424">
        <v>7463.5329000000002</v>
      </c>
      <c r="TB1424">
        <v>61331.738778391045</v>
      </c>
      <c r="TD1424">
        <v>7299.9974000000002</v>
      </c>
      <c r="TF1424">
        <v>10635.443656610174</v>
      </c>
      <c r="TG1424">
        <v>33691.741045178227</v>
      </c>
      <c r="TH1424">
        <v>4066.3639799999996</v>
      </c>
      <c r="TI1424">
        <v>6912.7477037483559</v>
      </c>
      <c r="TJ1424">
        <v>11047.322157348392</v>
      </c>
      <c r="TK1424">
        <v>15604.111412807753</v>
      </c>
      <c r="TL1424">
        <v>22127.373670987523</v>
      </c>
      <c r="TM1424">
        <v>14652.729087627331</v>
      </c>
      <c r="TN1424">
        <v>12061.996754841197</v>
      </c>
      <c r="TO1424">
        <v>23700.680154629841</v>
      </c>
      <c r="TP1424">
        <v>2563.163653770051</v>
      </c>
      <c r="TQ1424">
        <v>6163.4728445704304</v>
      </c>
      <c r="TR1424">
        <v>10248.33286918814</v>
      </c>
      <c r="TT1424">
        <v>10262.103588024002</v>
      </c>
      <c r="TU1424">
        <v>2600</v>
      </c>
      <c r="TV1424">
        <v>18340.738357582581</v>
      </c>
      <c r="TW1424">
        <v>12132.090573476615</v>
      </c>
      <c r="TY1424">
        <v>8323.8306111987858</v>
      </c>
      <c r="UD1424">
        <v>11408.56828217867</v>
      </c>
      <c r="UE1424">
        <v>13250</v>
      </c>
      <c r="UF1424">
        <v>13524.302190531283</v>
      </c>
      <c r="UG1424">
        <v>14223.192671939181</v>
      </c>
      <c r="UH1424">
        <v>9651.5283840578395</v>
      </c>
      <c r="UI1424">
        <v>10972.412270255802</v>
      </c>
      <c r="UK1424">
        <v>2000</v>
      </c>
      <c r="UL1424">
        <v>21378.289125224117</v>
      </c>
      <c r="UM1424">
        <v>3950</v>
      </c>
      <c r="UN1424">
        <v>3702.2640051172843</v>
      </c>
      <c r="UO1424">
        <v>34341.814829116876</v>
      </c>
      <c r="UP1424">
        <v>9300.7577330316835</v>
      </c>
      <c r="UQ1424">
        <v>2930.2421569261642</v>
      </c>
      <c r="UR1424">
        <v>17481.844077838035</v>
      </c>
      <c r="UT1424">
        <v>15810.118266760888</v>
      </c>
      <c r="UU1424">
        <v>22567.864320000004</v>
      </c>
      <c r="UW1424">
        <v>17378.447122495763</v>
      </c>
      <c r="UX1424">
        <v>18310.099208631735</v>
      </c>
      <c r="UY1424">
        <v>11720.426728396438</v>
      </c>
      <c r="UZ1424">
        <v>6972.65625</v>
      </c>
      <c r="VA1424">
        <v>5476.7460814275919</v>
      </c>
      <c r="VB1424">
        <v>9419.3484610700671</v>
      </c>
      <c r="VC1424">
        <v>5956.2293406252456</v>
      </c>
      <c r="VD1424">
        <v>14935.340151577335</v>
      </c>
      <c r="VE1424">
        <v>3194.4470000000001</v>
      </c>
      <c r="VF1424">
        <v>16437.676058948196</v>
      </c>
      <c r="VJ1424">
        <v>8485.1311999999998</v>
      </c>
      <c r="VK1424">
        <v>13890.052058410754</v>
      </c>
      <c r="VL1424">
        <v>5458.9746955572937</v>
      </c>
      <c r="VN1424">
        <v>3290.4544290422382</v>
      </c>
      <c r="VO1424">
        <v>11300</v>
      </c>
      <c r="VP1424">
        <v>3505.7576948943761</v>
      </c>
      <c r="VQ1424">
        <v>4560</v>
      </c>
      <c r="VR1424">
        <v>4800</v>
      </c>
      <c r="VS1424">
        <v>7406.597358165166</v>
      </c>
      <c r="VT1424">
        <v>14830.122131887838</v>
      </c>
      <c r="VU1424">
        <v>7800</v>
      </c>
      <c r="VV1424">
        <v>13432.149724465738</v>
      </c>
      <c r="VW1424">
        <v>27934.105436275571</v>
      </c>
      <c r="VX1424">
        <v>22255.673999999999</v>
      </c>
      <c r="VY1424">
        <v>13495.187855453971</v>
      </c>
      <c r="VZ1424">
        <v>4200</v>
      </c>
      <c r="WA1424">
        <v>11611.437618466383</v>
      </c>
      <c r="WB1424">
        <v>3935.9347720586807</v>
      </c>
      <c r="WC1424">
        <v>18314.237939165203</v>
      </c>
      <c r="WD1424">
        <v>7306.8695024009603</v>
      </c>
      <c r="WE1424">
        <v>39576.248448593135</v>
      </c>
      <c r="WF1424">
        <v>17500</v>
      </c>
      <c r="WH1424">
        <v>10353.719533307314</v>
      </c>
      <c r="WI1424">
        <v>6170.3237894288077</v>
      </c>
      <c r="WJ1424">
        <v>2234.1674052562844</v>
      </c>
      <c r="WK1424">
        <v>96534.913750108739</v>
      </c>
      <c r="WL1424">
        <v>8228.5720000000001</v>
      </c>
      <c r="WM1424">
        <v>15000</v>
      </c>
      <c r="WN1424">
        <v>17259.350531733427</v>
      </c>
      <c r="WO1424">
        <v>6809.2891336564217</v>
      </c>
      <c r="WR1424">
        <v>9070</v>
      </c>
      <c r="WS1424">
        <v>6683.6715647935998</v>
      </c>
      <c r="WT1424">
        <v>32397.83934491812</v>
      </c>
      <c r="WV1424">
        <v>8298.0929705623366</v>
      </c>
      <c r="WW1424">
        <v>15099.324544218081</v>
      </c>
      <c r="WY1424">
        <v>32111.527874961543</v>
      </c>
      <c r="WZ1424">
        <v>11148.477953584374</v>
      </c>
      <c r="XB1424">
        <v>33634.063866779703</v>
      </c>
      <c r="XC1424">
        <v>4449.8642072956991</v>
      </c>
      <c r="XD1424">
        <v>3935.86222946814</v>
      </c>
      <c r="XE1424">
        <v>23692.568943323833</v>
      </c>
      <c r="XF1424">
        <v>13042.451946544561</v>
      </c>
      <c r="XG1424">
        <v>9480.7258911172867</v>
      </c>
      <c r="XH1424">
        <v>9935.5190077714306</v>
      </c>
      <c r="XI1424">
        <v>7639.5035327156002</v>
      </c>
      <c r="XK1424">
        <v>3594.8787157686002</v>
      </c>
      <c r="XL1424">
        <v>49898.377736801347</v>
      </c>
      <c r="XM1424">
        <v>27716.997746861754</v>
      </c>
      <c r="XN1424">
        <v>4222.5856654656</v>
      </c>
      <c r="XO1424">
        <v>13872.031552142043</v>
      </c>
      <c r="XP1424">
        <v>6481.9276943024961</v>
      </c>
      <c r="XQ1424">
        <v>10731.621448226319</v>
      </c>
      <c r="XR1424">
        <v>3457.3200136837072</v>
      </c>
      <c r="XT1424">
        <v>7129.9576925457422</v>
      </c>
      <c r="XU1424">
        <v>14633.082180773457</v>
      </c>
      <c r="XV1424">
        <v>9745.4412303006338</v>
      </c>
      <c r="XW1424">
        <v>13029.991792704093</v>
      </c>
      <c r="XZ1424">
        <v>14855.488430160975</v>
      </c>
      <c r="YA1424">
        <v>16190.925951928266</v>
      </c>
      <c r="YC1424">
        <v>6200</v>
      </c>
      <c r="YD1424">
        <v>7736.3254991467247</v>
      </c>
      <c r="YE1424">
        <v>13595.409330858685</v>
      </c>
      <c r="YF1424">
        <v>77953.316541927605</v>
      </c>
      <c r="YG1424">
        <v>4621.7330498877254</v>
      </c>
      <c r="YH1424">
        <v>5885.628404873145</v>
      </c>
      <c r="YI1424">
        <v>13239.762296949664</v>
      </c>
      <c r="YK1424">
        <v>4465.3414544897641</v>
      </c>
      <c r="YM1424">
        <v>3690</v>
      </c>
      <c r="YN1424">
        <v>6457.8884373073424</v>
      </c>
      <c r="YO1424">
        <v>70623.777832768115</v>
      </c>
      <c r="YP1424">
        <v>8800.3297024622516</v>
      </c>
      <c r="YR1424">
        <v>14201.674439715858</v>
      </c>
      <c r="YS1424">
        <v>11802.241952083728</v>
      </c>
      <c r="YT1424">
        <v>13543.796012664729</v>
      </c>
      <c r="YU1424">
        <v>15194.89424758204</v>
      </c>
      <c r="YV1424">
        <v>12630.011543121516</v>
      </c>
      <c r="YW1424">
        <v>13991.919170685018</v>
      </c>
      <c r="YX1424">
        <v>9916.6627000000008</v>
      </c>
      <c r="YY1424">
        <v>10592.184920018541</v>
      </c>
      <c r="YZ1424">
        <v>9099.74138936278</v>
      </c>
      <c r="ZA1424">
        <v>25640.922110911604</v>
      </c>
      <c r="ZC1424">
        <v>7419.9037938558204</v>
      </c>
      <c r="ZD1424">
        <v>33635.077657377049</v>
      </c>
      <c r="ZE1424">
        <v>8288.2800000000007</v>
      </c>
      <c r="ZF1424">
        <v>25047.49792313583</v>
      </c>
      <c r="ZG1424">
        <v>19092.209930066267</v>
      </c>
      <c r="ZJ1424">
        <v>7308.5393730792039</v>
      </c>
      <c r="ZK1424">
        <v>6000</v>
      </c>
      <c r="ZM1424">
        <v>35135.343195682144</v>
      </c>
      <c r="ZN1424">
        <v>44060.878919503171</v>
      </c>
      <c r="ZO1424">
        <v>16519.359290053257</v>
      </c>
      <c r="ZP1424">
        <v>1800</v>
      </c>
      <c r="ZQ1424">
        <v>32534.369605111944</v>
      </c>
      <c r="ZR1424">
        <v>12061.195443972276</v>
      </c>
      <c r="ZS1424">
        <v>4379.8368499999997</v>
      </c>
      <c r="ZU1424">
        <v>12298.5702</v>
      </c>
      <c r="ZV1424">
        <v>8979.5927346939006</v>
      </c>
      <c r="ZW1424">
        <v>23065.768880622112</v>
      </c>
      <c r="ZZ1424">
        <v>4200</v>
      </c>
      <c r="AAA1424">
        <v>10573.579967486223</v>
      </c>
      <c r="AAB1424">
        <v>4000</v>
      </c>
      <c r="AAC1424">
        <v>6697.9410598433224</v>
      </c>
      <c r="AAD1424">
        <v>9737.3567344248404</v>
      </c>
      <c r="AAE1424">
        <v>6236.1576685187692</v>
      </c>
      <c r="AAF1424">
        <v>4535.5791214772089</v>
      </c>
      <c r="AAG1424">
        <v>6758.4227669676529</v>
      </c>
      <c r="AAH1424">
        <v>2061.1297371194892</v>
      </c>
      <c r="AAI1424">
        <v>7273.0122505115023</v>
      </c>
      <c r="AAJ1424">
        <v>172963.08535697023</v>
      </c>
      <c r="AAK1424">
        <v>6594.2796756260195</v>
      </c>
      <c r="AAL1424">
        <v>12611.099402482698</v>
      </c>
      <c r="AAM1424">
        <v>10880.476022018336</v>
      </c>
      <c r="AAN1424">
        <v>35691.134535266719</v>
      </c>
      <c r="AAO1424">
        <v>10886.58315</v>
      </c>
      <c r="AAP1424">
        <v>29800</v>
      </c>
      <c r="AAQ1424">
        <v>26238.332690859148</v>
      </c>
      <c r="AAR1424">
        <v>29259.586655014373</v>
      </c>
      <c r="AAT1424">
        <v>9439.3567810068544</v>
      </c>
      <c r="AAU1424">
        <v>15450.695891684038</v>
      </c>
      <c r="AAV1424">
        <v>3537.9292</v>
      </c>
      <c r="AAW1424">
        <v>12817.847039489028</v>
      </c>
      <c r="AAX1424">
        <v>13059.64615710637</v>
      </c>
      <c r="AAY1424">
        <v>58720.093314746511</v>
      </c>
      <c r="AAZ1424">
        <v>24702.137688493658</v>
      </c>
      <c r="ABA1424">
        <v>19434.777750000001</v>
      </c>
      <c r="ABB1424">
        <v>11043.043409295</v>
      </c>
      <c r="ABC1424">
        <v>22897.945354204323</v>
      </c>
      <c r="ABD1424">
        <v>38000</v>
      </c>
      <c r="ABF1424">
        <v>7917.9358501355218</v>
      </c>
      <c r="ABG1424">
        <v>14219.36353709295</v>
      </c>
      <c r="ABI1424">
        <v>3778.5561535051497</v>
      </c>
      <c r="ABJ1424">
        <v>11795.577925477513</v>
      </c>
      <c r="ABK1424">
        <v>26501.256074966557</v>
      </c>
      <c r="ABL1424">
        <v>3192.7471996816612</v>
      </c>
      <c r="ABM1424">
        <v>9604.7364237789025</v>
      </c>
      <c r="ABN1424">
        <v>3300</v>
      </c>
      <c r="ABQ1424">
        <v>6165.0612433470078</v>
      </c>
    </row>
    <row r="1425" spans="2:745" x14ac:dyDescent="0.25">
      <c r="B1425" s="3">
        <v>42942</v>
      </c>
      <c r="C1425" s="4">
        <v>16873.974475962463</v>
      </c>
      <c r="D1425">
        <v>10836.120943143002</v>
      </c>
      <c r="E1425">
        <v>9400</v>
      </c>
      <c r="F1425">
        <v>5184.6705449477995</v>
      </c>
      <c r="I1425">
        <v>3100</v>
      </c>
      <c r="K1425">
        <v>4100.0465928065587</v>
      </c>
      <c r="L1425">
        <v>2500</v>
      </c>
      <c r="N1425">
        <v>4580</v>
      </c>
      <c r="O1425">
        <v>9725.8187371281729</v>
      </c>
      <c r="P1425">
        <v>13617.476125715966</v>
      </c>
      <c r="Q1425">
        <v>7821.0789819645479</v>
      </c>
      <c r="R1425">
        <v>5330</v>
      </c>
      <c r="S1425">
        <v>4326.0038653466618</v>
      </c>
      <c r="T1425">
        <v>10434.368637071295</v>
      </c>
      <c r="U1425">
        <v>14930.791924194653</v>
      </c>
      <c r="W1425">
        <v>18600</v>
      </c>
      <c r="Y1425">
        <v>48233.094917889081</v>
      </c>
      <c r="Z1425">
        <v>32978.821223370433</v>
      </c>
      <c r="AA1425">
        <v>4380.9526000000005</v>
      </c>
      <c r="AD1425">
        <v>3315.8497735329911</v>
      </c>
      <c r="AE1425">
        <v>4092.4922099999999</v>
      </c>
      <c r="AF1425">
        <v>5747.6905034761494</v>
      </c>
      <c r="AG1425">
        <v>2700</v>
      </c>
      <c r="AH1425">
        <v>1922.3113999999998</v>
      </c>
      <c r="AI1425">
        <v>6857.1412264800001</v>
      </c>
      <c r="AJ1425">
        <v>6030.7517675942527</v>
      </c>
      <c r="AK1425">
        <v>19635.843869563625</v>
      </c>
      <c r="AL1425">
        <v>2900</v>
      </c>
      <c r="AN1425">
        <v>17074.311503606001</v>
      </c>
      <c r="AO1425">
        <v>4800</v>
      </c>
      <c r="AP1425">
        <v>17281.937397385373</v>
      </c>
      <c r="AQ1425">
        <v>6475.9792552631543</v>
      </c>
      <c r="AR1425">
        <v>23398.808700000001</v>
      </c>
      <c r="AS1425">
        <v>11253.706246296</v>
      </c>
      <c r="AU1425">
        <v>8801.1045252992753</v>
      </c>
      <c r="AX1425">
        <v>2770.8191083272004</v>
      </c>
      <c r="AY1425">
        <v>23072.400000000001</v>
      </c>
      <c r="BA1425">
        <v>102825.169507461</v>
      </c>
      <c r="BB1425">
        <v>16631.536325507026</v>
      </c>
      <c r="BC1425">
        <v>19451.554118479871</v>
      </c>
      <c r="BD1425">
        <v>1041.4253922808207</v>
      </c>
      <c r="BE1425">
        <v>1960</v>
      </c>
      <c r="BG1425">
        <v>13694.707374072357</v>
      </c>
      <c r="BH1425">
        <v>6230.6868000000004</v>
      </c>
      <c r="BI1425">
        <v>3500</v>
      </c>
      <c r="BJ1425">
        <v>3642.2940759178487</v>
      </c>
      <c r="BL1425">
        <v>7400</v>
      </c>
      <c r="BM1425">
        <v>28443.032571828971</v>
      </c>
      <c r="BN1425">
        <v>2426.6154315874464</v>
      </c>
      <c r="BO1425">
        <v>23050.940945204849</v>
      </c>
      <c r="BP1425">
        <v>6507.3417983379059</v>
      </c>
      <c r="BQ1425">
        <v>17128.368328869088</v>
      </c>
      <c r="BR1425">
        <v>41407.189843463224</v>
      </c>
      <c r="BS1425">
        <v>3350</v>
      </c>
      <c r="BT1425">
        <v>20286.600062367335</v>
      </c>
      <c r="BV1425">
        <v>6400</v>
      </c>
      <c r="BW1425">
        <v>2800</v>
      </c>
      <c r="BX1425">
        <v>8464.7167693469564</v>
      </c>
      <c r="BY1425">
        <v>2840.4433263016376</v>
      </c>
      <c r="BZ1425">
        <v>17384.263959896794</v>
      </c>
      <c r="CC1425">
        <v>4770</v>
      </c>
      <c r="CE1425">
        <v>8400</v>
      </c>
      <c r="CF1425">
        <v>11257.803784389369</v>
      </c>
      <c r="CG1425">
        <v>2200</v>
      </c>
      <c r="CH1425">
        <v>9980.9786402688696</v>
      </c>
      <c r="CJ1425">
        <v>7795.0676924072832</v>
      </c>
      <c r="CK1425">
        <v>4636.6859019041594</v>
      </c>
      <c r="CR1425">
        <v>15923.956982220723</v>
      </c>
      <c r="CS1425">
        <v>3639.5751943679238</v>
      </c>
      <c r="CV1425">
        <v>14569.64346501318</v>
      </c>
      <c r="CW1425">
        <v>10614.72392266361</v>
      </c>
      <c r="DA1425">
        <v>4936.9007237735832</v>
      </c>
      <c r="DB1425">
        <v>8923.6502356426008</v>
      </c>
      <c r="DD1425">
        <v>3441.2503899228445</v>
      </c>
      <c r="DE1425">
        <v>4061.4294776726056</v>
      </c>
      <c r="DF1425">
        <v>14079.635925070037</v>
      </c>
      <c r="DG1425">
        <v>9083.2721005662534</v>
      </c>
      <c r="DH1425">
        <v>4191.7714954078219</v>
      </c>
      <c r="DI1425">
        <v>3635.0651348264578</v>
      </c>
      <c r="DJ1425">
        <v>3890</v>
      </c>
      <c r="DK1425">
        <v>39505.027181938181</v>
      </c>
      <c r="DL1425">
        <v>3100</v>
      </c>
      <c r="DN1425">
        <v>9778.0492097169317</v>
      </c>
      <c r="DO1425">
        <v>20446.026614775888</v>
      </c>
      <c r="DQ1425">
        <v>2900</v>
      </c>
      <c r="DR1425">
        <v>11000</v>
      </c>
      <c r="DS1425">
        <v>12662.245421452442</v>
      </c>
      <c r="DT1425">
        <v>30402.728189345147</v>
      </c>
      <c r="DU1425">
        <v>16764.955036288637</v>
      </c>
      <c r="DX1425">
        <v>13500</v>
      </c>
      <c r="DY1425">
        <v>8479.4334064361956</v>
      </c>
      <c r="DZ1425">
        <v>22521.532964277456</v>
      </c>
      <c r="EA1425">
        <v>7790.4616789671845</v>
      </c>
      <c r="EB1425">
        <v>3597.2106363180364</v>
      </c>
      <c r="EC1425">
        <v>7317.3806947381581</v>
      </c>
      <c r="ED1425">
        <v>17119.913426322539</v>
      </c>
      <c r="EE1425">
        <v>10945.195504979825</v>
      </c>
      <c r="EF1425">
        <v>26295.117955478458</v>
      </c>
      <c r="EG1425">
        <v>49937.02423622449</v>
      </c>
      <c r="EJ1425">
        <v>5460</v>
      </c>
      <c r="EK1425">
        <v>16621.327865369698</v>
      </c>
      <c r="EL1425">
        <v>12200</v>
      </c>
      <c r="EM1425">
        <v>23700</v>
      </c>
      <c r="EN1425">
        <v>3135</v>
      </c>
      <c r="EO1425">
        <v>5500</v>
      </c>
      <c r="EP1425">
        <v>91915.128291872563</v>
      </c>
      <c r="ER1425">
        <v>14598.7392</v>
      </c>
      <c r="ES1425">
        <v>7620.7583456753955</v>
      </c>
      <c r="ET1425">
        <v>10813.3994</v>
      </c>
      <c r="EU1425">
        <v>4610.5028938081714</v>
      </c>
      <c r="EV1425">
        <v>3143.7826333796002</v>
      </c>
      <c r="EW1425">
        <v>17153.74685822516</v>
      </c>
      <c r="EX1425">
        <v>6317.6642603713153</v>
      </c>
      <c r="EY1425">
        <v>4141.9867370595675</v>
      </c>
      <c r="EZ1425">
        <v>4766.9704250601199</v>
      </c>
      <c r="FA1425">
        <v>6745.1345798136672</v>
      </c>
      <c r="FB1425">
        <v>6770.3844448308264</v>
      </c>
      <c r="FC1425">
        <v>2000</v>
      </c>
      <c r="FD1425">
        <v>7301.4105483227986</v>
      </c>
      <c r="FE1425">
        <v>3300</v>
      </c>
      <c r="FF1425">
        <v>4430.5860869204398</v>
      </c>
      <c r="FG1425">
        <v>9760.0628532125775</v>
      </c>
      <c r="FH1425">
        <v>15024.321261685525</v>
      </c>
      <c r="FK1425">
        <v>20167.024320966673</v>
      </c>
      <c r="FL1425">
        <v>25549.588634482414</v>
      </c>
      <c r="FM1425">
        <v>23693.865558352139</v>
      </c>
      <c r="FN1425">
        <v>8199.6496348663532</v>
      </c>
      <c r="FO1425">
        <v>3500</v>
      </c>
      <c r="FP1425">
        <v>6276.0149928357578</v>
      </c>
      <c r="FQ1425">
        <v>13090.017515334948</v>
      </c>
      <c r="FR1425">
        <v>8754.0417543803287</v>
      </c>
      <c r="FT1425">
        <v>6935.5248138960005</v>
      </c>
      <c r="FU1425">
        <v>9010</v>
      </c>
      <c r="FV1425">
        <v>11600</v>
      </c>
      <c r="FW1425">
        <v>10603.890911338383</v>
      </c>
      <c r="FX1425">
        <v>35183.587094086062</v>
      </c>
      <c r="FY1425">
        <v>44147.17674755714</v>
      </c>
      <c r="FZ1425">
        <v>6150.7354699635998</v>
      </c>
      <c r="GA1425">
        <v>5683.2219860158102</v>
      </c>
      <c r="GB1425">
        <v>7438.0183348270793</v>
      </c>
      <c r="GC1425">
        <v>10289.296684054319</v>
      </c>
      <c r="GD1425">
        <v>11058.224085089263</v>
      </c>
      <c r="GE1425">
        <v>23409.834219605105</v>
      </c>
      <c r="GG1425">
        <v>10217.115693297965</v>
      </c>
      <c r="GH1425">
        <v>3400</v>
      </c>
      <c r="GI1425">
        <v>15674.069097026506</v>
      </c>
      <c r="GK1425">
        <v>8652.2369753158691</v>
      </c>
      <c r="GL1425">
        <v>3807.0017028509646</v>
      </c>
      <c r="GN1425">
        <v>28495.501276710471</v>
      </c>
      <c r="GP1425">
        <v>4146.1221198109106</v>
      </c>
      <c r="GQ1425">
        <v>9900</v>
      </c>
      <c r="GR1425">
        <v>4714.7698409735367</v>
      </c>
      <c r="GT1425">
        <v>3953.767637570244</v>
      </c>
      <c r="GU1425">
        <v>9232.1462118131221</v>
      </c>
      <c r="GW1425">
        <v>9060.6681900820822</v>
      </c>
      <c r="GX1425">
        <v>8620.7615086700662</v>
      </c>
      <c r="GY1425">
        <v>16003.941272655264</v>
      </c>
      <c r="GZ1425">
        <v>24300.828733652485</v>
      </c>
      <c r="HB1425">
        <v>9844.2172353907208</v>
      </c>
      <c r="HD1425">
        <v>18897.043094296394</v>
      </c>
      <c r="HG1425">
        <v>14085.75233184127</v>
      </c>
      <c r="HH1425">
        <v>9150.4943173828124</v>
      </c>
      <c r="HI1425">
        <v>9703.3884693150703</v>
      </c>
      <c r="HJ1425">
        <v>2956.4118150564168</v>
      </c>
      <c r="HL1425">
        <v>97788.156287992286</v>
      </c>
      <c r="HN1425">
        <v>13650.903709913857</v>
      </c>
      <c r="HO1425">
        <v>4980.8893931592966</v>
      </c>
      <c r="HQ1425">
        <v>4119.3921103640687</v>
      </c>
      <c r="HS1425">
        <v>4897.1011144332833</v>
      </c>
      <c r="HT1425">
        <v>4400</v>
      </c>
      <c r="HU1425">
        <v>14600</v>
      </c>
      <c r="HV1425">
        <v>12703.156032956069</v>
      </c>
      <c r="HW1425">
        <v>26121.064829361814</v>
      </c>
      <c r="HX1425">
        <v>10301.406919522737</v>
      </c>
      <c r="HZ1425">
        <v>7675.4350657894001</v>
      </c>
      <c r="IA1425">
        <v>10938.127731224204</v>
      </c>
      <c r="IB1425">
        <v>14478.084789499004</v>
      </c>
      <c r="ID1425">
        <v>7871.0906015625005</v>
      </c>
      <c r="IE1425">
        <v>7230.4626926341416</v>
      </c>
      <c r="IF1425">
        <v>8645.77267155974</v>
      </c>
      <c r="IG1425">
        <v>4076.8227948382932</v>
      </c>
      <c r="IH1425">
        <v>23636.3683636366</v>
      </c>
      <c r="II1425">
        <v>7306.2876758272369</v>
      </c>
      <c r="IJ1425">
        <v>4872.7175168700005</v>
      </c>
      <c r="IK1425">
        <v>10146.976346810528</v>
      </c>
      <c r="IL1425">
        <v>4642.5618952141431</v>
      </c>
      <c r="IM1425">
        <v>4931.0619442050593</v>
      </c>
      <c r="IN1425">
        <v>20890.694748774007</v>
      </c>
      <c r="IO1425">
        <v>67567.546265471581</v>
      </c>
      <c r="IP1425">
        <v>14702.768536038642</v>
      </c>
      <c r="IQ1425">
        <v>213009.75940597453</v>
      </c>
      <c r="IT1425">
        <v>28834.475790185297</v>
      </c>
      <c r="IU1425">
        <v>5014.4516128954338</v>
      </c>
      <c r="IV1425">
        <v>9805.638490313313</v>
      </c>
      <c r="IW1425">
        <v>8647.7220383153872</v>
      </c>
      <c r="IX1425">
        <v>5552.1026428330197</v>
      </c>
      <c r="IZ1425">
        <v>3553.5090123975001</v>
      </c>
      <c r="JA1425">
        <v>28315.476657578005</v>
      </c>
      <c r="JB1425">
        <v>10937.055076088969</v>
      </c>
      <c r="JC1425">
        <v>71776.419667107242</v>
      </c>
      <c r="JE1425">
        <v>7777.0966392948385</v>
      </c>
      <c r="JF1425">
        <v>51764.456106001526</v>
      </c>
      <c r="JG1425">
        <v>4698.8294047972058</v>
      </c>
      <c r="JH1425">
        <v>8043.9394854661123</v>
      </c>
      <c r="JI1425">
        <v>20248.793287529923</v>
      </c>
      <c r="JJ1425">
        <v>6627.0656436878571</v>
      </c>
      <c r="JK1425">
        <v>11391.678918485519</v>
      </c>
      <c r="JL1425">
        <v>9900</v>
      </c>
      <c r="JM1425">
        <v>41025.715772031253</v>
      </c>
      <c r="JN1425">
        <v>8659.8754215910376</v>
      </c>
      <c r="JO1425">
        <v>7167.8349046411458</v>
      </c>
      <c r="JP1425">
        <v>21800</v>
      </c>
      <c r="JQ1425">
        <v>29732.464835562929</v>
      </c>
      <c r="JR1425">
        <v>12861.99260783653</v>
      </c>
      <c r="JS1425">
        <v>11541.662049999999</v>
      </c>
      <c r="JT1425">
        <v>8348.7657612742551</v>
      </c>
      <c r="JU1425">
        <v>13539.758960028917</v>
      </c>
      <c r="JV1425">
        <v>16410.905418873837</v>
      </c>
      <c r="JW1425">
        <v>37221.362126769833</v>
      </c>
      <c r="JX1425">
        <v>19663.356763144198</v>
      </c>
      <c r="JY1425">
        <v>5208.2889465450653</v>
      </c>
      <c r="JZ1425">
        <v>9301.3273028666135</v>
      </c>
      <c r="OB1425">
        <v>11049.866749955228</v>
      </c>
      <c r="OC1425">
        <v>6443.4441567491995</v>
      </c>
      <c r="OE1425">
        <v>12600</v>
      </c>
      <c r="OF1425">
        <v>10825.988889042099</v>
      </c>
      <c r="OG1425">
        <v>19755.851041972819</v>
      </c>
      <c r="OH1425">
        <v>9284.4367633172769</v>
      </c>
      <c r="OI1425">
        <v>8709.1329046456503</v>
      </c>
      <c r="OK1425">
        <v>16987.94444198663</v>
      </c>
      <c r="OL1425">
        <v>22883.500162531996</v>
      </c>
      <c r="OP1425">
        <v>52485.414824763298</v>
      </c>
      <c r="OQ1425">
        <v>49344.443948614127</v>
      </c>
      <c r="OR1425">
        <v>21763.053158865525</v>
      </c>
      <c r="OT1425">
        <v>5700</v>
      </c>
      <c r="OU1425">
        <v>15870.095589304166</v>
      </c>
      <c r="OV1425">
        <v>11046.220281148693</v>
      </c>
      <c r="OW1425">
        <v>12777.7788</v>
      </c>
      <c r="OX1425">
        <v>5334.136974963797</v>
      </c>
      <c r="OY1425">
        <v>13652.912026183258</v>
      </c>
      <c r="PA1425">
        <v>12095.865699128834</v>
      </c>
      <c r="PC1425">
        <v>12800</v>
      </c>
      <c r="PD1425">
        <v>9246.516973870057</v>
      </c>
      <c r="PE1425">
        <v>39604.068333608477</v>
      </c>
      <c r="PG1425">
        <v>12132.577417500657</v>
      </c>
      <c r="PH1425">
        <v>14569.860007671617</v>
      </c>
      <c r="PI1425">
        <v>32542.413618089617</v>
      </c>
      <c r="PJ1425">
        <v>15535.869318749668</v>
      </c>
      <c r="PK1425">
        <v>11507.673880970598</v>
      </c>
      <c r="PL1425">
        <v>6325.6216072543666</v>
      </c>
      <c r="PN1425">
        <v>3918.3007947062006</v>
      </c>
      <c r="PO1425">
        <v>2948.0527917182967</v>
      </c>
      <c r="PP1425">
        <v>32900</v>
      </c>
      <c r="PQ1425">
        <v>32894.91160717445</v>
      </c>
      <c r="PR1425">
        <v>11500</v>
      </c>
      <c r="PU1425">
        <v>8615.5330481719993</v>
      </c>
      <c r="PV1425">
        <v>27943.341420747405</v>
      </c>
      <c r="PW1425">
        <v>6391.7500087118688</v>
      </c>
      <c r="PX1425">
        <v>16344.209044907664</v>
      </c>
      <c r="PY1425">
        <v>27439.137296673445</v>
      </c>
      <c r="PZ1425">
        <v>6807.7824325343408</v>
      </c>
      <c r="QA1425">
        <v>50625.533614721302</v>
      </c>
      <c r="QB1425">
        <v>11256.094171319333</v>
      </c>
      <c r="QC1425">
        <v>21467.905023512994</v>
      </c>
      <c r="QD1425">
        <v>86528.286621885898</v>
      </c>
      <c r="QE1425">
        <v>6803.9196162876297</v>
      </c>
      <c r="QF1425">
        <v>6231.7413983433944</v>
      </c>
      <c r="QH1425">
        <v>21600.047952830057</v>
      </c>
      <c r="QI1425">
        <v>7663.777801435831</v>
      </c>
      <c r="QJ1425">
        <v>4402.7109809101466</v>
      </c>
      <c r="QK1425">
        <v>41414.14162328159</v>
      </c>
      <c r="QL1425">
        <v>12248.147558541634</v>
      </c>
      <c r="QM1425">
        <v>75647.176504091607</v>
      </c>
      <c r="QO1425">
        <v>12959.182563656001</v>
      </c>
      <c r="QP1425">
        <v>21073.304055352</v>
      </c>
      <c r="QQ1425">
        <v>26156.165130084315</v>
      </c>
      <c r="QR1425">
        <v>7091.26735729951</v>
      </c>
      <c r="QS1425">
        <v>100737.74185264918</v>
      </c>
      <c r="QT1425">
        <v>12950.526027563163</v>
      </c>
      <c r="QU1425">
        <v>4443.1216029001444</v>
      </c>
      <c r="QV1425">
        <v>13583.813226776836</v>
      </c>
      <c r="QW1425">
        <v>13140.742270997365</v>
      </c>
      <c r="QX1425">
        <v>24018.574372121187</v>
      </c>
      <c r="QY1425">
        <v>4440</v>
      </c>
      <c r="RB1425">
        <v>18423.346755305956</v>
      </c>
      <c r="RD1425">
        <v>5267.9096298296427</v>
      </c>
      <c r="RE1425">
        <v>20691.198033891691</v>
      </c>
      <c r="RF1425">
        <v>76898.764468488866</v>
      </c>
      <c r="RG1425">
        <v>99092.117702389573</v>
      </c>
      <c r="RH1425">
        <v>15501.51054897299</v>
      </c>
      <c r="RI1425">
        <v>9090.9072727266375</v>
      </c>
      <c r="RK1425">
        <v>3000</v>
      </c>
      <c r="RL1425">
        <v>21285.454621800673</v>
      </c>
      <c r="RM1425">
        <v>12300</v>
      </c>
      <c r="RN1425">
        <v>5489.9189034608607</v>
      </c>
      <c r="RO1425">
        <v>36156.243337903506</v>
      </c>
      <c r="RP1425">
        <v>9035.2435806319936</v>
      </c>
      <c r="RQ1425">
        <v>19983.576862983813</v>
      </c>
      <c r="RR1425">
        <v>24720.706232672048</v>
      </c>
      <c r="RS1425">
        <v>8974.5467082855212</v>
      </c>
      <c r="RT1425">
        <v>40570.193999999996</v>
      </c>
      <c r="RV1425">
        <v>15986.504874185002</v>
      </c>
      <c r="RW1425">
        <v>19847.835930401518</v>
      </c>
      <c r="RX1425">
        <v>11902.920462012986</v>
      </c>
      <c r="RY1425">
        <v>2972.7203455219837</v>
      </c>
      <c r="RZ1425">
        <v>31395.29788696055</v>
      </c>
      <c r="SA1425">
        <v>4323.2761</v>
      </c>
      <c r="SB1425">
        <v>28200</v>
      </c>
      <c r="SC1425">
        <v>18906.297776939682</v>
      </c>
      <c r="SD1425">
        <v>21660.293816029342</v>
      </c>
      <c r="SE1425">
        <v>8111.3453302426606</v>
      </c>
      <c r="SF1425">
        <v>6753.0736931012952</v>
      </c>
      <c r="SG1425">
        <v>12681.915234123739</v>
      </c>
      <c r="SH1425">
        <v>9084.2260591536196</v>
      </c>
      <c r="SI1425">
        <v>13793.796061986706</v>
      </c>
      <c r="SJ1425">
        <v>6307.9759696543324</v>
      </c>
      <c r="SK1425">
        <v>6740.4762426150583</v>
      </c>
      <c r="SL1425">
        <v>4477.9600993980703</v>
      </c>
      <c r="SM1425">
        <v>31294.7591118444</v>
      </c>
      <c r="SN1425">
        <v>14001.203998840861</v>
      </c>
      <c r="SO1425">
        <v>8410.8768576746988</v>
      </c>
      <c r="SP1425">
        <v>8245.3922243046036</v>
      </c>
      <c r="SQ1425">
        <v>52500</v>
      </c>
      <c r="SR1425">
        <v>7729.3164609991481</v>
      </c>
      <c r="SS1425">
        <v>5549.8193592432435</v>
      </c>
      <c r="ST1425">
        <v>8226.9840018156083</v>
      </c>
      <c r="SU1425">
        <v>7500</v>
      </c>
      <c r="SV1425">
        <v>3297.1048760191584</v>
      </c>
      <c r="SW1425">
        <v>14364.975691310619</v>
      </c>
      <c r="SX1425">
        <v>36622.880425744224</v>
      </c>
      <c r="SZ1425">
        <v>5536.6853669473858</v>
      </c>
      <c r="TA1425">
        <v>7652.4831000000004</v>
      </c>
      <c r="TB1425">
        <v>58096.011552672571</v>
      </c>
      <c r="TC1425">
        <v>12182.514602237232</v>
      </c>
      <c r="TD1425">
        <v>7058.95975</v>
      </c>
      <c r="TF1425">
        <v>10705.644604838624</v>
      </c>
      <c r="TG1425">
        <v>33855.293186174233</v>
      </c>
      <c r="TH1425">
        <v>4149.3509999999997</v>
      </c>
      <c r="TI1425">
        <v>6830.6160478622369</v>
      </c>
      <c r="TJ1425">
        <v>10740.452097422049</v>
      </c>
      <c r="TK1425">
        <v>16069.905783339327</v>
      </c>
      <c r="TL1425">
        <v>22733.603086631018</v>
      </c>
      <c r="TM1425">
        <v>14776.904757861463</v>
      </c>
      <c r="TN1425">
        <v>11764.169674474748</v>
      </c>
      <c r="TO1425">
        <v>23700.680154629841</v>
      </c>
      <c r="TP1425">
        <v>2611.9858186037668</v>
      </c>
      <c r="TQ1425">
        <v>6559.1011690529913</v>
      </c>
      <c r="TR1425">
        <v>10286.572917207499</v>
      </c>
      <c r="TT1425">
        <v>10347.621117924202</v>
      </c>
      <c r="TU1425">
        <v>2600</v>
      </c>
      <c r="TV1425">
        <v>18764.990312473274</v>
      </c>
      <c r="TW1425">
        <v>12253.00841972389</v>
      </c>
      <c r="TY1425">
        <v>8705.6577034556121</v>
      </c>
      <c r="UE1425">
        <v>12400</v>
      </c>
      <c r="UF1425">
        <v>12915.708591957375</v>
      </c>
      <c r="UG1425">
        <v>13943.392160360054</v>
      </c>
      <c r="UH1425">
        <v>9651.5283840578395</v>
      </c>
      <c r="UI1425">
        <v>11249.027705640399</v>
      </c>
      <c r="UK1425">
        <v>2000</v>
      </c>
      <c r="UL1425">
        <v>21378.289125224117</v>
      </c>
      <c r="UM1425">
        <v>3930</v>
      </c>
      <c r="UN1425">
        <v>3702.2640051172843</v>
      </c>
      <c r="UO1425">
        <v>34188.73095915054</v>
      </c>
      <c r="UP1425">
        <v>9541.2945709549167</v>
      </c>
      <c r="UQ1425">
        <v>2930.2421569261642</v>
      </c>
      <c r="UR1425">
        <v>17845.360684371521</v>
      </c>
      <c r="UU1425">
        <v>22567.864320000004</v>
      </c>
      <c r="UW1425">
        <v>17252.970969986767</v>
      </c>
      <c r="UX1425">
        <v>17774.193865940069</v>
      </c>
      <c r="UY1425">
        <v>12990.620758074867</v>
      </c>
      <c r="UZ1425">
        <v>6972.65625</v>
      </c>
      <c r="VA1425">
        <v>5420.2847816190597</v>
      </c>
      <c r="VB1425">
        <v>10294.002246740862</v>
      </c>
      <c r="VC1425">
        <v>5901.5850347479472</v>
      </c>
      <c r="VE1425">
        <v>3216.6692400000002</v>
      </c>
      <c r="VF1425">
        <v>16802.957749147048</v>
      </c>
      <c r="VI1425">
        <v>35662.620812821086</v>
      </c>
      <c r="VJ1425">
        <v>8391.8880000000008</v>
      </c>
      <c r="VK1425">
        <v>13505.995319468526</v>
      </c>
      <c r="VL1425">
        <v>5374.9904694717961</v>
      </c>
      <c r="VN1425">
        <v>3348.1816997271899</v>
      </c>
      <c r="VP1425">
        <v>3505.7576948943761</v>
      </c>
      <c r="VQ1425">
        <v>4630</v>
      </c>
      <c r="VS1425">
        <v>7359.4215788137972</v>
      </c>
      <c r="VT1425">
        <v>15144.819683758136</v>
      </c>
      <c r="VU1425">
        <v>7600</v>
      </c>
      <c r="VV1425">
        <v>13500.33322560516</v>
      </c>
      <c r="VW1425">
        <v>27217.846322524918</v>
      </c>
      <c r="VX1425">
        <v>22739.492999999999</v>
      </c>
      <c r="VY1425">
        <v>14967.390166958039</v>
      </c>
      <c r="WA1425">
        <v>11773.835347395983</v>
      </c>
      <c r="WB1425">
        <v>3697.3932707217905</v>
      </c>
      <c r="WC1425">
        <v>18280.385373658428</v>
      </c>
      <c r="WD1425">
        <v>7306.8695024009603</v>
      </c>
      <c r="WE1425">
        <v>40611.243738033321</v>
      </c>
      <c r="WI1425">
        <v>6111.8390626068622</v>
      </c>
      <c r="WJ1425">
        <v>2288.6592931893642</v>
      </c>
      <c r="WK1425">
        <v>96534.913750108739</v>
      </c>
      <c r="WM1425">
        <v>14500</v>
      </c>
      <c r="WN1425">
        <v>17345.791352426579</v>
      </c>
      <c r="WO1425">
        <v>6951.149323940931</v>
      </c>
      <c r="WR1425">
        <v>9100</v>
      </c>
      <c r="WS1425">
        <v>6592.1144200703993</v>
      </c>
      <c r="WT1425">
        <v>32225.05086841189</v>
      </c>
      <c r="WV1425">
        <v>8442.4076309199427</v>
      </c>
      <c r="WW1425">
        <v>15665.549214626251</v>
      </c>
      <c r="WZ1425">
        <v>11018.844489007812</v>
      </c>
      <c r="XB1425">
        <v>33800.569133446923</v>
      </c>
      <c r="XC1425">
        <v>4792.161454010753</v>
      </c>
      <c r="XD1425">
        <v>3935.86222946814</v>
      </c>
      <c r="XE1425">
        <v>23692.568943323833</v>
      </c>
      <c r="XF1425">
        <v>13042.451946544561</v>
      </c>
      <c r="XI1425">
        <v>7639.5035327156002</v>
      </c>
      <c r="XJ1425">
        <v>21697.722720847105</v>
      </c>
      <c r="XK1425">
        <v>3642.4930033946739</v>
      </c>
      <c r="XL1425">
        <v>50160.082515141206</v>
      </c>
      <c r="XM1425">
        <v>27754.102161516188</v>
      </c>
      <c r="XN1425">
        <v>4134.6151307684004</v>
      </c>
      <c r="XO1425">
        <v>13979.845268868536</v>
      </c>
      <c r="XP1425">
        <v>6325.3593925077494</v>
      </c>
      <c r="XQ1425">
        <v>10615.693438754743</v>
      </c>
      <c r="XR1425">
        <v>3664.7592145047292</v>
      </c>
      <c r="XT1425">
        <v>7046.0758373393228</v>
      </c>
      <c r="XU1425">
        <v>14498.833720399391</v>
      </c>
      <c r="XV1425">
        <v>9824.6724598152741</v>
      </c>
      <c r="XW1425">
        <v>13029.991792704093</v>
      </c>
      <c r="XZ1425">
        <v>14855.488430160975</v>
      </c>
      <c r="YA1425">
        <v>16234.217197789034</v>
      </c>
      <c r="YB1425">
        <v>11912.040952908377</v>
      </c>
      <c r="YD1425">
        <v>7762.1132508105475</v>
      </c>
      <c r="YE1425">
        <v>13867.317517475856</v>
      </c>
      <c r="YF1425">
        <v>74564.04190966989</v>
      </c>
      <c r="YG1425">
        <v>4883.3405810134464</v>
      </c>
      <c r="YH1425">
        <v>5860.1494940295379</v>
      </c>
      <c r="YI1425">
        <v>13655.360216584855</v>
      </c>
      <c r="YK1425">
        <v>4291.3671121070465</v>
      </c>
      <c r="YL1425">
        <v>8168.1441733923903</v>
      </c>
      <c r="YM1425">
        <v>3650</v>
      </c>
      <c r="YN1425">
        <v>6053.0655800432996</v>
      </c>
      <c r="YO1425">
        <v>69566.048441263541</v>
      </c>
      <c r="YP1425">
        <v>8864.1002075525575</v>
      </c>
      <c r="YR1425">
        <v>14099.011732922736</v>
      </c>
      <c r="YS1425">
        <v>11802.241952083728</v>
      </c>
      <c r="YT1425">
        <v>13643.873323103138</v>
      </c>
      <c r="YU1425">
        <v>15234.46428468512</v>
      </c>
      <c r="YV1425">
        <v>12841.687714235286</v>
      </c>
      <c r="YW1425">
        <v>13991.919170685018</v>
      </c>
      <c r="YX1425">
        <v>10124.99595</v>
      </c>
      <c r="YY1425">
        <v>10555.910314128067</v>
      </c>
      <c r="YZ1425">
        <v>9099.74138936278</v>
      </c>
      <c r="ZA1425">
        <v>26110.321142690311</v>
      </c>
      <c r="ZC1425">
        <v>7106.386732143601</v>
      </c>
      <c r="ZD1425">
        <v>33675.601847325699</v>
      </c>
      <c r="ZE1425">
        <v>9041.76</v>
      </c>
      <c r="ZF1425">
        <v>25047.49792313583</v>
      </c>
      <c r="ZG1425">
        <v>18021.183519355232</v>
      </c>
      <c r="ZI1425">
        <v>10572.53519990118</v>
      </c>
      <c r="ZJ1425">
        <v>7308.5393730792039</v>
      </c>
      <c r="ZK1425">
        <v>6100</v>
      </c>
      <c r="ZL1425">
        <v>28685.078464391863</v>
      </c>
      <c r="ZM1425">
        <v>36450.179323587086</v>
      </c>
      <c r="ZN1425">
        <v>43746.158355792439</v>
      </c>
      <c r="ZO1425">
        <v>16652.044906840831</v>
      </c>
      <c r="ZP1425">
        <v>1900</v>
      </c>
      <c r="ZQ1425">
        <v>32123.409146942107</v>
      </c>
      <c r="ZR1425">
        <v>12061.195443972276</v>
      </c>
      <c r="ZS1425">
        <v>4360.1521899999998</v>
      </c>
      <c r="ZU1425">
        <v>11664.120149999999</v>
      </c>
      <c r="ZV1425">
        <v>8979.5927346939006</v>
      </c>
      <c r="ZW1425">
        <v>22219.318646470838</v>
      </c>
      <c r="ZX1425">
        <v>13310.620185004655</v>
      </c>
      <c r="ZZ1425">
        <v>4200</v>
      </c>
      <c r="AAA1425">
        <v>10227.849832309559</v>
      </c>
      <c r="AAC1425">
        <v>6946.0129509486314</v>
      </c>
      <c r="AAD1425">
        <v>9754.7759772413465</v>
      </c>
      <c r="AAE1425">
        <v>6200.1798358157766</v>
      </c>
      <c r="AAF1425">
        <v>4595.2577941282261</v>
      </c>
      <c r="AAG1425">
        <v>6758.4227669676529</v>
      </c>
      <c r="AAH1425">
        <v>2061.1297371194892</v>
      </c>
      <c r="AAJ1425">
        <v>172007.00800072565</v>
      </c>
      <c r="AAK1425">
        <v>6594.2796756260195</v>
      </c>
      <c r="AAL1425">
        <v>12631.18077095799</v>
      </c>
      <c r="AAM1425">
        <v>10568.714531416092</v>
      </c>
      <c r="AAN1425">
        <v>35428.216417143209</v>
      </c>
      <c r="AAO1425">
        <v>11024.388000000001</v>
      </c>
      <c r="AAP1425">
        <v>29800</v>
      </c>
      <c r="AAQ1425">
        <v>24825.499392120575</v>
      </c>
      <c r="AAR1425">
        <v>29259.586655014373</v>
      </c>
      <c r="AAS1425">
        <v>6971.3026844818251</v>
      </c>
      <c r="AAT1425">
        <v>9713.4026230360851</v>
      </c>
      <c r="AAU1425">
        <v>15560.275295171161</v>
      </c>
      <c r="AAV1425">
        <v>3537.9292</v>
      </c>
      <c r="AAW1425">
        <v>12725.632312586233</v>
      </c>
      <c r="AAY1425">
        <v>55218.436373958888</v>
      </c>
      <c r="AAZ1425">
        <v>26417.563916861269</v>
      </c>
      <c r="ABA1425">
        <v>19826.082000000002</v>
      </c>
      <c r="ABB1425">
        <v>11092.1236022252</v>
      </c>
      <c r="ABC1425">
        <v>22897.945354204323</v>
      </c>
      <c r="ABD1425">
        <v>37000</v>
      </c>
      <c r="ABF1425">
        <v>7883.5100420914523</v>
      </c>
      <c r="ABG1425">
        <v>14219.36353709295</v>
      </c>
      <c r="ABH1425">
        <v>4419.6089000000002</v>
      </c>
      <c r="ABI1425">
        <v>3812.5971999331232</v>
      </c>
      <c r="ABJ1425">
        <v>11886.780847581718</v>
      </c>
      <c r="ABK1425">
        <v>24862.362607172578</v>
      </c>
      <c r="ABL1425">
        <v>3186.7905817718074</v>
      </c>
      <c r="ABM1425">
        <v>9569.1633259130522</v>
      </c>
      <c r="ABN1425">
        <v>3500</v>
      </c>
      <c r="ABO1425">
        <v>10414.544891331116</v>
      </c>
      <c r="ABQ1425">
        <v>5783.0011099564881</v>
      </c>
    </row>
    <row r="1426" spans="2:745" x14ac:dyDescent="0.25">
      <c r="B1426" s="3">
        <v>42941</v>
      </c>
      <c r="C1426" s="4">
        <v>17056.067725703066</v>
      </c>
      <c r="D1426">
        <v>10903.0105785945</v>
      </c>
      <c r="E1426">
        <v>9400</v>
      </c>
      <c r="F1426">
        <v>5184.6705449477995</v>
      </c>
      <c r="G1426">
        <v>10743.032827785888</v>
      </c>
      <c r="I1426">
        <v>3000</v>
      </c>
      <c r="K1426">
        <v>4152.9125230862983</v>
      </c>
      <c r="L1426">
        <v>2380</v>
      </c>
      <c r="M1426">
        <v>14863.32362312853</v>
      </c>
      <c r="N1426">
        <v>4520</v>
      </c>
      <c r="P1426">
        <v>13269.425617710445</v>
      </c>
      <c r="Q1426">
        <v>7900.0797797621699</v>
      </c>
      <c r="R1426">
        <v>4990</v>
      </c>
      <c r="T1426">
        <v>10301.446743605418</v>
      </c>
      <c r="U1426">
        <v>14376.773670977784</v>
      </c>
      <c r="W1426">
        <v>18800</v>
      </c>
      <c r="Y1426">
        <v>48781.82182252944</v>
      </c>
      <c r="Z1426">
        <v>32576.640476743956</v>
      </c>
      <c r="AA1426">
        <v>4142.8573500000002</v>
      </c>
      <c r="AD1426">
        <v>3338.292073184653</v>
      </c>
      <c r="AE1426">
        <v>4043.4215599999998</v>
      </c>
      <c r="AF1426">
        <v>5881.3577244872222</v>
      </c>
      <c r="AH1426">
        <v>1922.3113999999998</v>
      </c>
      <c r="AI1426">
        <v>6590.4746232280004</v>
      </c>
      <c r="AJ1426">
        <v>6070.9567793782144</v>
      </c>
      <c r="AK1426">
        <v>19249.077247890404</v>
      </c>
      <c r="AL1426">
        <v>2800</v>
      </c>
      <c r="AM1426">
        <v>28127.378000000001</v>
      </c>
      <c r="AN1426">
        <v>17331.068067570002</v>
      </c>
      <c r="AQ1426">
        <v>6321.7892729949835</v>
      </c>
      <c r="AR1426">
        <v>23815.29235</v>
      </c>
      <c r="AS1426">
        <v>11253.706246296</v>
      </c>
      <c r="AT1426">
        <v>6930.0490390737405</v>
      </c>
      <c r="AU1426">
        <v>8673.0884594767431</v>
      </c>
      <c r="AX1426">
        <v>2572.9034577324001</v>
      </c>
      <c r="AY1426">
        <v>21762</v>
      </c>
      <c r="BA1426">
        <v>101933.62179496854</v>
      </c>
      <c r="BB1426">
        <v>16812.971267239827</v>
      </c>
      <c r="BC1426">
        <v>19577.862911457014</v>
      </c>
      <c r="BD1426">
        <v>1001.370569500789</v>
      </c>
      <c r="BE1426">
        <v>1960</v>
      </c>
      <c r="BG1426">
        <v>13635.42292656555</v>
      </c>
      <c r="BH1426">
        <v>5671.5226000000002</v>
      </c>
      <c r="BI1426">
        <v>3410</v>
      </c>
      <c r="BJ1426">
        <v>3807.8528975504782</v>
      </c>
      <c r="BK1426">
        <v>18201.537054967666</v>
      </c>
      <c r="BL1426">
        <v>6800</v>
      </c>
      <c r="BM1426">
        <v>26905.571351730112</v>
      </c>
      <c r="BN1426">
        <v>2373.8629222051109</v>
      </c>
      <c r="BO1426">
        <v>21936.518863884514</v>
      </c>
      <c r="BP1426">
        <v>6450.5091188764372</v>
      </c>
      <c r="BQ1426">
        <v>17128.368328869088</v>
      </c>
      <c r="BR1426">
        <v>40946.256375817989</v>
      </c>
      <c r="BS1426">
        <v>3300</v>
      </c>
      <c r="BV1426">
        <v>6300</v>
      </c>
      <c r="BX1426">
        <v>7924.4156989631092</v>
      </c>
      <c r="BY1426">
        <v>2655.8442841310912</v>
      </c>
      <c r="BZ1426">
        <v>17075.210378387514</v>
      </c>
      <c r="CC1426">
        <v>4770</v>
      </c>
      <c r="CD1426">
        <v>18504.382595374958</v>
      </c>
      <c r="CE1426">
        <v>8300</v>
      </c>
      <c r="CF1426">
        <v>11323.638894239597</v>
      </c>
      <c r="CG1426">
        <v>2100</v>
      </c>
      <c r="CH1426">
        <v>9906.1213004668516</v>
      </c>
      <c r="CI1426">
        <v>9810.9339367686061</v>
      </c>
      <c r="CJ1426">
        <v>7742.7518018542141</v>
      </c>
      <c r="CK1426">
        <v>4546.6531659448556</v>
      </c>
      <c r="CP1426">
        <v>5520.6790071321448</v>
      </c>
      <c r="CT1426">
        <v>10251.124780050093</v>
      </c>
      <c r="CV1426">
        <v>14318.048365931319</v>
      </c>
      <c r="CY1426">
        <v>8149.0364690646547</v>
      </c>
      <c r="DA1426">
        <v>4936.9007237735832</v>
      </c>
      <c r="DB1426">
        <v>9780.3206582642906</v>
      </c>
      <c r="DC1426">
        <v>19319.540252184896</v>
      </c>
      <c r="DD1426">
        <v>3325.0900392081494</v>
      </c>
      <c r="DE1426">
        <v>3935.2981274343256</v>
      </c>
      <c r="DF1426">
        <v>13565.311325067478</v>
      </c>
      <c r="DH1426">
        <v>4191.7714954078219</v>
      </c>
      <c r="DI1426">
        <v>3652.0779201688583</v>
      </c>
      <c r="DJ1426">
        <v>3840</v>
      </c>
      <c r="DK1426">
        <v>39069.802306204954</v>
      </c>
      <c r="DL1426">
        <v>3200</v>
      </c>
      <c r="DM1426">
        <v>6971.1974542364851</v>
      </c>
      <c r="DN1426">
        <v>9913.85544874078</v>
      </c>
      <c r="DO1426">
        <v>20760.580870387825</v>
      </c>
      <c r="DQ1426">
        <v>2900</v>
      </c>
      <c r="DR1426">
        <v>10800</v>
      </c>
      <c r="DS1426">
        <v>12662.245421452442</v>
      </c>
      <c r="DT1426">
        <v>30691.492229135401</v>
      </c>
      <c r="DU1426">
        <v>16961.858870607466</v>
      </c>
      <c r="DV1426">
        <v>10290.154530724316</v>
      </c>
      <c r="DX1426">
        <v>13500</v>
      </c>
      <c r="DY1426">
        <v>8479.4334064361956</v>
      </c>
      <c r="DZ1426">
        <v>22485.556074558164</v>
      </c>
      <c r="EA1426">
        <v>7305.5781719775241</v>
      </c>
      <c r="EB1426">
        <v>3565.725204052671</v>
      </c>
      <c r="EC1426">
        <v>7371.9880133556089</v>
      </c>
      <c r="ED1426">
        <v>18084.415591185782</v>
      </c>
      <c r="EE1426">
        <v>10700.153814569832</v>
      </c>
      <c r="EF1426">
        <v>26295.117955478458</v>
      </c>
      <c r="EG1426">
        <v>49285.317557774593</v>
      </c>
      <c r="EJ1426">
        <v>5590</v>
      </c>
      <c r="EK1426">
        <v>16215.929624750925</v>
      </c>
      <c r="EL1426">
        <v>13500</v>
      </c>
      <c r="EM1426">
        <v>22300</v>
      </c>
      <c r="EN1426">
        <v>3135</v>
      </c>
      <c r="EO1426">
        <v>5000</v>
      </c>
      <c r="EP1426">
        <v>88220.878984400784</v>
      </c>
      <c r="ER1426">
        <v>15017.1744</v>
      </c>
      <c r="ES1426">
        <v>7620.7583456753955</v>
      </c>
      <c r="ET1426">
        <v>10526.317999999999</v>
      </c>
      <c r="EU1426">
        <v>4605.6700815505101</v>
      </c>
      <c r="EV1426">
        <v>3143.7826333796002</v>
      </c>
      <c r="EW1426">
        <v>16041.672507610885</v>
      </c>
      <c r="EX1426">
        <v>6317.6642603713153</v>
      </c>
      <c r="EY1426">
        <v>4003.920512490914</v>
      </c>
      <c r="EZ1426">
        <v>4459.4239460239833</v>
      </c>
      <c r="FA1426">
        <v>6745.1345798136672</v>
      </c>
      <c r="FB1426">
        <v>6829.2573530467471</v>
      </c>
      <c r="FC1426">
        <v>1900</v>
      </c>
      <c r="FD1426">
        <v>6848.5382484901183</v>
      </c>
      <c r="FE1426">
        <v>3000</v>
      </c>
      <c r="FG1426">
        <v>9760.0628532125775</v>
      </c>
      <c r="FH1426">
        <v>14951.387663327832</v>
      </c>
      <c r="FJ1426">
        <v>3520.7819756838931</v>
      </c>
      <c r="FK1426">
        <v>20389.454736271451</v>
      </c>
      <c r="FL1426">
        <v>25549.588634482414</v>
      </c>
      <c r="FM1426">
        <v>23362.151440535214</v>
      </c>
      <c r="FN1426">
        <v>8071.5301093215649</v>
      </c>
      <c r="FO1426">
        <v>3500</v>
      </c>
      <c r="FP1426">
        <v>6567.9226669211412</v>
      </c>
      <c r="FQ1426">
        <v>13248.684394308706</v>
      </c>
      <c r="FR1426">
        <v>8672.2282800403264</v>
      </c>
      <c r="FU1426">
        <v>8650</v>
      </c>
      <c r="FV1426">
        <v>11800</v>
      </c>
      <c r="FW1426">
        <v>10523.861545969792</v>
      </c>
      <c r="FX1426">
        <v>34604.698092538027</v>
      </c>
      <c r="FY1426">
        <v>45140.488224377179</v>
      </c>
      <c r="FZ1426">
        <v>6067.6174230722008</v>
      </c>
      <c r="GA1426">
        <v>5683.2219860158102</v>
      </c>
      <c r="GB1426">
        <v>7362.8868364954933</v>
      </c>
      <c r="GC1426">
        <v>10357.891995281348</v>
      </c>
      <c r="GD1426">
        <v>11058.224085089263</v>
      </c>
      <c r="GE1426">
        <v>22768.468898520037</v>
      </c>
      <c r="GF1426">
        <v>7516.8444673975418</v>
      </c>
      <c r="GG1426">
        <v>10032.691222299805</v>
      </c>
      <c r="GH1426">
        <v>3100</v>
      </c>
      <c r="GI1426">
        <v>14629.131157224738</v>
      </c>
      <c r="GK1426">
        <v>8363.8290761386743</v>
      </c>
      <c r="GL1426">
        <v>3674.5842523170177</v>
      </c>
      <c r="GM1426">
        <v>7481.2058581443753</v>
      </c>
      <c r="GN1426">
        <v>28620.481545467981</v>
      </c>
      <c r="GP1426">
        <v>4579.2990577016035</v>
      </c>
      <c r="GQ1426">
        <v>9770</v>
      </c>
      <c r="GR1426">
        <v>4714.7698409735367</v>
      </c>
      <c r="GT1426">
        <v>3953.767637570244</v>
      </c>
      <c r="GU1426">
        <v>9301.0428253341142</v>
      </c>
      <c r="GV1426">
        <v>10670.837948726372</v>
      </c>
      <c r="GW1426">
        <v>8680.5002939947208</v>
      </c>
      <c r="GX1426">
        <v>8620.7615086700662</v>
      </c>
      <c r="GY1426">
        <v>15432.371941489006</v>
      </c>
      <c r="GZ1426">
        <v>24117.65665777068</v>
      </c>
      <c r="HB1426">
        <v>10504.5000987401</v>
      </c>
      <c r="HD1426">
        <v>18370.033924335938</v>
      </c>
      <c r="HG1426">
        <v>14085.75233184127</v>
      </c>
      <c r="HH1426">
        <v>9150.4943173828124</v>
      </c>
      <c r="HI1426">
        <v>9703.3884693150703</v>
      </c>
      <c r="HJ1426">
        <v>3036.3148370849681</v>
      </c>
      <c r="HK1426">
        <v>4437.6922771617201</v>
      </c>
      <c r="HN1426">
        <v>12415.527808564182</v>
      </c>
      <c r="HO1426">
        <v>4907.6410197304822</v>
      </c>
      <c r="HQ1426">
        <v>4119.3921103640687</v>
      </c>
      <c r="HS1426">
        <v>4722.2046460606662</v>
      </c>
      <c r="HT1426">
        <v>4100</v>
      </c>
      <c r="HU1426">
        <v>16200</v>
      </c>
      <c r="HV1426">
        <v>12763.076580281333</v>
      </c>
      <c r="HW1426">
        <v>22898.336051713279</v>
      </c>
      <c r="HX1426">
        <v>10301.406919522737</v>
      </c>
      <c r="HZ1426">
        <v>7591.0896255060006</v>
      </c>
      <c r="IA1426">
        <v>10804.735929623908</v>
      </c>
      <c r="IB1426">
        <v>14972.458416457503</v>
      </c>
      <c r="IE1426">
        <v>7308.0427644435213</v>
      </c>
      <c r="IF1426">
        <v>8737.2623294598434</v>
      </c>
      <c r="IG1426">
        <v>3872.9816550963787</v>
      </c>
      <c r="IH1426">
        <v>23801.65393388379</v>
      </c>
      <c r="II1426">
        <v>7306.2876758272369</v>
      </c>
      <c r="IJ1426">
        <v>4609.7454604040004</v>
      </c>
      <c r="IK1426">
        <v>9999.4912254906085</v>
      </c>
      <c r="IL1426">
        <v>4446.3973080924179</v>
      </c>
      <c r="IM1426">
        <v>4776.9662584486514</v>
      </c>
      <c r="IN1426">
        <v>20974.59312125904</v>
      </c>
      <c r="IO1426">
        <v>67567.546265471581</v>
      </c>
      <c r="IP1426">
        <v>14615.252056657459</v>
      </c>
      <c r="IQ1426">
        <v>213281.45552766585</v>
      </c>
      <c r="IT1426">
        <v>28876.941881187042</v>
      </c>
      <c r="IU1426">
        <v>4968.8656891418395</v>
      </c>
      <c r="IV1426">
        <v>11452.386939068221</v>
      </c>
      <c r="IW1426">
        <v>8679.0922512717898</v>
      </c>
      <c r="IX1426">
        <v>5481.2247367543014</v>
      </c>
      <c r="IY1426">
        <v>4320.4052922158507</v>
      </c>
      <c r="IZ1426">
        <v>3553.5090123975001</v>
      </c>
      <c r="JA1426">
        <v>27050.317062239406</v>
      </c>
      <c r="JB1426">
        <v>10888.661027079725</v>
      </c>
      <c r="JC1426">
        <v>71776.419667107242</v>
      </c>
      <c r="JE1426">
        <v>7667.5600669104024</v>
      </c>
      <c r="JF1426">
        <v>52004.8483170201</v>
      </c>
      <c r="JG1426">
        <v>4632.6487089549919</v>
      </c>
      <c r="JH1426">
        <v>7867.7948252004317</v>
      </c>
      <c r="JI1426">
        <v>20248.793287529923</v>
      </c>
      <c r="JJ1426">
        <v>6586.9016094836898</v>
      </c>
      <c r="JK1426">
        <v>10991.970886257957</v>
      </c>
      <c r="JL1426">
        <v>9990</v>
      </c>
      <c r="JM1426">
        <v>41025.715772031253</v>
      </c>
      <c r="JN1426">
        <v>8659.8754215910376</v>
      </c>
      <c r="JO1426">
        <v>7377.6251945330814</v>
      </c>
      <c r="JP1426">
        <v>21700</v>
      </c>
      <c r="JQ1426">
        <v>29732.464835562929</v>
      </c>
      <c r="JR1426">
        <v>12816.862809212545</v>
      </c>
      <c r="JS1426">
        <v>11416.6621</v>
      </c>
      <c r="JT1426">
        <v>8406.7433012831043</v>
      </c>
      <c r="JU1426">
        <v>13217.931073033322</v>
      </c>
      <c r="JV1426">
        <v>16693.852064026836</v>
      </c>
      <c r="JW1426">
        <v>33270.491286498174</v>
      </c>
      <c r="JX1426">
        <v>18390.505544101379</v>
      </c>
      <c r="JY1426">
        <v>6035.0014777426941</v>
      </c>
      <c r="JZ1426">
        <v>9915.1204751369969</v>
      </c>
      <c r="OB1426">
        <v>10898.794352983185</v>
      </c>
      <c r="OC1426">
        <v>6443.4441567491995</v>
      </c>
      <c r="OE1426">
        <v>13800</v>
      </c>
      <c r="OF1426">
        <v>10570.830901758276</v>
      </c>
      <c r="OG1426">
        <v>20048.530316668712</v>
      </c>
      <c r="OH1426">
        <v>9098.1269954915115</v>
      </c>
      <c r="OI1426">
        <v>8458.5103750155613</v>
      </c>
      <c r="OK1426">
        <v>15957.479874448451</v>
      </c>
      <c r="OL1426">
        <v>22883.500162531996</v>
      </c>
      <c r="OM1426">
        <v>13948.739219784491</v>
      </c>
      <c r="OP1426">
        <v>52485.414824763298</v>
      </c>
      <c r="OR1426">
        <v>21284.744298231119</v>
      </c>
      <c r="OS1426">
        <v>13103.507386570469</v>
      </c>
      <c r="OT1426">
        <v>5600</v>
      </c>
      <c r="OU1426">
        <v>15438.842991768728</v>
      </c>
      <c r="OV1426">
        <v>11046.220281148693</v>
      </c>
      <c r="OW1426">
        <v>12592.5936</v>
      </c>
      <c r="OX1426">
        <v>5276.0424138503313</v>
      </c>
      <c r="OY1426">
        <v>13766.686293068125</v>
      </c>
      <c r="PA1426">
        <v>11980.666978184754</v>
      </c>
      <c r="PB1426">
        <v>6986.3946070161501</v>
      </c>
      <c r="PC1426">
        <v>12500</v>
      </c>
      <c r="PD1426">
        <v>8958.2562528621183</v>
      </c>
      <c r="PE1426">
        <v>39204.027239329611</v>
      </c>
      <c r="PF1426">
        <v>101903.58040209989</v>
      </c>
      <c r="PH1426">
        <v>14963.640007878959</v>
      </c>
      <c r="PI1426">
        <v>32055.494711085779</v>
      </c>
      <c r="PJ1426">
        <v>15497.976954557596</v>
      </c>
      <c r="PL1426">
        <v>6396.6960073358778</v>
      </c>
      <c r="PM1426">
        <v>22620.992747043107</v>
      </c>
      <c r="PN1426">
        <v>3938.6732425122991</v>
      </c>
      <c r="PO1426">
        <v>2889.8675392501727</v>
      </c>
      <c r="PP1426">
        <v>33200</v>
      </c>
      <c r="PQ1426">
        <v>32746.065853295833</v>
      </c>
      <c r="PR1426">
        <v>11000</v>
      </c>
      <c r="PS1426">
        <v>23006.117934159018</v>
      </c>
      <c r="PU1426">
        <v>8063.4697654735992</v>
      </c>
      <c r="PV1426">
        <v>27598.361897034472</v>
      </c>
      <c r="PW1426">
        <v>6172.4252535109708</v>
      </c>
      <c r="PX1426">
        <v>16646.879582776324</v>
      </c>
      <c r="PZ1426">
        <v>6807.7824325343408</v>
      </c>
      <c r="QA1426">
        <v>50298.389617210982</v>
      </c>
      <c r="QB1426">
        <v>11406.175426936925</v>
      </c>
      <c r="QD1426">
        <v>85849.633393478958</v>
      </c>
      <c r="QE1426">
        <v>6803.9196162876297</v>
      </c>
      <c r="QF1426">
        <v>6350.4412345023165</v>
      </c>
      <c r="QG1426">
        <v>33250</v>
      </c>
      <c r="QH1426">
        <v>20210.394518102534</v>
      </c>
      <c r="QI1426">
        <v>7514.0946412515377</v>
      </c>
      <c r="QJ1426">
        <v>4382.8789494646062</v>
      </c>
      <c r="QK1426">
        <v>40572.635117148144</v>
      </c>
      <c r="QL1426">
        <v>12319.774152451233</v>
      </c>
      <c r="QM1426">
        <v>75095.45479539079</v>
      </c>
      <c r="QN1426">
        <v>9647.5180865821731</v>
      </c>
      <c r="QO1426">
        <v>13132.898147619218</v>
      </c>
      <c r="QP1426">
        <v>22619.968573176</v>
      </c>
      <c r="QQ1426">
        <v>26156.165130084315</v>
      </c>
      <c r="QR1426">
        <v>7476.0648107963825</v>
      </c>
      <c r="QS1426">
        <v>98258.552143396126</v>
      </c>
      <c r="QT1426">
        <v>13062.168493318019</v>
      </c>
      <c r="QU1426">
        <v>4537.4200638855418</v>
      </c>
      <c r="QV1426">
        <v>13179.912676997863</v>
      </c>
      <c r="QW1426">
        <v>12736.411739582061</v>
      </c>
      <c r="QX1426">
        <v>23837.983587368402</v>
      </c>
      <c r="QY1426">
        <v>4250</v>
      </c>
      <c r="RB1426">
        <v>18228.046259666666</v>
      </c>
      <c r="RE1426">
        <v>19924.857365969776</v>
      </c>
      <c r="RF1426">
        <v>74484.901906697749</v>
      </c>
      <c r="RG1426">
        <v>96568.549339849924</v>
      </c>
      <c r="RH1426">
        <v>16078.310941492915</v>
      </c>
      <c r="RI1426">
        <v>9022.0367630847668</v>
      </c>
      <c r="RK1426">
        <v>3000</v>
      </c>
      <c r="RL1426">
        <v>20915.915479061077</v>
      </c>
      <c r="RM1426">
        <v>11200</v>
      </c>
      <c r="RN1426">
        <v>5461.5838381526764</v>
      </c>
      <c r="RO1426">
        <v>34985.46974410471</v>
      </c>
      <c r="RP1426">
        <v>9035.2435806319936</v>
      </c>
      <c r="RQ1426">
        <v>19523.703755258248</v>
      </c>
      <c r="RR1426">
        <v>25048.373914695683</v>
      </c>
      <c r="RT1426">
        <v>40087.215499999998</v>
      </c>
      <c r="RV1426">
        <v>15304.616040688965</v>
      </c>
      <c r="RW1426">
        <v>19882.717891614881</v>
      </c>
      <c r="RX1426">
        <v>12102.410749085826</v>
      </c>
      <c r="RY1426">
        <v>2972.7203455219837</v>
      </c>
      <c r="RZ1426">
        <v>30910.63634153577</v>
      </c>
      <c r="SA1426">
        <v>4314.2879999999996</v>
      </c>
      <c r="SB1426">
        <v>28300</v>
      </c>
      <c r="SC1426">
        <v>20030.098693750784</v>
      </c>
      <c r="SD1426">
        <v>21782.668357362836</v>
      </c>
      <c r="SE1426">
        <v>7799.7034605641811</v>
      </c>
      <c r="SF1426">
        <v>6660.986324559005</v>
      </c>
      <c r="SG1426">
        <v>12782.565355029481</v>
      </c>
      <c r="SI1426">
        <v>13567.668257691839</v>
      </c>
      <c r="SJ1426">
        <v>6307.9759696543324</v>
      </c>
      <c r="SK1426">
        <v>6308.3944321910149</v>
      </c>
      <c r="SL1426">
        <v>4514.6146159006476</v>
      </c>
      <c r="SM1426">
        <v>30853.987856748005</v>
      </c>
      <c r="SN1426">
        <v>13807.817203276762</v>
      </c>
      <c r="SO1426">
        <v>8619.410994641843</v>
      </c>
      <c r="SP1426">
        <v>8044.2850968825387</v>
      </c>
      <c r="SR1426">
        <v>7682.7543136437307</v>
      </c>
      <c r="ST1426">
        <v>8401.1000653460978</v>
      </c>
      <c r="SU1426">
        <v>7380</v>
      </c>
      <c r="SV1426">
        <v>3290.3623302604287</v>
      </c>
      <c r="SW1426">
        <v>14241.935214297246</v>
      </c>
      <c r="SX1426">
        <v>36462.605237885386</v>
      </c>
      <c r="SZ1426">
        <v>5395.9221796521133</v>
      </c>
      <c r="TA1426">
        <v>7935.9084000000003</v>
      </c>
      <c r="TB1426">
        <v>55558.907250688775</v>
      </c>
      <c r="TD1426">
        <v>7093.3937000000005</v>
      </c>
      <c r="TF1426">
        <v>10635.443656610174</v>
      </c>
      <c r="TG1426">
        <v>32873.980340198163</v>
      </c>
      <c r="TH1426">
        <v>4057.1432</v>
      </c>
      <c r="TI1426">
        <v>6686.8856500615293</v>
      </c>
      <c r="TJ1426">
        <v>10740.452097422049</v>
      </c>
      <c r="TK1426">
        <v>16128.130079655775</v>
      </c>
      <c r="TL1426">
        <v>22300.582075457096</v>
      </c>
      <c r="TM1426">
        <v>14218.114241807874</v>
      </c>
      <c r="TN1426">
        <v>11689.712904383136</v>
      </c>
      <c r="TO1426">
        <v>23490.939622287984</v>
      </c>
      <c r="TP1426">
        <v>2563.163653770051</v>
      </c>
      <c r="TQ1426">
        <v>6538.2786256591735</v>
      </c>
      <c r="TR1426">
        <v>10286.572917207499</v>
      </c>
      <c r="TT1426">
        <v>10176.586058123799</v>
      </c>
      <c r="TU1426">
        <v>2600</v>
      </c>
      <c r="TV1426">
        <v>18830.259843994914</v>
      </c>
      <c r="TW1426">
        <v>12454.538163469351</v>
      </c>
      <c r="TX1426">
        <v>6306.4786819553283</v>
      </c>
      <c r="TY1426">
        <v>9622.0427248719916</v>
      </c>
      <c r="UC1426">
        <v>5713.316398944984</v>
      </c>
      <c r="UE1426">
        <v>11600</v>
      </c>
      <c r="UF1426">
        <v>13186.194635768003</v>
      </c>
      <c r="UG1426">
        <v>13990.025578956576</v>
      </c>
      <c r="UH1426">
        <v>9651.5283840578395</v>
      </c>
      <c r="UI1426">
        <v>11986.668866665999</v>
      </c>
      <c r="UJ1426">
        <v>5329.3925032626967</v>
      </c>
      <c r="UK1426">
        <v>2000</v>
      </c>
      <c r="UM1426">
        <v>3940</v>
      </c>
      <c r="UN1426">
        <v>3702.2640051172843</v>
      </c>
      <c r="UO1426">
        <v>33933.591175873291</v>
      </c>
      <c r="UP1426">
        <v>9541.2945709549167</v>
      </c>
      <c r="UQ1426">
        <v>2930.2421569261642</v>
      </c>
      <c r="UR1426">
        <v>18043.642469753431</v>
      </c>
      <c r="UT1426">
        <v>15500.115947804792</v>
      </c>
      <c r="UU1426">
        <v>22411.143040000003</v>
      </c>
      <c r="UW1426">
        <v>17190.232893732271</v>
      </c>
      <c r="UY1426">
        <v>14376.286972269525</v>
      </c>
      <c r="UZ1426">
        <v>6808.59375</v>
      </c>
      <c r="VA1426">
        <v>5589.6686810446563</v>
      </c>
      <c r="VB1426">
        <v>9419.3484610700671</v>
      </c>
      <c r="VC1426">
        <v>5956.2293406252456</v>
      </c>
      <c r="VD1426">
        <v>16055.490662945635</v>
      </c>
      <c r="VE1426">
        <v>3250.0026000000003</v>
      </c>
      <c r="VF1426">
        <v>16802.957749147048</v>
      </c>
      <c r="VJ1426">
        <v>8578.3744000000006</v>
      </c>
      <c r="VK1426">
        <v>13505.995319468526</v>
      </c>
      <c r="VL1426">
        <v>5374.9904694717961</v>
      </c>
      <c r="VN1426">
        <v>3117.272616987384</v>
      </c>
      <c r="VP1426">
        <v>3505.7576948943761</v>
      </c>
      <c r="VQ1426">
        <v>4650</v>
      </c>
      <c r="VS1426">
        <v>7123.5426820569437</v>
      </c>
      <c r="VT1426">
        <v>15144.819683758136</v>
      </c>
      <c r="VV1426">
        <v>13023.048717629219</v>
      </c>
      <c r="VW1426">
        <v>26215.083563274002</v>
      </c>
      <c r="VX1426">
        <v>21288.036</v>
      </c>
      <c r="VZ1426">
        <v>4200</v>
      </c>
      <c r="WA1426">
        <v>11692.636482931184</v>
      </c>
      <c r="WB1426">
        <v>3816.6640213902365</v>
      </c>
      <c r="WC1426">
        <v>18788.173856260048</v>
      </c>
      <c r="WD1426">
        <v>7306.8695024009603</v>
      </c>
      <c r="WE1426">
        <v>39428.39197867312</v>
      </c>
      <c r="WF1426">
        <v>17000</v>
      </c>
      <c r="WH1426">
        <v>9817.2573813224826</v>
      </c>
      <c r="WI1426">
        <v>6057.0243624937966</v>
      </c>
      <c r="WJ1426">
        <v>2288.6592931893642</v>
      </c>
      <c r="WK1426">
        <v>95974.130018780314</v>
      </c>
      <c r="WM1426">
        <v>15900</v>
      </c>
      <c r="WN1426">
        <v>17057.6552834494</v>
      </c>
      <c r="WO1426">
        <v>6809.2891336564217</v>
      </c>
      <c r="WQ1426">
        <v>14760.3396523258</v>
      </c>
      <c r="WR1426">
        <v>8980</v>
      </c>
      <c r="WS1426">
        <v>6683.6715647935998</v>
      </c>
      <c r="WT1426">
        <v>34557.695301246</v>
      </c>
      <c r="WW1426">
        <v>15854.290771428979</v>
      </c>
      <c r="WX1426">
        <v>8358.6697363129715</v>
      </c>
      <c r="WY1426">
        <v>31163.086123380403</v>
      </c>
      <c r="WZ1426">
        <v>11018.844489007812</v>
      </c>
      <c r="XB1426">
        <v>32435.225946775667</v>
      </c>
      <c r="XC1426">
        <v>4655.2425553247322</v>
      </c>
      <c r="XD1426">
        <v>3886.6639515997877</v>
      </c>
      <c r="XE1426">
        <v>23692.568943323833</v>
      </c>
      <c r="XF1426">
        <v>12766.258846500084</v>
      </c>
      <c r="XG1426">
        <v>8642.6506742229412</v>
      </c>
      <c r="XI1426">
        <v>7639.5035327156002</v>
      </c>
      <c r="XK1426">
        <v>3404.4215652643034</v>
      </c>
      <c r="XL1426">
        <v>49898.377736801347</v>
      </c>
      <c r="XM1426">
        <v>27679.893332207324</v>
      </c>
      <c r="XN1426">
        <v>4134.6151307684004</v>
      </c>
      <c r="XO1426">
        <v>13728.279929840051</v>
      </c>
      <c r="XP1426">
        <v>6575.8686753793454</v>
      </c>
      <c r="XQ1426">
        <v>10599.132294544514</v>
      </c>
      <c r="XT1426">
        <v>6850.3515085243407</v>
      </c>
      <c r="XU1426">
        <v>14677.831667564815</v>
      </c>
      <c r="XV1426">
        <v>9798.2620499770601</v>
      </c>
      <c r="XX1426">
        <v>25047.207314611373</v>
      </c>
      <c r="YA1426">
        <v>15801.304739181327</v>
      </c>
      <c r="YB1426">
        <v>12633.982828842214</v>
      </c>
      <c r="YD1426">
        <v>7684.7499958190811</v>
      </c>
      <c r="YE1426">
        <v>14411.133890710205</v>
      </c>
      <c r="YF1426">
        <v>79647.953858056469</v>
      </c>
      <c r="YG1426">
        <v>4708.9355602629666</v>
      </c>
      <c r="YH1426">
        <v>5809.1916723423246</v>
      </c>
      <c r="YI1426">
        <v>13655.360216584855</v>
      </c>
      <c r="YK1426">
        <v>3943.4184273416095</v>
      </c>
      <c r="YM1426">
        <v>3680</v>
      </c>
      <c r="YN1426">
        <v>6155.8777342690883</v>
      </c>
      <c r="YO1426">
        <v>71193.32442819365</v>
      </c>
      <c r="YP1426">
        <v>8800.3297024622516</v>
      </c>
      <c r="YR1426">
        <v>14107.566958488826</v>
      </c>
      <c r="YS1426">
        <v>11842.249551921301</v>
      </c>
      <c r="YT1426">
        <v>13777.309737021013</v>
      </c>
      <c r="YU1426">
        <v>14759.623839448179</v>
      </c>
      <c r="YV1426">
        <v>12841.687714235286</v>
      </c>
      <c r="YW1426">
        <v>14035.643918093409</v>
      </c>
      <c r="YX1426">
        <v>9833.3294000000005</v>
      </c>
      <c r="YY1426">
        <v>10628.459525909017</v>
      </c>
      <c r="YZ1426">
        <v>9068.2543949359169</v>
      </c>
      <c r="ZA1426">
        <v>25523.57235296693</v>
      </c>
      <c r="ZB1426">
        <v>6888.8697781999845</v>
      </c>
      <c r="ZC1426">
        <v>6897.3753576687886</v>
      </c>
      <c r="ZD1426">
        <v>33716.126037274342</v>
      </c>
      <c r="ZE1426">
        <v>8288.2800000000007</v>
      </c>
      <c r="ZF1426">
        <v>24212.581325697967</v>
      </c>
      <c r="ZG1426">
        <v>16391.360720447137</v>
      </c>
      <c r="ZH1426">
        <v>21295.465991714285</v>
      </c>
      <c r="ZJ1426">
        <v>7308.5393730792039</v>
      </c>
      <c r="ZK1426">
        <v>6100</v>
      </c>
      <c r="ZL1426">
        <v>28685.078464391863</v>
      </c>
      <c r="ZM1426">
        <v>37107.59738753955</v>
      </c>
      <c r="ZN1426">
        <v>43242.605453855256</v>
      </c>
      <c r="ZO1426">
        <v>16784.730523628408</v>
      </c>
      <c r="ZP1426">
        <v>1800</v>
      </c>
      <c r="ZQ1426">
        <v>32397.382785721999</v>
      </c>
      <c r="ZR1426">
        <v>12004.570113249398</v>
      </c>
      <c r="ZS1426">
        <v>4360.1521899999998</v>
      </c>
      <c r="ZT1426">
        <v>14282.557781127571</v>
      </c>
      <c r="ZU1426">
        <v>10932.062399999999</v>
      </c>
      <c r="ZV1426">
        <v>8979.5927346939006</v>
      </c>
      <c r="ZW1426">
        <v>21542.158459149821</v>
      </c>
      <c r="ZZ1426">
        <v>4300</v>
      </c>
      <c r="AAA1426">
        <v>9565.2004065542915</v>
      </c>
      <c r="AAC1426">
        <v>6946.0129509486314</v>
      </c>
      <c r="AAD1426">
        <v>9754.7759772413465</v>
      </c>
      <c r="AAE1426">
        <v>5996.3054504988177</v>
      </c>
      <c r="AAF1426">
        <v>4565.418457802718</v>
      </c>
      <c r="AAG1426">
        <v>6758.4227669676529</v>
      </c>
      <c r="AAH1426">
        <v>2031.6850265892112</v>
      </c>
      <c r="AAJ1426">
        <v>170355.60165812142</v>
      </c>
      <c r="AAK1426">
        <v>6568.6209998453724</v>
      </c>
      <c r="AAL1426">
        <v>12611.099402482698</v>
      </c>
      <c r="AAM1426">
        <v>10568.714531416092</v>
      </c>
      <c r="AAN1426">
        <v>34770.921121834428</v>
      </c>
      <c r="AAO1426">
        <v>11024.388000000001</v>
      </c>
      <c r="AAP1426">
        <v>30000</v>
      </c>
      <c r="AAQ1426">
        <v>25094.610496642203</v>
      </c>
      <c r="AAR1426">
        <v>30330.059337514893</v>
      </c>
      <c r="AAT1426">
        <v>9637.2787780279668</v>
      </c>
      <c r="AAU1426">
        <v>15478.090742555816</v>
      </c>
      <c r="AAV1426">
        <v>3537.9292</v>
      </c>
      <c r="AAW1426">
        <v>12933.115448117534</v>
      </c>
      <c r="AAX1426">
        <v>13059.64615710637</v>
      </c>
      <c r="AAY1426">
        <v>55972.639407359282</v>
      </c>
      <c r="AAZ1426">
        <v>24015.967197146609</v>
      </c>
      <c r="ABA1426">
        <v>19739.125500000002</v>
      </c>
      <c r="ABB1426">
        <v>10895.802830504401</v>
      </c>
      <c r="ABC1426">
        <v>22670.482320884414</v>
      </c>
      <c r="ABD1426">
        <v>35750</v>
      </c>
      <c r="ABF1426">
        <v>7952.3616581795877</v>
      </c>
      <c r="ABG1426">
        <v>15153.969591174178</v>
      </c>
      <c r="ABI1426">
        <v>3727.4945838631861</v>
      </c>
      <c r="ABJ1426">
        <v>11917.181821616456</v>
      </c>
      <c r="ABK1426">
        <v>23258.339213161442</v>
      </c>
      <c r="ABL1426">
        <v>3157.0074922225381</v>
      </c>
      <c r="ABM1426">
        <v>9498.0171301813571</v>
      </c>
      <c r="ABN1426">
        <v>3400</v>
      </c>
      <c r="ABP1426">
        <v>7727.7845451652738</v>
      </c>
      <c r="ABQ1426">
        <v>5424.0961361653954</v>
      </c>
    </row>
    <row r="1427" spans="2:745" x14ac:dyDescent="0.25">
      <c r="B1427" s="3">
        <v>42940</v>
      </c>
      <c r="C1427" s="4">
        <v>17025.7188507463</v>
      </c>
      <c r="D1427">
        <v>10836.120943143002</v>
      </c>
      <c r="E1427">
        <v>8600</v>
      </c>
      <c r="F1427">
        <v>5184.6705449477995</v>
      </c>
      <c r="G1427">
        <v>10743.032827785888</v>
      </c>
      <c r="K1427">
        <v>4229.2744223792579</v>
      </c>
      <c r="L1427">
        <v>2520</v>
      </c>
      <c r="M1427">
        <v>14812.24690964699</v>
      </c>
      <c r="N1427">
        <v>4460</v>
      </c>
      <c r="P1427">
        <v>13791.501379718726</v>
      </c>
      <c r="R1427">
        <v>4670</v>
      </c>
      <c r="S1427">
        <v>4186.4553535612858</v>
      </c>
      <c r="T1427">
        <v>10334.677216971888</v>
      </c>
      <c r="U1427">
        <v>14459.876408960316</v>
      </c>
      <c r="W1427">
        <v>18550</v>
      </c>
      <c r="X1427">
        <v>12154.101778605318</v>
      </c>
      <c r="Y1427">
        <v>48233.094917889081</v>
      </c>
      <c r="Z1427">
        <v>33036.275615745632</v>
      </c>
      <c r="AA1427">
        <v>3990.4763900000003</v>
      </c>
      <c r="AC1427">
        <v>10140.906999999999</v>
      </c>
      <c r="AD1427">
        <v>3310.2391986200755</v>
      </c>
      <c r="AE1427">
        <v>4023.7932999999998</v>
      </c>
      <c r="AF1427">
        <v>5747.6905034761494</v>
      </c>
      <c r="AG1427">
        <v>2800</v>
      </c>
      <c r="AH1427">
        <v>1922.3113999999998</v>
      </c>
      <c r="AI1427">
        <v>7085.7126006959998</v>
      </c>
      <c r="AJ1427">
        <v>6030.7517675942527</v>
      </c>
      <c r="AK1427">
        <v>18802.808069036681</v>
      </c>
      <c r="AM1427">
        <v>25607.295000000002</v>
      </c>
      <c r="AN1427">
        <v>17331.068067570002</v>
      </c>
      <c r="AP1427">
        <v>16896.179866193739</v>
      </c>
      <c r="AQ1427">
        <v>6398.8842641290685</v>
      </c>
      <c r="AR1427">
        <v>23777.430199999999</v>
      </c>
      <c r="AS1427">
        <v>11253.706246296</v>
      </c>
      <c r="AT1427">
        <v>7049.532643195701</v>
      </c>
      <c r="AU1427">
        <v>8481.0643607429392</v>
      </c>
      <c r="AV1427">
        <v>5220.9915063124108</v>
      </c>
      <c r="AX1427">
        <v>2770.8191083272004</v>
      </c>
      <c r="AY1427">
        <v>21996</v>
      </c>
      <c r="BA1427">
        <v>102230.80436579937</v>
      </c>
      <c r="BB1427">
        <v>16933.927895061701</v>
      </c>
      <c r="BC1427">
        <v>19325.245325502729</v>
      </c>
      <c r="BD1427">
        <v>1001.370569500789</v>
      </c>
      <c r="BE1427">
        <v>1950</v>
      </c>
      <c r="BG1427">
        <v>13635.42292656555</v>
      </c>
      <c r="BH1427">
        <v>5671.5226000000002</v>
      </c>
      <c r="BI1427">
        <v>3340</v>
      </c>
      <c r="BJ1427">
        <v>3725.0734867341635</v>
      </c>
      <c r="BK1427">
        <v>17749.725851475559</v>
      </c>
      <c r="BL1427">
        <v>6200</v>
      </c>
      <c r="BM1427">
        <v>26905.571351730112</v>
      </c>
      <c r="BN1427">
        <v>2373.8629222051109</v>
      </c>
      <c r="BO1427">
        <v>21936.518863884514</v>
      </c>
      <c r="BP1427">
        <v>6926.4828093662163</v>
      </c>
      <c r="BQ1427">
        <v>17279.946809655543</v>
      </c>
      <c r="BR1427">
        <v>41407.189843463224</v>
      </c>
      <c r="BS1427">
        <v>3270</v>
      </c>
      <c r="BV1427">
        <v>6400</v>
      </c>
      <c r="BX1427">
        <v>7672.2751994506461</v>
      </c>
      <c r="BY1427">
        <v>2483.1548575844508</v>
      </c>
      <c r="BZ1427">
        <v>16766.156796878244</v>
      </c>
      <c r="CC1427">
        <v>4770</v>
      </c>
      <c r="CD1427">
        <v>18504.382595374958</v>
      </c>
      <c r="CE1427">
        <v>7600</v>
      </c>
      <c r="CF1427">
        <v>11389.474004089829</v>
      </c>
      <c r="CG1427">
        <v>2100</v>
      </c>
      <c r="CH1427">
        <v>9931.0737470675249</v>
      </c>
      <c r="CI1427">
        <v>9468.3298945322404</v>
      </c>
      <c r="CJ1427">
        <v>7062.6452246643175</v>
      </c>
      <c r="CK1427">
        <v>4591.669533924508</v>
      </c>
      <c r="CL1427">
        <v>7100</v>
      </c>
      <c r="CM1427">
        <v>7064.2309739976345</v>
      </c>
      <c r="CN1427">
        <v>52800</v>
      </c>
      <c r="CP1427">
        <v>5520.6790071321448</v>
      </c>
      <c r="CR1427">
        <v>17105.017730262669</v>
      </c>
      <c r="CS1427">
        <v>3514.0726014586849</v>
      </c>
      <c r="CV1427">
        <v>14043.580985114748</v>
      </c>
      <c r="CY1427">
        <v>8692.3055670022986</v>
      </c>
      <c r="DA1427">
        <v>4982.1933909641666</v>
      </c>
      <c r="DC1427">
        <v>19485.373215722961</v>
      </c>
      <c r="DD1427">
        <v>3484.8105214408556</v>
      </c>
      <c r="DE1427">
        <v>3985.7506675296377</v>
      </c>
      <c r="DF1427">
        <v>13276.003737566039</v>
      </c>
      <c r="DH1427">
        <v>4011.4802482935065</v>
      </c>
      <c r="DI1427">
        <v>3652.0779201688583</v>
      </c>
      <c r="DJ1427">
        <v>3810</v>
      </c>
      <c r="DK1427">
        <v>39136.759979394679</v>
      </c>
      <c r="DL1427">
        <v>3200</v>
      </c>
      <c r="DN1427">
        <v>9710.1460902050094</v>
      </c>
      <c r="DO1427">
        <v>20839.219434290811</v>
      </c>
      <c r="DQ1427">
        <v>2700</v>
      </c>
      <c r="DR1427">
        <v>10500</v>
      </c>
      <c r="DS1427">
        <v>12478.734618242986</v>
      </c>
      <c r="DT1427">
        <v>32011.556411033704</v>
      </c>
      <c r="DU1427">
        <v>16877.471513042248</v>
      </c>
      <c r="DV1427">
        <v>10290.154530724316</v>
      </c>
      <c r="DX1427">
        <v>13500</v>
      </c>
      <c r="DY1427">
        <v>7942.2747291053947</v>
      </c>
      <c r="DZ1427">
        <v>22665.440523154626</v>
      </c>
      <c r="EB1427">
        <v>3479.1402653229152</v>
      </c>
      <c r="EC1427">
        <v>7371.9880133556089</v>
      </c>
      <c r="ED1427">
        <v>17903.571435273923</v>
      </c>
      <c r="EE1427">
        <v>10618.473251099831</v>
      </c>
      <c r="EF1427">
        <v>25805.906458632351</v>
      </c>
      <c r="EG1427">
        <v>48552.147544518433</v>
      </c>
      <c r="EH1427">
        <v>5811.3041999999996</v>
      </c>
      <c r="EJ1427">
        <v>5450</v>
      </c>
      <c r="EK1427">
        <v>15945.664131005076</v>
      </c>
      <c r="EM1427">
        <v>21000</v>
      </c>
      <c r="EN1427">
        <v>3040</v>
      </c>
      <c r="EO1427">
        <v>4600</v>
      </c>
      <c r="EP1427">
        <v>85463.976516138253</v>
      </c>
      <c r="EQ1427">
        <v>9660.7677440382413</v>
      </c>
      <c r="ER1427">
        <v>14040.8256</v>
      </c>
      <c r="ES1427">
        <v>7580.2223970281866</v>
      </c>
      <c r="ET1427">
        <v>10191.3897</v>
      </c>
      <c r="EU1427">
        <v>4605.6700815505101</v>
      </c>
      <c r="EV1427">
        <v>3236.2468284790002</v>
      </c>
      <c r="EW1427">
        <v>15930.465072549459</v>
      </c>
      <c r="EX1427">
        <v>6317.6642603713153</v>
      </c>
      <c r="EY1427">
        <v>4003.920512490914</v>
      </c>
      <c r="EZ1427">
        <v>4171.9348460554202</v>
      </c>
      <c r="FA1427">
        <v>6745.1345798136672</v>
      </c>
      <c r="FB1427">
        <v>7064.748985910428</v>
      </c>
      <c r="FC1427">
        <v>1900</v>
      </c>
      <c r="FD1427">
        <v>6552.7849098238794</v>
      </c>
      <c r="FE1427">
        <v>2800</v>
      </c>
      <c r="FG1427">
        <v>9932.8073284906768</v>
      </c>
      <c r="FH1427">
        <v>14149.11808139317</v>
      </c>
      <c r="FK1427">
        <v>20204.096056850805</v>
      </c>
      <c r="FL1427">
        <v>24907.932298913223</v>
      </c>
      <c r="FM1427">
        <v>23125.212784951691</v>
      </c>
      <c r="FN1427">
        <v>8071.5301093215649</v>
      </c>
      <c r="FO1427">
        <v>3400</v>
      </c>
      <c r="FP1427">
        <v>7005.7841780492163</v>
      </c>
      <c r="FQ1427">
        <v>12058.682802005529</v>
      </c>
      <c r="FR1427">
        <v>8508.6013313603198</v>
      </c>
      <c r="FU1427">
        <v>8930</v>
      </c>
      <c r="FV1427">
        <v>12150</v>
      </c>
      <c r="FW1427">
        <v>10483.846863285498</v>
      </c>
      <c r="FX1427">
        <v>34283.093091678013</v>
      </c>
      <c r="FY1427">
        <v>45195.672195311636</v>
      </c>
      <c r="FZ1427">
        <v>6566.3257044206011</v>
      </c>
      <c r="GA1427">
        <v>5710.677164692217</v>
      </c>
      <c r="GB1427">
        <v>7137.4923415007333</v>
      </c>
      <c r="GC1427">
        <v>9946.3201279191762</v>
      </c>
      <c r="GD1427">
        <v>11082.368679161511</v>
      </c>
      <c r="GE1427">
        <v>22191.240109543469</v>
      </c>
      <c r="GF1427">
        <v>7516.8444673975418</v>
      </c>
      <c r="GG1427">
        <v>9885.1516455012807</v>
      </c>
      <c r="GH1427">
        <v>3000</v>
      </c>
      <c r="GI1427">
        <v>15674.069097026506</v>
      </c>
      <c r="GL1427">
        <v>3641.4798896835314</v>
      </c>
      <c r="GM1427">
        <v>7939.2388698675013</v>
      </c>
      <c r="GN1427">
        <v>28120.560470437969</v>
      </c>
      <c r="GQ1427">
        <v>9750</v>
      </c>
      <c r="GR1427">
        <v>4727.0638953176667</v>
      </c>
      <c r="GT1427">
        <v>4043.0462616444097</v>
      </c>
      <c r="GU1427">
        <v>9163.2495982921282</v>
      </c>
      <c r="GV1427">
        <v>10543.043482274561</v>
      </c>
      <c r="GW1427">
        <v>8490.4163459510419</v>
      </c>
      <c r="GX1427">
        <v>8834.9419188233605</v>
      </c>
      <c r="GY1427">
        <v>14479.756389545242</v>
      </c>
      <c r="GZ1427">
        <v>24239.771375025219</v>
      </c>
      <c r="HB1427">
        <v>10144.345809640437</v>
      </c>
      <c r="HD1427">
        <v>18294.746900055874</v>
      </c>
      <c r="HE1427">
        <v>6075.1027099957382</v>
      </c>
      <c r="HF1427">
        <v>22814.367078710064</v>
      </c>
      <c r="HG1427">
        <v>13865.66245165625</v>
      </c>
      <c r="HI1427">
        <v>9552.5585967350453</v>
      </c>
      <c r="HJ1427">
        <v>2876.5087930278646</v>
      </c>
      <c r="HL1427">
        <v>94791.52110468295</v>
      </c>
      <c r="HO1427">
        <v>4907.6410197304822</v>
      </c>
      <c r="HQ1427">
        <v>4119.3921103640687</v>
      </c>
      <c r="HS1427">
        <v>4503.5840605948952</v>
      </c>
      <c r="HT1427">
        <v>4100</v>
      </c>
      <c r="HU1427">
        <v>18000</v>
      </c>
      <c r="HV1427">
        <v>12942.838222257127</v>
      </c>
      <c r="HW1427">
        <v>20693.311098585331</v>
      </c>
      <c r="HX1427">
        <v>10301.406919522737</v>
      </c>
      <c r="HZ1427">
        <v>7675.4350657894001</v>
      </c>
      <c r="IA1427">
        <v>10771.387979223835</v>
      </c>
      <c r="IB1427">
        <v>14124.960770242929</v>
      </c>
      <c r="ID1427">
        <v>7467.4449296875</v>
      </c>
      <c r="IE1427">
        <v>7121.850592101011</v>
      </c>
      <c r="IF1427">
        <v>8600.0278426096866</v>
      </c>
      <c r="IG1427">
        <v>3784.3550725998944</v>
      </c>
      <c r="IH1427">
        <v>24613.997071559003</v>
      </c>
      <c r="IJ1427">
        <v>4950.0622393599997</v>
      </c>
      <c r="IK1427">
        <v>9999.4912254906085</v>
      </c>
      <c r="IL1427">
        <v>5296.4438522865576</v>
      </c>
      <c r="IM1427">
        <v>4571.5053441067739</v>
      </c>
      <c r="IN1427">
        <v>21142.389866229114</v>
      </c>
      <c r="IO1427">
        <v>65976.736626011887</v>
      </c>
      <c r="IP1427">
        <v>14593.372936812164</v>
      </c>
      <c r="IQ1427">
        <v>213281.45552766585</v>
      </c>
      <c r="IT1427">
        <v>28876.941881187042</v>
      </c>
      <c r="IW1427">
        <v>8700.0057265760624</v>
      </c>
      <c r="IX1427">
        <v>5528.4766741401118</v>
      </c>
      <c r="IY1427">
        <v>3944.7178755014293</v>
      </c>
      <c r="IZ1427">
        <v>3826.8558595049999</v>
      </c>
      <c r="JA1427">
        <v>27110.562757255531</v>
      </c>
      <c r="JB1427">
        <v>10985.449125098214</v>
      </c>
      <c r="JC1427">
        <v>71605.523429804598</v>
      </c>
      <c r="JE1427">
        <v>7886.633211679271</v>
      </c>
      <c r="JF1427">
        <v>50482.364313902406</v>
      </c>
      <c r="JG1427">
        <v>4632.6487089549919</v>
      </c>
      <c r="JH1427">
        <v>7985.2245987108854</v>
      </c>
      <c r="JI1427">
        <v>19935.419105699104</v>
      </c>
      <c r="JJ1427">
        <v>6687.3116949941132</v>
      </c>
      <c r="JK1427">
        <v>10952.000083035204</v>
      </c>
      <c r="JL1427">
        <v>9920</v>
      </c>
      <c r="JM1427">
        <v>40946.208570922674</v>
      </c>
      <c r="JN1427">
        <v>8558.3925064942669</v>
      </c>
      <c r="JO1427">
        <v>7377.6251945330814</v>
      </c>
      <c r="JP1427">
        <v>20400</v>
      </c>
      <c r="JQ1427">
        <v>29732.464835562929</v>
      </c>
      <c r="JR1427">
        <v>12771.733010588552</v>
      </c>
      <c r="JS1427">
        <v>11083.3289</v>
      </c>
      <c r="JT1427">
        <v>8464.7208412919554</v>
      </c>
      <c r="JU1427">
        <v>13263.906485461266</v>
      </c>
      <c r="JV1427">
        <v>16665.557399511534</v>
      </c>
      <c r="JW1427">
        <v>36805.480985688599</v>
      </c>
      <c r="JX1427">
        <v>17205.43716775117</v>
      </c>
      <c r="JY1427">
        <v>5290.960199664828</v>
      </c>
      <c r="JZ1427">
        <v>10198.409631569486</v>
      </c>
      <c r="OB1427">
        <v>10682.976643023119</v>
      </c>
      <c r="OC1427">
        <v>6443.4441567491995</v>
      </c>
      <c r="OE1427">
        <v>15300</v>
      </c>
      <c r="OF1427">
        <v>10570.830901758276</v>
      </c>
      <c r="OG1427">
        <v>19463.171767276923</v>
      </c>
      <c r="OH1427">
        <v>8849.7139717238242</v>
      </c>
      <c r="OI1427">
        <v>8458.5103750155613</v>
      </c>
      <c r="OJ1427">
        <v>5411.1589378414046</v>
      </c>
      <c r="OK1427">
        <v>15957.479874448451</v>
      </c>
      <c r="OL1427">
        <v>22506.595453972641</v>
      </c>
      <c r="OM1427">
        <v>14711.560895866454</v>
      </c>
      <c r="OO1427">
        <v>5838.2465003328534</v>
      </c>
      <c r="OP1427">
        <v>49054.164945178287</v>
      </c>
      <c r="OR1427">
        <v>22002.207589182726</v>
      </c>
      <c r="OS1427">
        <v>12700.322543906765</v>
      </c>
      <c r="OT1427">
        <v>5500</v>
      </c>
      <c r="OU1427">
        <v>15438.842991768728</v>
      </c>
      <c r="OV1427">
        <v>11329.456698614043</v>
      </c>
      <c r="OW1427">
        <v>12685.1862</v>
      </c>
      <c r="OX1427">
        <v>5360.5435936517388</v>
      </c>
      <c r="OY1427">
        <v>12856.492157989238</v>
      </c>
      <c r="PA1427">
        <v>11692.670175824544</v>
      </c>
      <c r="PB1427">
        <v>6986.3946070161501</v>
      </c>
      <c r="PC1427">
        <v>11850</v>
      </c>
      <c r="PD1427">
        <v>9046.9518593261</v>
      </c>
      <c r="PE1427">
        <v>39444.051895896926</v>
      </c>
      <c r="PF1427">
        <v>95277.981310021947</v>
      </c>
      <c r="PG1427">
        <v>11911.985100818827</v>
      </c>
      <c r="PH1427">
        <v>14963.640007878959</v>
      </c>
      <c r="PI1427">
        <v>31162.810048245417</v>
      </c>
      <c r="PJ1427">
        <v>15497.976954557596</v>
      </c>
      <c r="PL1427">
        <v>6524.6299274825951</v>
      </c>
      <c r="PM1427">
        <v>21783.178200856324</v>
      </c>
      <c r="PN1427">
        <v>3959.0456903183972</v>
      </c>
      <c r="PO1427">
        <v>2954.5178197703108</v>
      </c>
      <c r="PP1427">
        <v>33300</v>
      </c>
      <c r="PQ1427">
        <v>32820.486720817469</v>
      </c>
      <c r="PR1427">
        <v>11500</v>
      </c>
      <c r="PS1427">
        <v>22285.128483230954</v>
      </c>
      <c r="PU1427">
        <v>7536.5002683523999</v>
      </c>
      <c r="PV1427">
        <v>26525.092267705353</v>
      </c>
      <c r="PW1427">
        <v>6034.5639788132648</v>
      </c>
      <c r="PX1427">
        <v>16344.209044907664</v>
      </c>
      <c r="PZ1427">
        <v>6641.7389585700885</v>
      </c>
      <c r="QA1427">
        <v>50298.389617210982</v>
      </c>
      <c r="QB1427">
        <v>11356.148341731061</v>
      </c>
      <c r="QC1427">
        <v>22208.177610530678</v>
      </c>
      <c r="QD1427">
        <v>85849.633393478958</v>
      </c>
      <c r="QF1427">
        <v>6409.7911525817763</v>
      </c>
      <c r="QG1427">
        <v>31700</v>
      </c>
      <c r="QH1427">
        <v>19938.505802612362</v>
      </c>
      <c r="QI1427">
        <v>7394.3481131041026</v>
      </c>
      <c r="QJ1427">
        <v>4382.8789494646062</v>
      </c>
      <c r="QK1427">
        <v>40993.388370214867</v>
      </c>
      <c r="QL1427">
        <v>12140.707667677234</v>
      </c>
      <c r="QM1427">
        <v>78528.389871751497</v>
      </c>
      <c r="QO1427">
        <v>12611.751395729567</v>
      </c>
      <c r="QP1427">
        <v>22716.635105540001</v>
      </c>
      <c r="QR1427">
        <v>7531.0358755816515</v>
      </c>
      <c r="QS1427">
        <v>93796.010666740622</v>
      </c>
      <c r="QT1427">
        <v>13062.168493318019</v>
      </c>
      <c r="QU1427">
        <v>4437.5746346068863</v>
      </c>
      <c r="QV1427">
        <v>13179.912676997863</v>
      </c>
      <c r="QW1427">
        <v>12702.717528630783</v>
      </c>
      <c r="QX1427">
        <v>24054.692529071748</v>
      </c>
      <c r="QY1427">
        <v>4150</v>
      </c>
      <c r="RB1427">
        <v>18228.046259666666</v>
      </c>
      <c r="RE1427">
        <v>19694.955165593205</v>
      </c>
      <c r="RF1427">
        <v>73657.291885512226</v>
      </c>
      <c r="RG1427">
        <v>96484.43039443194</v>
      </c>
      <c r="RH1427">
        <v>16186.461015090401</v>
      </c>
      <c r="RI1427">
        <v>8987.6015082638332</v>
      </c>
      <c r="RK1427">
        <v>3000</v>
      </c>
      <c r="RL1427">
        <v>20989.823307608996</v>
      </c>
      <c r="RM1427">
        <v>10300</v>
      </c>
      <c r="RN1427">
        <v>5468.6676044797214</v>
      </c>
      <c r="RO1427">
        <v>34709.993604387353</v>
      </c>
      <c r="RP1427">
        <v>9194.8768594417452</v>
      </c>
      <c r="RQ1427">
        <v>19440.090462944503</v>
      </c>
      <c r="RR1427">
        <v>23956.148307950232</v>
      </c>
      <c r="RT1427">
        <v>40570.193999999996</v>
      </c>
      <c r="RV1427">
        <v>15456.14689257697</v>
      </c>
      <c r="RW1427">
        <v>19324.606512201128</v>
      </c>
      <c r="RX1427">
        <v>11902.920462012986</v>
      </c>
      <c r="RY1427">
        <v>3058.1860554557406</v>
      </c>
      <c r="RZ1427">
        <v>30210.56966481109</v>
      </c>
      <c r="SA1427">
        <v>4233.3950999999997</v>
      </c>
      <c r="SB1427">
        <v>28300</v>
      </c>
      <c r="SC1427">
        <v>20030.098693750784</v>
      </c>
      <c r="SD1427">
        <v>21782.668357362836</v>
      </c>
      <c r="SE1427">
        <v>8137.3154860492004</v>
      </c>
      <c r="SF1427">
        <v>6660.986324559005</v>
      </c>
      <c r="SG1427">
        <v>12547.715072916078</v>
      </c>
      <c r="SH1427">
        <v>9084.2260591536196</v>
      </c>
      <c r="SI1427">
        <v>13718.420127221749</v>
      </c>
      <c r="SJ1427">
        <v>6530.6104156421316</v>
      </c>
      <c r="SK1427">
        <v>6200.3739795850051</v>
      </c>
      <c r="SL1427">
        <v>4514.6146159006476</v>
      </c>
      <c r="SM1427">
        <v>31000.911608446801</v>
      </c>
      <c r="SN1427">
        <v>13305.011534810101</v>
      </c>
      <c r="SP1427">
        <v>7943.731533171509</v>
      </c>
      <c r="SR1427">
        <v>7636.1921662883142</v>
      </c>
      <c r="ST1427">
        <v>8052.8679382851205</v>
      </c>
      <c r="SU1427">
        <v>7380</v>
      </c>
      <c r="SV1427">
        <v>3270.1346929842371</v>
      </c>
      <c r="SW1427">
        <v>14211.175095043907</v>
      </c>
      <c r="SX1427">
        <v>35020.128547155866</v>
      </c>
      <c r="SZ1427">
        <v>5302.0800547885974</v>
      </c>
      <c r="TA1427">
        <v>7841.4332999999997</v>
      </c>
      <c r="TB1427">
        <v>55338.289485298883</v>
      </c>
      <c r="TD1427">
        <v>7162.2616000000007</v>
      </c>
      <c r="TF1427">
        <v>10600.34318249595</v>
      </c>
      <c r="TG1427">
        <v>32301.547846712128</v>
      </c>
      <c r="TH1427">
        <v>3964.9353999999998</v>
      </c>
      <c r="TI1427">
        <v>6673.1970407471754</v>
      </c>
      <c r="TJ1427">
        <v>10740.452097422049</v>
      </c>
      <c r="TK1427">
        <v>16302.802968605112</v>
      </c>
      <c r="TL1427">
        <v>22517.092581044053</v>
      </c>
      <c r="TM1427">
        <v>14280.202076924941</v>
      </c>
      <c r="TN1427">
        <v>11838.626444566358</v>
      </c>
      <c r="TO1427">
        <v>23071.458557604266</v>
      </c>
      <c r="TP1427">
        <v>2563.163653770051</v>
      </c>
      <c r="TQ1427">
        <v>6225.9404747518893</v>
      </c>
      <c r="TR1427">
        <v>10210.092821168781</v>
      </c>
      <c r="TT1427">
        <v>10005.550998323401</v>
      </c>
      <c r="TU1427">
        <v>2500</v>
      </c>
      <c r="TV1427">
        <v>18764.990312473274</v>
      </c>
      <c r="TW1427">
        <v>12414.232214720258</v>
      </c>
      <c r="TY1427">
        <v>10614.793164739736</v>
      </c>
      <c r="TZ1427">
        <v>5557.4173123536748</v>
      </c>
      <c r="UE1427">
        <v>10850</v>
      </c>
      <c r="UF1427">
        <v>12442.358015288783</v>
      </c>
      <c r="UH1427">
        <v>9718.5528867249086</v>
      </c>
      <c r="UI1427">
        <v>11525.643141025001</v>
      </c>
      <c r="UK1427">
        <v>1900</v>
      </c>
      <c r="UL1427">
        <v>21378.289125224117</v>
      </c>
      <c r="UM1427">
        <v>3950</v>
      </c>
      <c r="UN1427">
        <v>3517.1508048614201</v>
      </c>
      <c r="UO1427">
        <v>34188.73095915054</v>
      </c>
      <c r="UP1427">
        <v>9140.399841082859</v>
      </c>
      <c r="UQ1427">
        <v>2930.2421569261642</v>
      </c>
      <c r="UR1427">
        <v>18010.595505523113</v>
      </c>
      <c r="UT1427">
        <v>15500.115947804792</v>
      </c>
      <c r="UU1427">
        <v>22411.143040000003</v>
      </c>
      <c r="UW1427">
        <v>17190.232893732271</v>
      </c>
      <c r="UZ1427">
        <v>6808.59375</v>
      </c>
      <c r="VA1427">
        <v>5702.5912806617198</v>
      </c>
      <c r="VC1427">
        <v>5901.5850347479472</v>
      </c>
      <c r="VD1427">
        <v>14935.340151577335</v>
      </c>
      <c r="VE1427">
        <v>3166.6692000000003</v>
      </c>
      <c r="VF1427">
        <v>17022.126763266358</v>
      </c>
      <c r="VG1427">
        <v>3785.9079833803653</v>
      </c>
      <c r="VJ1427">
        <v>8485.1311999999998</v>
      </c>
      <c r="VK1427">
        <v>14722.174992785594</v>
      </c>
      <c r="VL1427">
        <v>5374.9904694717961</v>
      </c>
      <c r="VN1427">
        <v>3117.272616987384</v>
      </c>
      <c r="VO1427">
        <v>10900</v>
      </c>
      <c r="VP1427">
        <v>3427.8519683411673</v>
      </c>
      <c r="VQ1427">
        <v>4600</v>
      </c>
      <c r="VS1427">
        <v>6887.663785300093</v>
      </c>
      <c r="VT1427">
        <v>14712.110549936475</v>
      </c>
      <c r="VU1427">
        <v>7400</v>
      </c>
      <c r="VV1427">
        <v>12682.131211932116</v>
      </c>
      <c r="VW1427">
        <v>26143.457651898938</v>
      </c>
      <c r="VX1427">
        <v>19933.342799999999</v>
      </c>
      <c r="VZ1427">
        <v>4200</v>
      </c>
      <c r="WA1427">
        <v>11692.636482931184</v>
      </c>
      <c r="WB1427">
        <v>3697.3932707217905</v>
      </c>
      <c r="WC1427">
        <v>18957.436683793923</v>
      </c>
      <c r="WD1427">
        <v>7240.443416015496</v>
      </c>
      <c r="WE1427">
        <v>41449.097067580115</v>
      </c>
      <c r="WH1427">
        <v>9924.5498117194438</v>
      </c>
      <c r="WI1427">
        <v>6111.8390626068622</v>
      </c>
      <c r="WJ1427">
        <v>2288.6592931893642</v>
      </c>
      <c r="WK1427">
        <v>97976.929059238988</v>
      </c>
      <c r="WL1427">
        <v>7854.5460000000003</v>
      </c>
      <c r="WN1427">
        <v>16855.960035165368</v>
      </c>
      <c r="WO1427">
        <v>6809.2891336564217</v>
      </c>
      <c r="WQ1427">
        <v>14760.3396523258</v>
      </c>
      <c r="WR1427">
        <v>8990</v>
      </c>
      <c r="WS1427">
        <v>6683.6715647935998</v>
      </c>
      <c r="WT1427">
        <v>34557.695301246</v>
      </c>
      <c r="WU1427">
        <v>14285.088867750204</v>
      </c>
      <c r="WV1427">
        <v>8586.7222912775469</v>
      </c>
      <c r="WY1427">
        <v>31163.086123380403</v>
      </c>
      <c r="WZ1427">
        <v>11018.844489007812</v>
      </c>
      <c r="XA1427">
        <v>18393.599487924876</v>
      </c>
      <c r="XB1427">
        <v>32368.623840108787</v>
      </c>
      <c r="XC1427">
        <v>4449.8642072956991</v>
      </c>
      <c r="XD1427">
        <v>3837.4656737314358</v>
      </c>
      <c r="XE1427">
        <v>23344.148811804367</v>
      </c>
      <c r="XF1427">
        <v>12520.753868682781</v>
      </c>
      <c r="XI1427">
        <v>7639.5035327156002</v>
      </c>
      <c r="XJ1427">
        <v>21883.703201311506</v>
      </c>
      <c r="XK1427">
        <v>3380.614421451266</v>
      </c>
      <c r="XL1427">
        <v>49985.612662914631</v>
      </c>
      <c r="XM1427">
        <v>27679.893332207324</v>
      </c>
      <c r="XN1427">
        <v>4222.5856654656</v>
      </c>
      <c r="XO1427">
        <v>13368.900874085077</v>
      </c>
      <c r="XQ1427">
        <v>10731.621448226319</v>
      </c>
      <c r="XT1427">
        <v>6766.4696533179213</v>
      </c>
      <c r="XU1427">
        <v>14543.583207190746</v>
      </c>
      <c r="XV1427">
        <v>9771.8516401388442</v>
      </c>
      <c r="XX1427">
        <v>26034.731617337988</v>
      </c>
      <c r="YA1427">
        <v>14935.47982196591</v>
      </c>
      <c r="YD1427">
        <v>7349.5092241893899</v>
      </c>
      <c r="YE1427">
        <v>13527.432284204391</v>
      </c>
      <c r="YF1427">
        <v>80071.613187088689</v>
      </c>
      <c r="YG1427">
        <v>4796.138070638206</v>
      </c>
      <c r="YH1427">
        <v>5758.2338506551114</v>
      </c>
      <c r="YI1427">
        <v>13744.416913649542</v>
      </c>
      <c r="YK1427">
        <v>4001.4098748025172</v>
      </c>
      <c r="YM1427">
        <v>3680</v>
      </c>
      <c r="YN1427">
        <v>6104.4716571561939</v>
      </c>
      <c r="YO1427">
        <v>72739.236615777321</v>
      </c>
      <c r="YP1427">
        <v>8864.1002075525575</v>
      </c>
      <c r="YR1427">
        <v>14107.566958488826</v>
      </c>
      <c r="YS1427">
        <v>11602.203952895868</v>
      </c>
      <c r="YT1427">
        <v>13610.514219623672</v>
      </c>
      <c r="YU1427">
        <v>14917.903987860491</v>
      </c>
      <c r="YV1427">
        <v>12771.128990530697</v>
      </c>
      <c r="YW1427">
        <v>13685.845938826284</v>
      </c>
      <c r="YX1427">
        <v>9749.9961000000003</v>
      </c>
      <c r="YY1427">
        <v>10592.184920018541</v>
      </c>
      <c r="YZ1427">
        <v>9005.2804060821945</v>
      </c>
      <c r="ZA1427">
        <v>24643.44916838186</v>
      </c>
      <c r="ZB1427">
        <v>7564.2491682195905</v>
      </c>
      <c r="ZC1427">
        <v>6949.6282012874917</v>
      </c>
      <c r="ZD1427">
        <v>33594.553467428399</v>
      </c>
      <c r="ZF1427">
        <v>24212.581325697967</v>
      </c>
      <c r="ZG1427">
        <v>14901.237018588306</v>
      </c>
      <c r="ZH1427">
        <v>22290.58122497196</v>
      </c>
      <c r="ZI1427">
        <v>9631.1450793620334</v>
      </c>
      <c r="ZJ1427">
        <v>7460.800610018352</v>
      </c>
      <c r="ZK1427">
        <v>6100</v>
      </c>
      <c r="ZL1427">
        <v>28802.640261377073</v>
      </c>
      <c r="ZM1427">
        <v>39006.805127846696</v>
      </c>
      <c r="ZN1427">
        <v>43242.605453855256</v>
      </c>
      <c r="ZO1427">
        <v>16917.416140415982</v>
      </c>
      <c r="ZP1427">
        <v>1800</v>
      </c>
      <c r="ZQ1427">
        <v>32260.395966332067</v>
      </c>
      <c r="ZR1427">
        <v>12004.570113249398</v>
      </c>
      <c r="ZS1427">
        <v>4291.2558799999997</v>
      </c>
      <c r="ZT1427">
        <v>14282.557781127571</v>
      </c>
      <c r="ZU1427">
        <v>11127.2778</v>
      </c>
      <c r="ZV1427">
        <v>8979.5927346939006</v>
      </c>
      <c r="ZW1427">
        <v>21288.223388904436</v>
      </c>
      <c r="ZX1427">
        <v>14609.217276224621</v>
      </c>
      <c r="ZZ1427">
        <v>4200</v>
      </c>
      <c r="AAA1427">
        <v>9421.1461835640166</v>
      </c>
      <c r="AAC1427">
        <v>7276.7754724223742</v>
      </c>
      <c r="AAD1427">
        <v>9772.1952200578471</v>
      </c>
      <c r="AAE1427">
        <v>6236.1576685187692</v>
      </c>
      <c r="AAF1427">
        <v>4475.9004488261935</v>
      </c>
      <c r="AAG1427">
        <v>6758.4227669676529</v>
      </c>
      <c r="AAH1427">
        <v>1972.7956055286545</v>
      </c>
      <c r="AAJ1427">
        <v>171659.3435075458</v>
      </c>
      <c r="AAK1427">
        <v>6568.6209998453724</v>
      </c>
      <c r="AAL1427">
        <v>12611.099402482698</v>
      </c>
      <c r="AAM1427">
        <v>10288.129189874071</v>
      </c>
      <c r="AAN1427">
        <v>34836.650651365315</v>
      </c>
      <c r="AAO1427">
        <v>11116.257900000001</v>
      </c>
      <c r="AAQ1427">
        <v>25161.888272772612</v>
      </c>
      <c r="AAR1427">
        <v>29055.687096442842</v>
      </c>
      <c r="AAT1427">
        <v>9317.5586289938619</v>
      </c>
      <c r="AAU1427">
        <v>15395.906189940484</v>
      </c>
      <c r="AAV1427">
        <v>3631.0326</v>
      </c>
      <c r="AAW1427">
        <v>13048.383856746033</v>
      </c>
      <c r="AAZ1427">
        <v>24015.967197146609</v>
      </c>
      <c r="ABA1427">
        <v>19999.994999999999</v>
      </c>
      <c r="ABB1427">
        <v>10895.802830504401</v>
      </c>
      <c r="ABC1427">
        <v>22897.945354204323</v>
      </c>
      <c r="ABD1427">
        <v>33500</v>
      </c>
      <c r="ABF1427">
        <v>8021.213274267724</v>
      </c>
      <c r="ABG1427">
        <v>15153.969591174178</v>
      </c>
      <c r="ABI1427">
        <v>3608.350921365276</v>
      </c>
      <c r="ABJ1427">
        <v>11187.558444782795</v>
      </c>
      <c r="ABK1427">
        <v>23258.339213161442</v>
      </c>
      <c r="ABL1427">
        <v>3127.2244026732692</v>
      </c>
      <c r="ABM1427">
        <v>9391.2978365838153</v>
      </c>
      <c r="ABN1427">
        <v>3100</v>
      </c>
      <c r="ABQ1427">
        <v>5412.5185563656823</v>
      </c>
    </row>
    <row r="1428" spans="2:745" x14ac:dyDescent="0.25">
      <c r="B1428" s="3">
        <v>42937</v>
      </c>
      <c r="C1428" s="4">
        <v>17359.556475270736</v>
      </c>
      <c r="D1428">
        <v>10936.455396320251</v>
      </c>
      <c r="E1428">
        <v>8500</v>
      </c>
      <c r="F1428">
        <v>5435.5417003484999</v>
      </c>
      <c r="G1428">
        <v>9958.8698476555328</v>
      </c>
      <c r="I1428">
        <v>3300</v>
      </c>
      <c r="K1428">
        <v>4464.2341125114399</v>
      </c>
      <c r="L1428">
        <v>2700</v>
      </c>
      <c r="M1428">
        <v>15016.553763573162</v>
      </c>
      <c r="N1428">
        <v>4340</v>
      </c>
      <c r="O1428">
        <v>10791.661886402491</v>
      </c>
      <c r="P1428">
        <v>14226.564514725625</v>
      </c>
      <c r="Q1428">
        <v>7742.0781841669268</v>
      </c>
      <c r="R1428">
        <v>4930</v>
      </c>
      <c r="T1428">
        <v>10434.368637071295</v>
      </c>
      <c r="U1428">
        <v>14404.474583638625</v>
      </c>
      <c r="W1428">
        <v>18900</v>
      </c>
      <c r="Y1428">
        <v>47190.51379907236</v>
      </c>
      <c r="Z1428">
        <v>33495.91075474731</v>
      </c>
      <c r="AA1428">
        <v>4285.7145</v>
      </c>
      <c r="AC1428">
        <v>10140.906999999999</v>
      </c>
      <c r="AD1428">
        <v>3338.292073184653</v>
      </c>
      <c r="AE1428">
        <v>4013.9791700000001</v>
      </c>
      <c r="AF1428">
        <v>5346.6888404429292</v>
      </c>
      <c r="AG1428">
        <v>2800</v>
      </c>
      <c r="AH1428">
        <v>1988.598</v>
      </c>
      <c r="AI1428">
        <v>7619.0458072000001</v>
      </c>
      <c r="AJ1428">
        <v>5508.0866144027505</v>
      </c>
      <c r="AK1428">
        <v>19100.320854939164</v>
      </c>
      <c r="AL1428">
        <v>2800</v>
      </c>
      <c r="AM1428">
        <v>28452.550000000003</v>
      </c>
      <c r="AN1428">
        <v>17652.013772524999</v>
      </c>
      <c r="AO1428">
        <v>4600</v>
      </c>
      <c r="AP1428">
        <v>15430.301247665513</v>
      </c>
      <c r="AQ1428">
        <v>6553.0742463972383</v>
      </c>
      <c r="AR1428">
        <v>23928.878799999999</v>
      </c>
      <c r="AT1428">
        <v>7407.9834555615835</v>
      </c>
      <c r="AU1428">
        <v>8545.0723936542072</v>
      </c>
      <c r="AV1428">
        <v>5220.9915063124108</v>
      </c>
      <c r="AX1428">
        <v>2836.7909918588002</v>
      </c>
      <c r="AY1428">
        <v>22276.800000000003</v>
      </c>
      <c r="AZ1428">
        <v>8217.3870000000006</v>
      </c>
      <c r="BA1428">
        <v>101933.62179496854</v>
      </c>
      <c r="BB1428">
        <v>17296.797778527311</v>
      </c>
      <c r="BC1428">
        <v>19262.090929014157</v>
      </c>
      <c r="BD1428">
        <v>1001.370569500789</v>
      </c>
      <c r="BE1428">
        <v>1990</v>
      </c>
      <c r="BG1428">
        <v>14228.267401633619</v>
      </c>
      <c r="BH1428">
        <v>5831.2838000000002</v>
      </c>
      <c r="BI1428">
        <v>3280</v>
      </c>
      <c r="BK1428">
        <v>18395.170427892856</v>
      </c>
      <c r="BL1428">
        <v>5700</v>
      </c>
      <c r="BN1428">
        <v>2373.8629222051109</v>
      </c>
      <c r="BO1428">
        <v>22171.134038899319</v>
      </c>
      <c r="BP1428">
        <v>6677.8398367223035</v>
      </c>
      <c r="BQ1428">
        <v>17204.157569262323</v>
      </c>
      <c r="BR1428">
        <v>41484.012088070762</v>
      </c>
      <c r="BS1428">
        <v>3260</v>
      </c>
      <c r="BV1428">
        <v>6400</v>
      </c>
      <c r="BX1428">
        <v>7888.3956276041854</v>
      </c>
      <c r="BY1428">
        <v>2322.3750466617162</v>
      </c>
      <c r="CC1428">
        <v>4950</v>
      </c>
      <c r="CD1428">
        <v>18504.382595374958</v>
      </c>
      <c r="CE1428">
        <v>8200</v>
      </c>
      <c r="CF1428">
        <v>11027.380899913564</v>
      </c>
      <c r="CG1428">
        <v>2200</v>
      </c>
      <c r="CH1428">
        <v>9831.2639606648354</v>
      </c>
      <c r="CI1428">
        <v>10091.246334961994</v>
      </c>
      <c r="CK1428">
        <v>4681.7022698838118</v>
      </c>
      <c r="CL1428">
        <v>7300</v>
      </c>
      <c r="CN1428">
        <v>48300</v>
      </c>
      <c r="CP1428">
        <v>5520.6790071321448</v>
      </c>
      <c r="CQ1428">
        <v>31473.529748871333</v>
      </c>
      <c r="CR1428">
        <v>16494.124239896144</v>
      </c>
      <c r="CS1428">
        <v>3702.3264908225433</v>
      </c>
      <c r="CT1428">
        <v>10251.124780050093</v>
      </c>
      <c r="CV1428">
        <v>13952.091858175887</v>
      </c>
      <c r="CW1428">
        <v>9684.9670827222708</v>
      </c>
      <c r="CY1428">
        <v>8094.7095592708902</v>
      </c>
      <c r="CZ1428">
        <v>18823.512470591999</v>
      </c>
      <c r="DA1428">
        <v>4574.5593862489159</v>
      </c>
      <c r="DC1428">
        <v>19485.373215722961</v>
      </c>
      <c r="DD1428">
        <v>3731.6512667095831</v>
      </c>
      <c r="DE1428">
        <v>3985.7506675296377</v>
      </c>
      <c r="DF1428">
        <v>12408.080975061721</v>
      </c>
      <c r="DG1428">
        <v>8520.5915279648052</v>
      </c>
      <c r="DH1428">
        <v>4056.5530600720858</v>
      </c>
      <c r="DI1428">
        <v>3652.0779201688583</v>
      </c>
      <c r="DJ1428">
        <v>3760</v>
      </c>
      <c r="DK1428">
        <v>39505.027181938181</v>
      </c>
      <c r="DL1428">
        <v>3250</v>
      </c>
      <c r="DM1428">
        <v>6342.6468641004085</v>
      </c>
      <c r="DN1428">
        <v>9574.3398511811647</v>
      </c>
      <c r="DO1428">
        <v>20917.857998193791</v>
      </c>
      <c r="DP1428">
        <v>26921.121704085657</v>
      </c>
      <c r="DQ1428">
        <v>2800</v>
      </c>
      <c r="DR1428">
        <v>10200</v>
      </c>
      <c r="DS1428">
        <v>12723.415689188925</v>
      </c>
      <c r="DT1428">
        <v>31227.768303031582</v>
      </c>
      <c r="DU1428">
        <v>17158.762704926288</v>
      </c>
      <c r="DV1428">
        <v>11052.388199666855</v>
      </c>
      <c r="DX1428">
        <v>13500</v>
      </c>
      <c r="DY1428">
        <v>7788.8008212965933</v>
      </c>
      <c r="DZ1428">
        <v>22917.278751189675</v>
      </c>
      <c r="EB1428">
        <v>3731.0237234458409</v>
      </c>
      <c r="EC1428">
        <v>7344.6843540468826</v>
      </c>
      <c r="ED1428">
        <v>16275.974032067206</v>
      </c>
      <c r="EE1428">
        <v>10700.153814569832</v>
      </c>
      <c r="EF1428">
        <v>25072.089213363186</v>
      </c>
      <c r="EG1428">
        <v>48878.000883743385</v>
      </c>
      <c r="EJ1428">
        <v>5450</v>
      </c>
      <c r="EK1428">
        <v>16486.195118496777</v>
      </c>
      <c r="EN1428">
        <v>3040</v>
      </c>
      <c r="EO1428">
        <v>4200</v>
      </c>
      <c r="EP1428">
        <v>86566.737503443277</v>
      </c>
      <c r="ES1428">
        <v>7661.2942943226053</v>
      </c>
      <c r="ET1428">
        <v>10909.093199999999</v>
      </c>
      <c r="EU1428">
        <v>4634.6669550964734</v>
      </c>
      <c r="EV1428">
        <v>3236.2468284790002</v>
      </c>
      <c r="EW1428">
        <v>15652.446484895889</v>
      </c>
      <c r="EX1428">
        <v>6192.5619977897068</v>
      </c>
      <c r="EY1428">
        <v>4038.4370686330772</v>
      </c>
      <c r="EZ1428">
        <v>3904.5031251544319</v>
      </c>
      <c r="FA1428">
        <v>6745.1345798136672</v>
      </c>
      <c r="FB1428">
        <v>6593.7657201830652</v>
      </c>
      <c r="FC1428">
        <v>1900</v>
      </c>
      <c r="FD1428">
        <v>6848.5382484901183</v>
      </c>
      <c r="FE1428">
        <v>3000</v>
      </c>
      <c r="FG1428">
        <v>10278.296279046875</v>
      </c>
      <c r="FH1428">
        <v>14039.717683856625</v>
      </c>
      <c r="FK1428">
        <v>20018.737377430152</v>
      </c>
      <c r="FL1428">
        <v>26249.577364194258</v>
      </c>
      <c r="FM1428">
        <v>22983.049591601575</v>
      </c>
      <c r="FN1428">
        <v>8327.7691604111369</v>
      </c>
      <c r="FO1428">
        <v>3600</v>
      </c>
      <c r="FP1428">
        <v>7516.6226076986395</v>
      </c>
      <c r="FQ1428">
        <v>11027.34808867611</v>
      </c>
      <c r="FR1428">
        <v>8754.0417543803287</v>
      </c>
      <c r="FU1428">
        <v>8800</v>
      </c>
      <c r="FV1428">
        <v>11400</v>
      </c>
      <c r="FW1428">
        <v>10483.846863285498</v>
      </c>
      <c r="FX1428">
        <v>34218.772091505998</v>
      </c>
      <c r="FY1428">
        <v>44974.936311573852</v>
      </c>
      <c r="FZ1428">
        <v>6732.5617982034</v>
      </c>
      <c r="GA1428">
        <v>5710.677164692217</v>
      </c>
      <c r="GB1428">
        <v>7137.4923415007333</v>
      </c>
      <c r="GC1428">
        <v>10563.677928962434</v>
      </c>
      <c r="GD1428">
        <v>11178.947055450501</v>
      </c>
      <c r="GE1428">
        <v>21261.260393970115</v>
      </c>
      <c r="GF1428">
        <v>7516.8444673975418</v>
      </c>
      <c r="GG1428">
        <v>9848.2667513016477</v>
      </c>
      <c r="GH1428">
        <v>3100</v>
      </c>
      <c r="GI1428">
        <v>15674.069097026506</v>
      </c>
      <c r="GJ1428">
        <v>1800</v>
      </c>
      <c r="GK1428">
        <v>8904.5938870959162</v>
      </c>
      <c r="GL1428">
        <v>3674.5842523170177</v>
      </c>
      <c r="GM1428">
        <v>8778.9660580265645</v>
      </c>
      <c r="GN1428">
        <v>29245.382889255481</v>
      </c>
      <c r="GQ1428">
        <v>9750</v>
      </c>
      <c r="GR1428">
        <v>4733.2109224897313</v>
      </c>
      <c r="GS1428">
        <v>5885.6843180535479</v>
      </c>
      <c r="GT1428">
        <v>4030.2921724909597</v>
      </c>
      <c r="GU1428">
        <v>9645.525892939082</v>
      </c>
      <c r="GV1428">
        <v>10606.940715500468</v>
      </c>
      <c r="GW1428">
        <v>8680.5002939947208</v>
      </c>
      <c r="GX1428">
        <v>9209.7576365916229</v>
      </c>
      <c r="GY1428">
        <v>15546.685807722259</v>
      </c>
      <c r="GZ1428">
        <v>24117.65665777068</v>
      </c>
      <c r="HA1428">
        <v>52924.708980736723</v>
      </c>
      <c r="HB1428">
        <v>10879.659075806514</v>
      </c>
      <c r="HD1428">
        <v>18520.607972896065</v>
      </c>
      <c r="HG1428">
        <v>14085.75233184127</v>
      </c>
      <c r="HH1428">
        <v>10081.053061523437</v>
      </c>
      <c r="HI1428">
        <v>9753.6650935084126</v>
      </c>
      <c r="HJ1428">
        <v>2876.5087930278646</v>
      </c>
      <c r="HO1428">
        <v>4980.8893931592966</v>
      </c>
      <c r="HQ1428">
        <v>4131.5616586960141</v>
      </c>
      <c r="HS1428">
        <v>4591.0322947812037</v>
      </c>
      <c r="HT1428">
        <v>4300</v>
      </c>
      <c r="HU1428">
        <v>20000</v>
      </c>
      <c r="HV1428">
        <v>13002.758769582395</v>
      </c>
      <c r="HW1428">
        <v>18064.242885240477</v>
      </c>
      <c r="HX1428">
        <v>10301.406919522737</v>
      </c>
      <c r="HZ1428">
        <v>7675.4350657894001</v>
      </c>
      <c r="IA1428">
        <v>10771.387979223835</v>
      </c>
      <c r="IB1428">
        <v>15113.708024159932</v>
      </c>
      <c r="ID1428">
        <v>8153.6425718749997</v>
      </c>
      <c r="IE1428">
        <v>7121.850592101011</v>
      </c>
      <c r="IF1428">
        <v>8165.4519675841948</v>
      </c>
      <c r="IG1428">
        <v>3979.3335540921612</v>
      </c>
      <c r="IH1428">
        <v>25263.871581699175</v>
      </c>
      <c r="IJ1428">
        <v>5027.4069618499998</v>
      </c>
      <c r="IK1428">
        <v>9969.994201226622</v>
      </c>
      <c r="IM1428">
        <v>4468.7748869358347</v>
      </c>
      <c r="IN1428">
        <v>21477.983356169258</v>
      </c>
      <c r="IO1428">
        <v>70246.80460561419</v>
      </c>
      <c r="IP1428">
        <v>14615.252056657459</v>
      </c>
      <c r="IQ1428">
        <v>213281.45552766585</v>
      </c>
      <c r="IT1428">
        <v>28876.941881187042</v>
      </c>
      <c r="IU1428">
        <v>5082.8304985258274</v>
      </c>
      <c r="IV1428">
        <v>10030.195096961708</v>
      </c>
      <c r="IW1428">
        <v>8731.3759395324651</v>
      </c>
      <c r="IX1428">
        <v>5528.4766741401118</v>
      </c>
      <c r="IZ1428">
        <v>3826.8558595049999</v>
      </c>
      <c r="JA1428">
        <v>27472.036927352274</v>
      </c>
      <c r="JB1428">
        <v>11130.631272125942</v>
      </c>
      <c r="JC1428">
        <v>71377.661780067749</v>
      </c>
      <c r="JE1428">
        <v>7886.633211679271</v>
      </c>
      <c r="JF1428">
        <v>52485.632739057262</v>
      </c>
      <c r="JG1428">
        <v>4632.6487089549919</v>
      </c>
      <c r="JH1428">
        <v>8161.3692589765678</v>
      </c>
      <c r="JI1428">
        <v>20730.907413423491</v>
      </c>
      <c r="JJ1428">
        <v>6687.3116949941132</v>
      </c>
      <c r="JK1428">
        <v>11311.737312040004</v>
      </c>
      <c r="JL1428">
        <v>9750</v>
      </c>
      <c r="JM1428">
        <v>41343.744576465608</v>
      </c>
      <c r="JN1428">
        <v>8558.3925064942669</v>
      </c>
      <c r="JO1428">
        <v>7412.5902428484032</v>
      </c>
      <c r="JP1428">
        <v>21500</v>
      </c>
      <c r="JQ1428">
        <v>29732.464835562929</v>
      </c>
      <c r="JR1428">
        <v>12952.252205084505</v>
      </c>
      <c r="JS1428">
        <v>11374.99545</v>
      </c>
      <c r="JT1428">
        <v>8406.7433012831043</v>
      </c>
      <c r="JU1428">
        <v>13263.906485461266</v>
      </c>
      <c r="JV1428">
        <v>15590.360147930145</v>
      </c>
      <c r="JW1428">
        <v>37013.421556229208</v>
      </c>
      <c r="JX1428">
        <v>16108.151634093574</v>
      </c>
      <c r="JY1428">
        <v>6200.3439839822195</v>
      </c>
      <c r="JZ1428">
        <v>9773.475896920756</v>
      </c>
      <c r="OB1428">
        <v>10963.539665971202</v>
      </c>
      <c r="OC1428">
        <v>6443.4441567491995</v>
      </c>
      <c r="OE1428">
        <v>17000</v>
      </c>
      <c r="OF1428">
        <v>10534.379760717731</v>
      </c>
      <c r="OG1428">
        <v>19609.511404624864</v>
      </c>
      <c r="OH1428">
        <v>8849.7139717238242</v>
      </c>
      <c r="OI1428">
        <v>8834.4441694606994</v>
      </c>
      <c r="OJ1428">
        <v>4942.885568220514</v>
      </c>
      <c r="OK1428">
        <v>16251.898322316503</v>
      </c>
      <c r="OL1428">
        <v>21860.473096442325</v>
      </c>
      <c r="OM1428">
        <v>14166.688270093624</v>
      </c>
      <c r="OO1428">
        <v>5838.2465003328534</v>
      </c>
      <c r="OP1428">
        <v>45877.081723340321</v>
      </c>
      <c r="OR1428">
        <v>22281.221091219464</v>
      </c>
      <c r="OS1428">
        <v>14111.469493229735</v>
      </c>
      <c r="OT1428">
        <v>5000</v>
      </c>
      <c r="OU1428">
        <v>15007.59039423329</v>
      </c>
      <c r="OV1428">
        <v>10408.938341851654</v>
      </c>
      <c r="OW1428">
        <v>12777.7788</v>
      </c>
      <c r="OX1428">
        <v>5281.323737587918</v>
      </c>
      <c r="OY1428">
        <v>12799.605024546807</v>
      </c>
      <c r="PA1428">
        <v>11865.468257240671</v>
      </c>
      <c r="PC1428">
        <v>11700</v>
      </c>
      <c r="PD1428">
        <v>9224.3430722540597</v>
      </c>
      <c r="PE1428">
        <v>39364.043677041162</v>
      </c>
      <c r="PG1428">
        <v>12132.577417500657</v>
      </c>
      <c r="PH1428">
        <v>14963.640007878959</v>
      </c>
      <c r="PI1428">
        <v>33435.098280929989</v>
      </c>
      <c r="PJ1428">
        <v>15346.407497789303</v>
      </c>
      <c r="PK1428">
        <v>12349.698799090396</v>
      </c>
      <c r="PL1428">
        <v>6538.8448074988964</v>
      </c>
      <c r="PM1428">
        <v>22620.992747043107</v>
      </c>
      <c r="PN1428">
        <v>3945.4640584476651</v>
      </c>
      <c r="PO1428">
        <v>2941.5877636662835</v>
      </c>
      <c r="PP1428">
        <v>34500</v>
      </c>
      <c r="PQ1428">
        <v>33035.938493601818</v>
      </c>
      <c r="PR1428">
        <v>11500</v>
      </c>
      <c r="PS1428">
        <v>21301.961050147242</v>
      </c>
      <c r="PT1428">
        <v>14393.001277660083</v>
      </c>
      <c r="PV1428">
        <v>26831.740733227958</v>
      </c>
      <c r="PW1428">
        <v>6329.0857929401836</v>
      </c>
      <c r="PX1428">
        <v>16646.879582776324</v>
      </c>
      <c r="PY1428">
        <v>30434.254395958222</v>
      </c>
      <c r="PZ1428">
        <v>6918.478081843843</v>
      </c>
      <c r="QA1428">
        <v>49889.45962032309</v>
      </c>
      <c r="QB1428">
        <v>11406.175426936925</v>
      </c>
      <c r="QC1428">
        <v>22171.163981179798</v>
      </c>
      <c r="QD1428">
        <v>85679.970086377172</v>
      </c>
      <c r="QF1428">
        <v>6409.7911525817763</v>
      </c>
      <c r="QG1428">
        <v>34050</v>
      </c>
      <c r="QH1428">
        <v>19545.777658015453</v>
      </c>
      <c r="QI1428">
        <v>7484.1580092146787</v>
      </c>
      <c r="QJ1428">
        <v>4363.0469180190639</v>
      </c>
      <c r="QK1428">
        <v>42195.540521834067</v>
      </c>
      <c r="QL1428">
        <v>12069.081073767633</v>
      </c>
      <c r="QM1428">
        <v>84413.42143122702</v>
      </c>
      <c r="QN1428">
        <v>9647.5180865821731</v>
      </c>
      <c r="QO1428">
        <v>12472.778928558992</v>
      </c>
      <c r="QP1428">
        <v>23296.634299724003</v>
      </c>
      <c r="QR1428">
        <v>7695.9490699374519</v>
      </c>
      <c r="QS1428">
        <v>100820.38150962428</v>
      </c>
      <c r="QT1428">
        <v>13062.168493318019</v>
      </c>
      <c r="QU1428">
        <v>4548.5140004720588</v>
      </c>
      <c r="QV1428">
        <v>13392.491913723639</v>
      </c>
      <c r="QW1428">
        <v>12770.105950533336</v>
      </c>
      <c r="QX1428">
        <v>24090.810686022312</v>
      </c>
      <c r="QY1428">
        <v>4300</v>
      </c>
      <c r="RB1428">
        <v>18195.496177060122</v>
      </c>
      <c r="RC1428">
        <v>18424.673021549192</v>
      </c>
      <c r="RE1428">
        <v>19924.857365969776</v>
      </c>
      <c r="RF1428">
        <v>74277.999401401379</v>
      </c>
      <c r="RG1428">
        <v>95895.597776506009</v>
      </c>
      <c r="RH1428">
        <v>16042.260916960418</v>
      </c>
      <c r="RI1428">
        <v>9090.9072727266375</v>
      </c>
      <c r="RK1428">
        <v>3100</v>
      </c>
      <c r="RL1428">
        <v>20694.19199341732</v>
      </c>
      <c r="RM1428">
        <v>9400</v>
      </c>
      <c r="RN1428">
        <v>5461.5838381526764</v>
      </c>
      <c r="RO1428">
        <v>35260.945883822067</v>
      </c>
      <c r="RP1428">
        <v>8939.4636133461427</v>
      </c>
      <c r="RQ1428">
        <v>19314.670524473899</v>
      </c>
      <c r="RR1428">
        <v>24028.963348399924</v>
      </c>
      <c r="RS1428">
        <v>9382.4806495712255</v>
      </c>
      <c r="RT1428">
        <v>41536.150999999998</v>
      </c>
      <c r="RU1428">
        <v>21410.435161253496</v>
      </c>
      <c r="RV1428">
        <v>15077.319762856945</v>
      </c>
      <c r="RW1428">
        <v>19324.606512201128</v>
      </c>
      <c r="RX1428">
        <v>11304.449600794454</v>
      </c>
      <c r="RY1428">
        <v>3117.6404623661806</v>
      </c>
      <c r="RZ1428">
        <v>30372.12351328602</v>
      </c>
      <c r="SA1428">
        <v>4521.0142999999998</v>
      </c>
      <c r="SB1428">
        <v>28200</v>
      </c>
      <c r="SD1428">
        <v>21782.668357362836</v>
      </c>
      <c r="SE1428">
        <v>8405.6737627167804</v>
      </c>
      <c r="SF1428">
        <v>6814.4652721294888</v>
      </c>
      <c r="SG1428">
        <v>13285.8159595582</v>
      </c>
      <c r="SI1428">
        <v>13567.668257691839</v>
      </c>
      <c r="SJ1428">
        <v>6456.3989336461991</v>
      </c>
      <c r="SK1428">
        <v>6005.937164894186</v>
      </c>
      <c r="SL1428">
        <v>4539.0509602356969</v>
      </c>
      <c r="SM1428">
        <v>31184.566298070298</v>
      </c>
      <c r="SN1428">
        <v>13923.849280615223</v>
      </c>
      <c r="SO1428">
        <v>8341.365478685655</v>
      </c>
      <c r="SP1428">
        <v>7893.4547513159923</v>
      </c>
      <c r="SQ1428">
        <v>56500</v>
      </c>
      <c r="SR1428">
        <v>7729.3164609991481</v>
      </c>
      <c r="SS1428">
        <v>5344.2704940860858</v>
      </c>
      <c r="ST1428">
        <v>8314.042033580854</v>
      </c>
      <c r="SU1428">
        <v>7420</v>
      </c>
      <c r="SV1428">
        <v>3243.1645099493157</v>
      </c>
      <c r="SW1428">
        <v>14088.134618030539</v>
      </c>
      <c r="SX1428">
        <v>35981.779674308877</v>
      </c>
      <c r="SZ1428">
        <v>5395.9221796521133</v>
      </c>
      <c r="TA1428">
        <v>8030.3834999999999</v>
      </c>
      <c r="TB1428">
        <v>56110.451664163513</v>
      </c>
      <c r="TC1428">
        <v>12528.117853364529</v>
      </c>
      <c r="TD1428">
        <v>7506.6011000000008</v>
      </c>
      <c r="TF1428">
        <v>10530.1422342675</v>
      </c>
      <c r="TG1428">
        <v>32342.435881961133</v>
      </c>
      <c r="TI1428">
        <v>6666.3527360900007</v>
      </c>
      <c r="TJ1428">
        <v>11047.322157348392</v>
      </c>
      <c r="TK1428">
        <v>16361.027264921562</v>
      </c>
      <c r="TL1428">
        <v>22733.603086631018</v>
      </c>
      <c r="TM1428">
        <v>14652.729087627331</v>
      </c>
      <c r="TN1428">
        <v>12061.996754841197</v>
      </c>
      <c r="TO1428">
        <v>24259.988240874784</v>
      </c>
      <c r="TP1428">
        <v>2563.163653770051</v>
      </c>
      <c r="TQ1428">
        <v>5830.3121502693266</v>
      </c>
      <c r="TR1428">
        <v>10286.572917207499</v>
      </c>
      <c r="TS1428">
        <v>13591.1487849368</v>
      </c>
      <c r="TT1428">
        <v>10091.068528223599</v>
      </c>
      <c r="TU1428">
        <v>2500</v>
      </c>
      <c r="TV1428">
        <v>18830.259843994914</v>
      </c>
      <c r="TW1428">
        <v>12414.232214720258</v>
      </c>
      <c r="TX1428">
        <v>5768.1207456908496</v>
      </c>
      <c r="TY1428">
        <v>10843.889420093834</v>
      </c>
      <c r="TZ1428">
        <v>5894.230482799353</v>
      </c>
      <c r="UE1428">
        <v>10150</v>
      </c>
      <c r="UF1428">
        <v>13524.302190531283</v>
      </c>
      <c r="UG1428">
        <v>13990.025578956576</v>
      </c>
      <c r="UH1428">
        <v>9919.6263947261123</v>
      </c>
      <c r="UI1428">
        <v>10972.412270255802</v>
      </c>
      <c r="UK1428">
        <v>1900</v>
      </c>
      <c r="UL1428">
        <v>21461.150710980801</v>
      </c>
      <c r="UM1428">
        <v>3900</v>
      </c>
      <c r="UN1428">
        <v>3702.2640051172843</v>
      </c>
      <c r="UO1428">
        <v>34699.010525705031</v>
      </c>
      <c r="UP1428">
        <v>9140.399841082859</v>
      </c>
      <c r="UQ1428">
        <v>3069.7774977321719</v>
      </c>
      <c r="UR1428">
        <v>17713.17282745026</v>
      </c>
      <c r="US1428">
        <v>27600.424775327174</v>
      </c>
      <c r="UU1428">
        <v>22473.831552000003</v>
      </c>
      <c r="UV1428">
        <v>9490.6861905811311</v>
      </c>
      <c r="UW1428">
        <v>17190.232893732271</v>
      </c>
      <c r="UX1428">
        <v>17148.970966133133</v>
      </c>
      <c r="UY1428">
        <v>13221.565127107315</v>
      </c>
      <c r="UZ1428">
        <v>6890.625</v>
      </c>
      <c r="VA1428">
        <v>5871.9751800873164</v>
      </c>
      <c r="VB1428">
        <v>8813.8189171441336</v>
      </c>
      <c r="VC1428">
        <v>5956.2293406252456</v>
      </c>
      <c r="VD1428">
        <v>14935.340151577335</v>
      </c>
      <c r="VE1428">
        <v>3166.6692000000003</v>
      </c>
      <c r="VF1428">
        <v>17387.408453465207</v>
      </c>
      <c r="VH1428">
        <v>30754.528237972914</v>
      </c>
      <c r="VI1428">
        <v>35662.620812821086</v>
      </c>
      <c r="VJ1428">
        <v>8485.1311999999998</v>
      </c>
      <c r="VK1428">
        <v>13505.995319468526</v>
      </c>
      <c r="VL1428">
        <v>5374.9904694717961</v>
      </c>
      <c r="VN1428">
        <v>3174.9998876723357</v>
      </c>
      <c r="VO1428">
        <v>11100</v>
      </c>
      <c r="VP1428">
        <v>3505.7576948943761</v>
      </c>
      <c r="VQ1428">
        <v>4850</v>
      </c>
      <c r="VS1428">
        <v>7406.597358165166</v>
      </c>
      <c r="VT1428">
        <v>15420.180041644649</v>
      </c>
      <c r="VV1428">
        <v>12886.681715350378</v>
      </c>
      <c r="VW1428">
        <v>26716.46494289946</v>
      </c>
      <c r="VX1428">
        <v>19836.579000000002</v>
      </c>
      <c r="VY1428">
        <v>15539.913288098513</v>
      </c>
      <c r="WA1428">
        <v>11936.233076325583</v>
      </c>
      <c r="WB1428">
        <v>3816.6640213902365</v>
      </c>
      <c r="WC1428">
        <v>18788.173856260048</v>
      </c>
      <c r="WD1428">
        <v>7240.443416015496</v>
      </c>
      <c r="WE1428">
        <v>42829.09078683368</v>
      </c>
      <c r="WF1428">
        <v>16500</v>
      </c>
      <c r="WH1428">
        <v>10729.243039696697</v>
      </c>
      <c r="WI1428">
        <v>6276.2831629460607</v>
      </c>
      <c r="WJ1428">
        <v>2288.6592931893642</v>
      </c>
      <c r="WK1428">
        <v>101742.19125530132</v>
      </c>
      <c r="WN1428">
        <v>17057.6552834494</v>
      </c>
      <c r="WO1428">
        <v>7022.0794190831857</v>
      </c>
      <c r="WQ1428">
        <v>15038.836626897983</v>
      </c>
      <c r="WR1428">
        <v>9010</v>
      </c>
      <c r="WS1428">
        <v>6683.6715647935998</v>
      </c>
      <c r="WT1428">
        <v>34557.695301246</v>
      </c>
      <c r="WV1428">
        <v>8081.6209800259303</v>
      </c>
      <c r="WY1428">
        <v>30485.627729393869</v>
      </c>
      <c r="WZ1428">
        <v>11083.661221296094</v>
      </c>
      <c r="XA1428">
        <v>18192.942038965695</v>
      </c>
      <c r="XB1428">
        <v>32268.720680108454</v>
      </c>
      <c r="XD1428">
        <v>3837.4656737314358</v>
      </c>
      <c r="XE1428">
        <v>23971.305048539412</v>
      </c>
      <c r="XF1428">
        <v>12582.130113137106</v>
      </c>
      <c r="XI1428">
        <v>7555.5529444439999</v>
      </c>
      <c r="XJ1428">
        <v>21945.696694799637</v>
      </c>
      <c r="XK1428">
        <v>3428.2287090773398</v>
      </c>
      <c r="XL1428">
        <v>49811.142810688063</v>
      </c>
      <c r="XM1428">
        <v>27457.266844280726</v>
      </c>
      <c r="XN1428">
        <v>4222.5856654656</v>
      </c>
      <c r="XO1428">
        <v>13368.900874085077</v>
      </c>
      <c r="XP1428">
        <v>6795.0642978919905</v>
      </c>
      <c r="XQ1428">
        <v>10599.132294544514</v>
      </c>
      <c r="XR1428">
        <v>3388.1736134100324</v>
      </c>
      <c r="XT1428">
        <v>6822.3908901222012</v>
      </c>
      <c r="XU1428">
        <v>14722.581154356172</v>
      </c>
      <c r="XV1428">
        <v>9771.8516401388442</v>
      </c>
      <c r="XW1428">
        <v>13029.991792704093</v>
      </c>
      <c r="XX1428">
        <v>24418.782758330806</v>
      </c>
      <c r="XZ1428">
        <v>15362.749010703055</v>
      </c>
      <c r="YA1428">
        <v>14805.606084383598</v>
      </c>
      <c r="YB1428">
        <v>12573.821005847731</v>
      </c>
      <c r="YD1428">
        <v>7426.8724791808563</v>
      </c>
      <c r="YE1428">
        <v>13595.409330858685</v>
      </c>
      <c r="YF1428">
        <v>81088.395576766008</v>
      </c>
      <c r="YG1428">
        <v>5101.3468569515471</v>
      </c>
      <c r="YH1428">
        <v>5809.1916723423246</v>
      </c>
      <c r="YI1428">
        <v>13655.360216584855</v>
      </c>
      <c r="YK1428">
        <v>3943.4184273416095</v>
      </c>
      <c r="YL1428">
        <v>8094.5572889474142</v>
      </c>
      <c r="YM1428">
        <v>3650</v>
      </c>
      <c r="YN1428">
        <v>6046.639820404188</v>
      </c>
      <c r="YO1428">
        <v>73064.691813163314</v>
      </c>
      <c r="YP1428">
        <v>8864.1002075525575</v>
      </c>
      <c r="YR1428">
        <v>14372.778951037737</v>
      </c>
      <c r="YS1428">
        <v>11922.264751596445</v>
      </c>
      <c r="YT1428">
        <v>13477.077805705789</v>
      </c>
      <c r="YU1428">
        <v>14997.044062066643</v>
      </c>
      <c r="YV1428">
        <v>12559.452819416927</v>
      </c>
      <c r="YW1428">
        <v>12680.176748433296</v>
      </c>
      <c r="YX1428">
        <v>9708.3294499999993</v>
      </c>
      <c r="YY1428">
        <v>10701.008737689965</v>
      </c>
      <c r="YZ1428">
        <v>9099.74138936278</v>
      </c>
      <c r="ZA1428">
        <v>25464.897473994588</v>
      </c>
      <c r="ZB1428">
        <v>7496.7112292176298</v>
      </c>
      <c r="ZC1428">
        <v>6949.6282012874917</v>
      </c>
      <c r="ZD1428">
        <v>33391.932517685163</v>
      </c>
      <c r="ZE1428">
        <v>8958.0400000000009</v>
      </c>
      <c r="ZF1428">
        <v>24212.581325697967</v>
      </c>
      <c r="ZG1428">
        <v>13923.343339243447</v>
      </c>
      <c r="ZH1428">
        <v>23750.083567083224</v>
      </c>
      <c r="ZI1428">
        <v>8762.1695834797447</v>
      </c>
      <c r="ZJ1428">
        <v>7491.2528574061853</v>
      </c>
      <c r="ZK1428">
        <v>6100</v>
      </c>
      <c r="ZL1428">
        <v>28567.516667406657</v>
      </c>
      <c r="ZM1428">
        <v>38714.619321645601</v>
      </c>
      <c r="ZN1428">
        <v>43431.437792081691</v>
      </c>
      <c r="ZO1428">
        <v>17249.130182384928</v>
      </c>
      <c r="ZP1428">
        <v>1900</v>
      </c>
      <c r="ZQ1428">
        <v>32328.889376027026</v>
      </c>
      <c r="ZR1428">
        <v>11976.257447887963</v>
      </c>
      <c r="ZS1428">
        <v>4379.8368499999997</v>
      </c>
      <c r="ZT1428">
        <v>14282.557781127571</v>
      </c>
      <c r="ZU1428">
        <v>11371.297049999999</v>
      </c>
      <c r="ZV1428">
        <v>9070.2956916099993</v>
      </c>
      <c r="ZW1428">
        <v>22854.15632208428</v>
      </c>
      <c r="ZX1428">
        <v>16232.46364024958</v>
      </c>
      <c r="ZZ1428">
        <v>4200</v>
      </c>
      <c r="AAA1428">
        <v>9594.0112511523475</v>
      </c>
      <c r="AAB1428">
        <v>4100</v>
      </c>
      <c r="AAC1428">
        <v>7359.4661027908105</v>
      </c>
      <c r="AAD1428">
        <v>9754.7759772413465</v>
      </c>
      <c r="AAE1428">
        <v>6236.1576685187692</v>
      </c>
      <c r="AAF1428">
        <v>4510.7130078726223</v>
      </c>
      <c r="AAG1428">
        <v>6672.3282094266642</v>
      </c>
      <c r="AAH1428">
        <v>2002.2403160589326</v>
      </c>
      <c r="AAJ1428">
        <v>169486.44042517184</v>
      </c>
      <c r="AAK1428">
        <v>6568.6209998453724</v>
      </c>
      <c r="AAL1428">
        <v>12591.018034007404</v>
      </c>
      <c r="AAM1428">
        <v>10444.009935175196</v>
      </c>
      <c r="AAN1428">
        <v>35822.593594328493</v>
      </c>
      <c r="AAO1428">
        <v>11299.9977</v>
      </c>
      <c r="AAP1428">
        <v>30000</v>
      </c>
      <c r="AAQ1428">
        <v>25161.888272772612</v>
      </c>
      <c r="AAR1428">
        <v>29565.435992871662</v>
      </c>
      <c r="AAT1428">
        <v>9363.2329359987361</v>
      </c>
      <c r="AAU1428">
        <v>15067.167979479122</v>
      </c>
      <c r="AAV1428">
        <v>3724.136</v>
      </c>
      <c r="AAW1428">
        <v>12979.222811568929</v>
      </c>
      <c r="AAY1428">
        <v>56134.254343087945</v>
      </c>
      <c r="AAZ1428">
        <v>26417.563916861269</v>
      </c>
      <c r="ABA1428">
        <v>19739.125500000002</v>
      </c>
      <c r="ABB1428">
        <v>10895.802830504401</v>
      </c>
      <c r="ABC1428">
        <v>22746.30333199105</v>
      </c>
      <c r="ABD1428">
        <v>33900</v>
      </c>
      <c r="ABF1428">
        <v>8055.6390823117918</v>
      </c>
      <c r="ABH1428">
        <v>4419.6089000000002</v>
      </c>
      <c r="ABI1428">
        <v>3642.3919677932508</v>
      </c>
      <c r="ABJ1428">
        <v>11613.172081269096</v>
      </c>
      <c r="ABK1428">
        <v>21758.926040498864</v>
      </c>
      <c r="ABL1428">
        <v>3270.1832325097612</v>
      </c>
      <c r="ABM1428">
        <v>9391.2978365838153</v>
      </c>
      <c r="ABN1428">
        <v>3400</v>
      </c>
      <c r="ABO1428">
        <v>10281.025085031997</v>
      </c>
      <c r="ABQ1428">
        <v>5441.4625058649635</v>
      </c>
    </row>
    <row r="1429" spans="2:745" x14ac:dyDescent="0.25">
      <c r="B1429" s="3">
        <v>42936</v>
      </c>
      <c r="C1429" s="4">
        <v>17602.347474924871</v>
      </c>
      <c r="D1429">
        <v>10936.455396320251</v>
      </c>
      <c r="E1429">
        <v>7800</v>
      </c>
      <c r="F1429">
        <v>5602.7891372822996</v>
      </c>
      <c r="G1429">
        <v>10899.86542381196</v>
      </c>
      <c r="I1429">
        <v>3300</v>
      </c>
      <c r="K1429">
        <v>4511.2260505378745</v>
      </c>
      <c r="L1429">
        <v>2670</v>
      </c>
      <c r="N1429">
        <v>4450</v>
      </c>
      <c r="P1429">
        <v>13922.020320220796</v>
      </c>
      <c r="R1429">
        <v>5300</v>
      </c>
      <c r="T1429">
        <v>10301.446743605418</v>
      </c>
      <c r="U1429">
        <v>14764.586448229591</v>
      </c>
      <c r="W1429">
        <v>19850</v>
      </c>
      <c r="X1429">
        <v>11285.95165156208</v>
      </c>
      <c r="Y1429">
        <v>46861.277656288126</v>
      </c>
      <c r="Z1429">
        <v>33495.91075474731</v>
      </c>
      <c r="AA1429">
        <v>4447.6192700000001</v>
      </c>
      <c r="AB1429">
        <v>11227.617857936084</v>
      </c>
      <c r="AC1429">
        <v>10758.179599999999</v>
      </c>
      <c r="AD1429">
        <v>3343.9026480975681</v>
      </c>
      <c r="AE1429">
        <v>3945.28026</v>
      </c>
      <c r="AF1429">
        <v>5881.3577244872222</v>
      </c>
      <c r="AH1429">
        <v>1922.3113999999998</v>
      </c>
      <c r="AI1429">
        <v>7619.0458072000001</v>
      </c>
      <c r="AJ1429">
        <v>5025.62647299521</v>
      </c>
      <c r="AK1429">
        <v>19516.838755202629</v>
      </c>
      <c r="AL1429">
        <v>2800</v>
      </c>
      <c r="AM1429">
        <v>28452.550000000003</v>
      </c>
      <c r="AN1429">
        <v>17908.770336489</v>
      </c>
      <c r="AO1429">
        <v>4500</v>
      </c>
      <c r="AP1429">
        <v>15353.149741427187</v>
      </c>
      <c r="AQ1429">
        <v>6475.9792552631543</v>
      </c>
      <c r="AR1429">
        <v>24231.776000000002</v>
      </c>
      <c r="AT1429">
        <v>6989.7908411347207</v>
      </c>
      <c r="AU1429">
        <v>8449.0603442873071</v>
      </c>
      <c r="AV1429">
        <v>5059.1002968143512</v>
      </c>
      <c r="AX1429">
        <v>2704.8472247955997</v>
      </c>
      <c r="AY1429">
        <v>20826</v>
      </c>
      <c r="BA1429">
        <v>101042.07408247612</v>
      </c>
      <c r="BB1429">
        <v>17054.884522883567</v>
      </c>
      <c r="BC1429">
        <v>19956.789290388442</v>
      </c>
      <c r="BD1429">
        <v>1041.4253922808207</v>
      </c>
      <c r="BE1429">
        <v>2000</v>
      </c>
      <c r="BG1429">
        <v>14228.267401633619</v>
      </c>
      <c r="BH1429">
        <v>5831.2838000000002</v>
      </c>
      <c r="BI1429">
        <v>3280</v>
      </c>
      <c r="BL1429">
        <v>5700</v>
      </c>
      <c r="BM1429">
        <v>28673.651754843806</v>
      </c>
      <c r="BN1429">
        <v>2426.6154315874464</v>
      </c>
      <c r="BO1429">
        <v>22171.134038899319</v>
      </c>
      <c r="BP1429">
        <v>7068.5645080198856</v>
      </c>
      <c r="BQ1429">
        <v>17128.368328869088</v>
      </c>
      <c r="BR1429">
        <v>41407.189843463224</v>
      </c>
      <c r="BS1429">
        <v>3250</v>
      </c>
      <c r="BT1429">
        <v>19709.339084982894</v>
      </c>
      <c r="BV1429">
        <v>6500</v>
      </c>
      <c r="BX1429">
        <v>8068.4959843988008</v>
      </c>
      <c r="BY1429">
        <v>2483.1548575844508</v>
      </c>
      <c r="CE1429">
        <v>9100</v>
      </c>
      <c r="CF1429">
        <v>11554.061778715402</v>
      </c>
      <c r="CG1429">
        <v>2300</v>
      </c>
      <c r="CH1429">
        <v>9831.2639606648354</v>
      </c>
      <c r="CI1429">
        <v>9717.4964707041381</v>
      </c>
      <c r="CK1429">
        <v>4681.7022698838118</v>
      </c>
      <c r="CL1429">
        <v>6800</v>
      </c>
      <c r="CQ1429">
        <v>31538.963282652774</v>
      </c>
      <c r="CR1429">
        <v>15475.968422618604</v>
      </c>
      <c r="CS1429">
        <v>3576.8238979133048</v>
      </c>
      <c r="CV1429">
        <v>14889.855409299182</v>
      </c>
      <c r="CW1429">
        <v>9452.5278727369368</v>
      </c>
      <c r="CX1429">
        <v>161605.87470498506</v>
      </c>
      <c r="CY1429">
        <v>8312.0171984459485</v>
      </c>
      <c r="CZ1429">
        <v>18823.512470591999</v>
      </c>
      <c r="DA1429">
        <v>4891.6080565829998</v>
      </c>
      <c r="DC1429">
        <v>19070.790806877791</v>
      </c>
      <c r="DD1429">
        <v>3492.070543360524</v>
      </c>
      <c r="DE1429">
        <v>3990.7959215391697</v>
      </c>
      <c r="DF1429">
        <v>11604.448787557727</v>
      </c>
      <c r="DG1429">
        <v>8520.5915279648052</v>
      </c>
      <c r="DH1429">
        <v>4281.9171189649787</v>
      </c>
      <c r="DI1429">
        <v>3657.7488486163265</v>
      </c>
      <c r="DJ1429">
        <v>3930</v>
      </c>
      <c r="DK1429">
        <v>40007.209730861112</v>
      </c>
      <c r="DL1429">
        <v>3150</v>
      </c>
      <c r="DN1429">
        <v>10117.564807276549</v>
      </c>
      <c r="DO1429">
        <v>20878.53871624231</v>
      </c>
      <c r="DQ1429">
        <v>2900</v>
      </c>
      <c r="DR1429">
        <v>10200</v>
      </c>
      <c r="DS1429">
        <v>12601.075153715956</v>
      </c>
      <c r="DT1429">
        <v>32382.824462192602</v>
      </c>
      <c r="DU1429">
        <v>17102.504466549479</v>
      </c>
      <c r="DV1429">
        <v>10328.266214171441</v>
      </c>
      <c r="DX1429">
        <v>13500</v>
      </c>
      <c r="DY1429">
        <v>7980.6432060575926</v>
      </c>
      <c r="DZ1429">
        <v>22665.440523154626</v>
      </c>
      <c r="EA1429">
        <v>6853.0202321205097</v>
      </c>
      <c r="EB1429">
        <v>4006.5212557677919</v>
      </c>
      <c r="EC1429">
        <v>7371.9880133556089</v>
      </c>
      <c r="EE1429">
        <v>10863.514941509829</v>
      </c>
      <c r="EF1429">
        <v>25072.089213363186</v>
      </c>
      <c r="EG1429">
        <v>50507.267579868181</v>
      </c>
      <c r="EJ1429">
        <v>5590</v>
      </c>
      <c r="EK1429">
        <v>16351.062371623852</v>
      </c>
      <c r="EL1429">
        <v>14000</v>
      </c>
      <c r="EN1429">
        <v>3040</v>
      </c>
      <c r="EO1429">
        <v>3900</v>
      </c>
      <c r="EP1429">
        <v>87559.222392017778</v>
      </c>
      <c r="ES1429">
        <v>7701.8302429698142</v>
      </c>
      <c r="ET1429">
        <v>10239.2366</v>
      </c>
      <c r="EU1429">
        <v>4634.6669550964734</v>
      </c>
      <c r="EV1429">
        <v>3236.2468284790002</v>
      </c>
      <c r="EW1429">
        <v>15652.446484895889</v>
      </c>
      <c r="EX1429">
        <v>6255.1131290805106</v>
      </c>
      <c r="EY1429">
        <v>4038.4370686330772</v>
      </c>
      <c r="EZ1429">
        <v>3650.4429902984934</v>
      </c>
      <c r="FA1429">
        <v>6707.0264748429663</v>
      </c>
      <c r="FB1429">
        <v>6299.4011791034654</v>
      </c>
      <c r="FC1429">
        <v>1800</v>
      </c>
      <c r="FD1429">
        <v>7356.8642993227195</v>
      </c>
      <c r="FE1429">
        <v>3200</v>
      </c>
      <c r="FG1429">
        <v>10364.668516685924</v>
      </c>
      <c r="FH1429">
        <v>14294.985278108563</v>
      </c>
      <c r="FK1429">
        <v>20241.167792734934</v>
      </c>
      <c r="FL1429">
        <v>27095.397079262741</v>
      </c>
      <c r="FM1429">
        <v>23812.334886143904</v>
      </c>
      <c r="FN1429">
        <v>8148.4018246484375</v>
      </c>
      <c r="FO1429">
        <v>3600</v>
      </c>
      <c r="FP1429">
        <v>7662.5764447413312</v>
      </c>
      <c r="FR1429">
        <v>8917.6687030603352</v>
      </c>
      <c r="FT1429">
        <v>7057.2006878239999</v>
      </c>
      <c r="FU1429">
        <v>9200</v>
      </c>
      <c r="FV1429">
        <v>10700</v>
      </c>
      <c r="FW1429">
        <v>10723.934959391272</v>
      </c>
      <c r="FX1429">
        <v>35247.908094258062</v>
      </c>
      <c r="FY1429">
        <v>45416.408079049412</v>
      </c>
      <c r="FZ1429">
        <v>6981.9159388776006</v>
      </c>
      <c r="GB1429">
        <v>7438.0183348270793</v>
      </c>
      <c r="GC1429">
        <v>10632.273240189465</v>
      </c>
      <c r="GD1429">
        <v>11106.513273233757</v>
      </c>
      <c r="GE1429">
        <v>21293.32866002437</v>
      </c>
      <c r="GF1429">
        <v>7580.0112276277723</v>
      </c>
      <c r="GG1429">
        <v>9958.921433900543</v>
      </c>
      <c r="GH1429">
        <v>2900</v>
      </c>
      <c r="GI1429">
        <v>15674.069097026506</v>
      </c>
      <c r="GK1429">
        <v>8940.644874493064</v>
      </c>
      <c r="GL1429">
        <v>3740.7929775839921</v>
      </c>
      <c r="GN1429">
        <v>28058.070336059216</v>
      </c>
      <c r="GP1429">
        <v>4269.8869592082519</v>
      </c>
      <c r="GQ1429">
        <v>9920</v>
      </c>
      <c r="GR1429">
        <v>4739.3579496617949</v>
      </c>
      <c r="GS1429">
        <v>6179.9685339562257</v>
      </c>
      <c r="GT1429">
        <v>4030.2921724909597</v>
      </c>
      <c r="GU1429">
        <v>10334.492028149018</v>
      </c>
      <c r="GW1429">
        <v>8870.5842420384015</v>
      </c>
      <c r="GX1429">
        <v>8834.9419188233605</v>
      </c>
      <c r="GZ1429">
        <v>24667.17288541609</v>
      </c>
      <c r="HB1429">
        <v>10182.932139917428</v>
      </c>
      <c r="HD1429">
        <v>18520.607972896065</v>
      </c>
      <c r="HG1429">
        <v>13939.025745051258</v>
      </c>
      <c r="HI1429">
        <v>9753.6650935084126</v>
      </c>
      <c r="HJ1429">
        <v>2956.4118150564168</v>
      </c>
      <c r="HL1429">
        <v>97849.312108059821</v>
      </c>
      <c r="HN1429">
        <v>13094.984554306506</v>
      </c>
      <c r="HO1429">
        <v>4907.6410197304822</v>
      </c>
      <c r="HQ1429">
        <v>4131.5616586960141</v>
      </c>
      <c r="HS1429">
        <v>4547.3081776880499</v>
      </c>
      <c r="HT1429">
        <v>4500</v>
      </c>
      <c r="HW1429">
        <v>15774.409280069151</v>
      </c>
      <c r="HX1429">
        <v>10301.406919522737</v>
      </c>
      <c r="HZ1429">
        <v>7591.0896255060006</v>
      </c>
      <c r="IB1429">
        <v>15043.083220308721</v>
      </c>
      <c r="ID1429">
        <v>7911.4551687499998</v>
      </c>
      <c r="IE1429">
        <v>7137.366606462886</v>
      </c>
      <c r="IF1429">
        <v>8760.1347439348683</v>
      </c>
      <c r="IG1429">
        <v>4121.1360860865352</v>
      </c>
      <c r="IH1429">
        <v>25588.808836769265</v>
      </c>
      <c r="II1429">
        <v>8146.0908569568055</v>
      </c>
      <c r="IJ1429">
        <v>5112.4861565890005</v>
      </c>
      <c r="IK1429">
        <v>9940.4971769626372</v>
      </c>
      <c r="IM1429">
        <v>4571.5053441067739</v>
      </c>
      <c r="IN1429">
        <v>21226.288238714151</v>
      </c>
      <c r="IO1429">
        <v>73177.243415145189</v>
      </c>
      <c r="IP1429">
        <v>14527.735577276275</v>
      </c>
      <c r="IQ1429">
        <v>211922.97491920937</v>
      </c>
      <c r="IT1429">
        <v>28579.679244174818</v>
      </c>
      <c r="IU1429">
        <v>5082.8304985258274</v>
      </c>
      <c r="IV1429">
        <v>10479.308310258504</v>
      </c>
      <c r="IW1429">
        <v>8710.4624642281942</v>
      </c>
      <c r="IX1429">
        <v>5552.1026428330197</v>
      </c>
      <c r="IY1429">
        <v>4367.3662193051541</v>
      </c>
      <c r="IZ1429">
        <v>4100.2027066125002</v>
      </c>
      <c r="JA1429">
        <v>28014.248182497387</v>
      </c>
      <c r="JC1429">
        <v>72346.073791449351</v>
      </c>
      <c r="JE1429">
        <v>7886.633211679271</v>
      </c>
      <c r="JF1429">
        <v>52485.632739057262</v>
      </c>
      <c r="JG1429">
        <v>4698.8294047972058</v>
      </c>
      <c r="JH1429">
        <v>7867.7948252004317</v>
      </c>
      <c r="JI1429">
        <v>20007.736224583143</v>
      </c>
      <c r="JJ1429">
        <v>6747.5577463003647</v>
      </c>
      <c r="JK1429">
        <v>10752.146066921419</v>
      </c>
      <c r="JL1429">
        <v>9750</v>
      </c>
      <c r="JM1429">
        <v>41025.715772031253</v>
      </c>
      <c r="JN1429">
        <v>9201.1176354404779</v>
      </c>
      <c r="JO1429">
        <v>7412.5902428484032</v>
      </c>
      <c r="JP1429">
        <v>21600</v>
      </c>
      <c r="JQ1429">
        <v>29696.20573210494</v>
      </c>
      <c r="JR1429">
        <v>12591.213816092604</v>
      </c>
      <c r="JS1429">
        <v>11291.66215</v>
      </c>
      <c r="JT1429">
        <v>8406.7433012831043</v>
      </c>
      <c r="JU1429">
        <v>13286.894191675239</v>
      </c>
      <c r="JV1429">
        <v>15533.770818899548</v>
      </c>
      <c r="JW1429">
        <v>38261.064979472896</v>
      </c>
      <c r="JX1429">
        <v>15054.757521782274</v>
      </c>
      <c r="JY1429">
        <v>7109.7277682996119</v>
      </c>
      <c r="JZ1429">
        <v>8923.6084276232996</v>
      </c>
      <c r="OB1429">
        <v>10920.376123979193</v>
      </c>
      <c r="OC1429">
        <v>6443.4441567491995</v>
      </c>
      <c r="OD1429">
        <v>12919.642744783017</v>
      </c>
      <c r="OF1429">
        <v>10570.830901758276</v>
      </c>
      <c r="OG1429">
        <v>20926.568140756386</v>
      </c>
      <c r="OH1429">
        <v>8880.7655996947851</v>
      </c>
      <c r="OI1429">
        <v>9210.3779639058339</v>
      </c>
      <c r="OK1429">
        <v>15898.596184874841</v>
      </c>
      <c r="OL1429">
        <v>21833.55133154523</v>
      </c>
      <c r="OM1429">
        <v>14820.535421021019</v>
      </c>
      <c r="OO1429">
        <v>5838.2465003328534</v>
      </c>
      <c r="OP1429">
        <v>48291.664971937178</v>
      </c>
      <c r="OQ1429">
        <v>49420.475449305355</v>
      </c>
      <c r="OR1429">
        <v>22480.516449817136</v>
      </c>
      <c r="OS1429">
        <v>13439.494755456892</v>
      </c>
      <c r="OT1429">
        <v>5200</v>
      </c>
      <c r="OU1429">
        <v>15007.59039423329</v>
      </c>
      <c r="OV1429">
        <v>10550.55655058433</v>
      </c>
      <c r="OW1429">
        <v>12129.6306</v>
      </c>
      <c r="OX1429">
        <v>5360.5435936517388</v>
      </c>
      <c r="OY1429">
        <v>13084.040691758957</v>
      </c>
      <c r="PA1429">
        <v>12614.259943377216</v>
      </c>
      <c r="PB1429">
        <v>6986.3946070161501</v>
      </c>
      <c r="PC1429">
        <v>11800</v>
      </c>
      <c r="PD1429">
        <v>9313.0386787180414</v>
      </c>
      <c r="PE1429">
        <v>39764.084771320035</v>
      </c>
      <c r="PF1429">
        <v>100317.16935188405</v>
      </c>
      <c r="PG1429">
        <v>12353.169734182487</v>
      </c>
      <c r="PI1429">
        <v>33678.557734431895</v>
      </c>
      <c r="PJ1429">
        <v>15839.008232286247</v>
      </c>
      <c r="PK1429">
        <v>11788.348853677198</v>
      </c>
      <c r="PL1429">
        <v>6680.9936076619169</v>
      </c>
      <c r="PM1429">
        <v>21112.926563906898</v>
      </c>
      <c r="PN1429">
        <v>4047.326297478156</v>
      </c>
      <c r="PO1429">
        <v>2779.9620623659384</v>
      </c>
      <c r="PP1429">
        <v>35200</v>
      </c>
      <c r="PQ1429">
        <v>33035.938493601818</v>
      </c>
      <c r="PS1429">
        <v>21236.416554608324</v>
      </c>
      <c r="PT1429">
        <v>14048.945470225974</v>
      </c>
      <c r="PU1429">
        <v>7946.3654327799995</v>
      </c>
      <c r="PV1429">
        <v>26831.740733227958</v>
      </c>
      <c r="PW1429">
        <v>6485.7463323693974</v>
      </c>
      <c r="PX1429">
        <v>16525.811367628863</v>
      </c>
      <c r="PY1429">
        <v>27922.220699783891</v>
      </c>
      <c r="PZ1429">
        <v>6863.1302571890919</v>
      </c>
      <c r="QA1429">
        <v>49071.599626547308</v>
      </c>
      <c r="QB1429">
        <v>11406.175426936925</v>
      </c>
      <c r="QC1429">
        <v>22208.177610530678</v>
      </c>
      <c r="QD1429">
        <v>85962.742264880086</v>
      </c>
      <c r="QE1429">
        <v>7552.3507740792693</v>
      </c>
      <c r="QF1429">
        <v>6083.3666031447419</v>
      </c>
      <c r="QG1429">
        <v>36600</v>
      </c>
      <c r="QH1429">
        <v>19696.826944398879</v>
      </c>
      <c r="QI1429">
        <v>7544.0312732883967</v>
      </c>
      <c r="QJ1429">
        <v>4323.3828551279821</v>
      </c>
      <c r="QK1429">
        <v>42255.648129415029</v>
      </c>
      <c r="QL1429">
        <v>11854.201292038833</v>
      </c>
      <c r="QM1429">
        <v>90727.569875247631</v>
      </c>
      <c r="QO1429">
        <v>13393.471523564043</v>
      </c>
      <c r="QP1429">
        <v>21894.969580446003</v>
      </c>
      <c r="QQ1429">
        <v>23799.06885382672</v>
      </c>
      <c r="QR1429">
        <v>7640.9780051521848</v>
      </c>
      <c r="QS1429">
        <v>107018.35578275692</v>
      </c>
      <c r="QT1429">
        <v>13062.168493318019</v>
      </c>
      <c r="QU1429">
        <v>4559.6079370585758</v>
      </c>
      <c r="QV1429">
        <v>13179.912676997863</v>
      </c>
      <c r="QW1429">
        <v>12803.800161484611</v>
      </c>
      <c r="QX1429">
        <v>24343.637784676219</v>
      </c>
      <c r="QY1429">
        <v>4470</v>
      </c>
      <c r="QZ1429">
        <v>9663.2477530760771</v>
      </c>
      <c r="RA1429">
        <v>52468.478679863038</v>
      </c>
      <c r="RB1429">
        <v>18162.946094453575</v>
      </c>
      <c r="RE1429">
        <v>19541.68703200882</v>
      </c>
      <c r="RF1429">
        <v>74277.999401401379</v>
      </c>
      <c r="RG1429">
        <v>99260.355593225555</v>
      </c>
      <c r="RH1429">
        <v>15934.110843362936</v>
      </c>
      <c r="RI1429">
        <v>9297.5188016522407</v>
      </c>
      <c r="RK1429">
        <v>3000</v>
      </c>
      <c r="RL1429">
        <v>21137.638964704831</v>
      </c>
      <c r="RM1429">
        <v>8600</v>
      </c>
      <c r="RN1429">
        <v>5440.3325391715371</v>
      </c>
      <c r="RO1429">
        <v>35260.945883822067</v>
      </c>
      <c r="RP1429">
        <v>8939.4636133461427</v>
      </c>
      <c r="RQ1429">
        <v>19565.510401415118</v>
      </c>
      <c r="RR1429">
        <v>24647.891192222349</v>
      </c>
      <c r="RS1429">
        <v>8811.3731317712391</v>
      </c>
      <c r="RT1429">
        <v>42308.916599999997</v>
      </c>
      <c r="RV1429">
        <v>15304.616040688965</v>
      </c>
      <c r="RW1429">
        <v>19568.780240694643</v>
      </c>
      <c r="RX1429">
        <v>11071.710932542803</v>
      </c>
      <c r="RY1429">
        <v>3117.6404623661806</v>
      </c>
      <c r="RZ1429">
        <v>30264.420947636077</v>
      </c>
      <c r="SA1429">
        <v>4853.5739999999996</v>
      </c>
      <c r="SB1429">
        <v>28600</v>
      </c>
      <c r="SC1429">
        <v>19963.992757467779</v>
      </c>
      <c r="SD1429">
        <v>21905.042898696338</v>
      </c>
      <c r="SE1429">
        <v>8206.5692348666398</v>
      </c>
      <c r="SF1429">
        <v>6845.1610616435873</v>
      </c>
      <c r="SG1429">
        <v>13822.616604388835</v>
      </c>
      <c r="SH1429">
        <v>9554.0998208339806</v>
      </c>
      <c r="SI1429">
        <v>13718.420127221749</v>
      </c>
      <c r="SJ1429">
        <v>6233.764487658399</v>
      </c>
      <c r="SK1429">
        <v>5962.7289838517818</v>
      </c>
      <c r="SL1429">
        <v>4453.52375506302</v>
      </c>
      <c r="SM1429">
        <v>31147.835360145604</v>
      </c>
      <c r="SN1429">
        <v>14001.203998840861</v>
      </c>
      <c r="SO1429">
        <v>8341.365478685655</v>
      </c>
      <c r="SP1429">
        <v>7956.3007286353841</v>
      </c>
      <c r="SR1429">
        <v>7775.8786083545647</v>
      </c>
      <c r="SS1429">
        <v>5344.2704940860858</v>
      </c>
      <c r="ST1429">
        <v>8401.1000653460978</v>
      </c>
      <c r="SU1429">
        <v>7260</v>
      </c>
      <c r="SV1429">
        <v>3351.045242089001</v>
      </c>
      <c r="SW1429">
        <v>14211.175095043907</v>
      </c>
      <c r="SX1429">
        <v>37424.256365038418</v>
      </c>
      <c r="SZ1429">
        <v>5395.9221796521133</v>
      </c>
      <c r="TA1429">
        <v>8408.2839000000004</v>
      </c>
      <c r="TB1429">
        <v>56698.765705203223</v>
      </c>
      <c r="TC1429">
        <v>12614.518666146354</v>
      </c>
      <c r="TD1429">
        <v>7265.5634500000006</v>
      </c>
      <c r="TF1429">
        <v>10530.1422342675</v>
      </c>
      <c r="TG1429">
        <v>31402.011071234076</v>
      </c>
      <c r="TI1429">
        <v>6652.6641267756459</v>
      </c>
      <c r="TJ1429">
        <v>11124.039672329978</v>
      </c>
      <c r="TK1429">
        <v>16535.700153870901</v>
      </c>
      <c r="TL1429">
        <v>23816.155614565829</v>
      </c>
      <c r="TM1429">
        <v>14901.080428095589</v>
      </c>
      <c r="TN1429">
        <v>12210.910295024421</v>
      </c>
      <c r="TO1429">
        <v>24539.642283997262</v>
      </c>
      <c r="TP1429">
        <v>2636.3969010206242</v>
      </c>
      <c r="TQ1429">
        <v>5497.1514559682228</v>
      </c>
      <c r="TR1429">
        <v>10286.572917207499</v>
      </c>
      <c r="TT1429">
        <v>10347.621117924202</v>
      </c>
      <c r="TU1429">
        <v>2500</v>
      </c>
      <c r="TV1429">
        <v>18928.16414127739</v>
      </c>
      <c r="TW1429">
        <v>12414.232214720258</v>
      </c>
      <c r="TY1429">
        <v>10920.254838545199</v>
      </c>
      <c r="UC1429">
        <v>5713.316398944984</v>
      </c>
      <c r="UE1429">
        <v>9500</v>
      </c>
      <c r="UF1429">
        <v>13524.302190531283</v>
      </c>
      <c r="UG1429">
        <v>13756.858485973968</v>
      </c>
      <c r="UH1429">
        <v>9986.6508973931795</v>
      </c>
      <c r="UI1429">
        <v>10234.771662461071</v>
      </c>
      <c r="UJ1429">
        <v>5329.3925032626967</v>
      </c>
      <c r="UK1429">
        <v>1900</v>
      </c>
      <c r="UM1429">
        <v>3950</v>
      </c>
      <c r="UN1429">
        <v>3702.2640051172843</v>
      </c>
      <c r="UO1429">
        <v>34699.010525705031</v>
      </c>
      <c r="UP1429">
        <v>9621.4735169293272</v>
      </c>
      <c r="UQ1429">
        <v>2790.706816120156</v>
      </c>
      <c r="UR1429">
        <v>18341.065147826292</v>
      </c>
      <c r="UT1429">
        <v>15872.118730552111</v>
      </c>
      <c r="UU1429">
        <v>22505.175808000004</v>
      </c>
      <c r="UV1429">
        <v>8723.0571604605975</v>
      </c>
      <c r="UW1429">
        <v>17252.970969986767</v>
      </c>
      <c r="UX1429">
        <v>15630.572495173428</v>
      </c>
      <c r="UY1429">
        <v>12586.468112268098</v>
      </c>
      <c r="UZ1429">
        <v>6726.5625</v>
      </c>
      <c r="VA1429">
        <v>5871.9751800873164</v>
      </c>
      <c r="VB1429">
        <v>9082.9431588889929</v>
      </c>
      <c r="VC1429">
        <v>5956.2293406252456</v>
      </c>
      <c r="VD1429">
        <v>15084.693553093108</v>
      </c>
      <c r="VE1429">
        <v>3194.4470000000001</v>
      </c>
      <c r="VF1429">
        <v>18044.915495823134</v>
      </c>
      <c r="VG1429">
        <v>3785.9079833803653</v>
      </c>
      <c r="VI1429">
        <v>35662.620812821086</v>
      </c>
      <c r="VJ1429">
        <v>8578.3744000000006</v>
      </c>
      <c r="VK1429">
        <v>13441.985862978156</v>
      </c>
      <c r="VL1429">
        <v>5123.0377912153062</v>
      </c>
      <c r="VN1429">
        <v>3232.7271583572865</v>
      </c>
      <c r="VO1429">
        <v>10900</v>
      </c>
      <c r="VP1429">
        <v>3505.7576948943761</v>
      </c>
      <c r="VQ1429">
        <v>4540</v>
      </c>
      <c r="VS1429">
        <v>6840.4880059487223</v>
      </c>
      <c r="VT1429">
        <v>15577.528817579796</v>
      </c>
      <c r="VV1429">
        <v>13295.782722186899</v>
      </c>
      <c r="VW1429">
        <v>27217.846322524918</v>
      </c>
      <c r="VX1429">
        <v>20804.217000000001</v>
      </c>
      <c r="VY1429">
        <v>15376.335253486948</v>
      </c>
      <c r="WA1429">
        <v>12098.630805255181</v>
      </c>
      <c r="WB1429">
        <v>3876.2993967244588</v>
      </c>
      <c r="WC1429">
        <v>18788.173856260048</v>
      </c>
      <c r="WD1429">
        <v>7240.443416015496</v>
      </c>
      <c r="WE1429">
        <v>42336.235887100265</v>
      </c>
      <c r="WF1429">
        <v>16200</v>
      </c>
      <c r="WH1429">
        <v>10729.243039696697</v>
      </c>
      <c r="WI1429">
        <v>6248.875812889527</v>
      </c>
      <c r="WJ1429">
        <v>2288.6592931893642</v>
      </c>
      <c r="WK1429">
        <v>109352.82760904435</v>
      </c>
      <c r="WN1429">
        <v>17259.350531733427</v>
      </c>
      <c r="WO1429">
        <v>7163.9396093676933</v>
      </c>
      <c r="WR1429">
        <v>9100</v>
      </c>
      <c r="WS1429">
        <v>6683.6715647935998</v>
      </c>
      <c r="WT1429">
        <v>34557.695301246</v>
      </c>
      <c r="WV1429">
        <v>8370.2503007411415</v>
      </c>
      <c r="WW1429">
        <v>15288.0661010208</v>
      </c>
      <c r="WY1429">
        <v>31163.086123380403</v>
      </c>
      <c r="WZ1429">
        <v>10986.436122863672</v>
      </c>
      <c r="XA1429">
        <v>16855.225712571162</v>
      </c>
      <c r="XB1429">
        <v>32401.924893442247</v>
      </c>
      <c r="XD1429">
        <v>3935.86222946814</v>
      </c>
      <c r="XF1429">
        <v>12474.721685342032</v>
      </c>
      <c r="XI1429">
        <v>8395.0588271600009</v>
      </c>
      <c r="XJ1429">
        <v>20581.839838060685</v>
      </c>
      <c r="XK1429">
        <v>3309.192990012155</v>
      </c>
      <c r="XL1429">
        <v>49898.377736801347</v>
      </c>
      <c r="XM1429">
        <v>27791.206576170618</v>
      </c>
      <c r="XN1429">
        <v>4398.5267348599991</v>
      </c>
      <c r="XO1429">
        <v>13656.404118689057</v>
      </c>
      <c r="XP1429">
        <v>6732.4369771740912</v>
      </c>
      <c r="XQ1429">
        <v>10599.132294544514</v>
      </c>
      <c r="XR1429">
        <v>3388.1736134100324</v>
      </c>
      <c r="XT1429">
        <v>6962.1939821329015</v>
      </c>
      <c r="XU1429">
        <v>15125.326535478376</v>
      </c>
      <c r="XV1429">
        <v>9771.8516401388442</v>
      </c>
      <c r="XW1429">
        <v>12812.825262825691</v>
      </c>
      <c r="XX1429">
        <v>27022.255920064603</v>
      </c>
      <c r="XZ1429">
        <v>15507.680605143651</v>
      </c>
      <c r="YA1429">
        <v>14805.606084383598</v>
      </c>
      <c r="YB1429">
        <v>12994.953766809138</v>
      </c>
      <c r="YD1429">
        <v>7762.1132508105475</v>
      </c>
      <c r="YE1429">
        <v>13663.386377512976</v>
      </c>
      <c r="YF1429">
        <v>80918.931845153114</v>
      </c>
      <c r="YG1429">
        <v>5232.1506225144067</v>
      </c>
      <c r="YH1429">
        <v>5834.6705831859308</v>
      </c>
      <c r="YI1429">
        <v>13299.133428326122</v>
      </c>
      <c r="YK1429">
        <v>4059.4013222634221</v>
      </c>
      <c r="YL1429">
        <v>7579.4490978325794</v>
      </c>
      <c r="YM1429">
        <v>3710</v>
      </c>
      <c r="YN1429">
        <v>6104.4716571561939</v>
      </c>
      <c r="YO1429">
        <v>72413.7814183913</v>
      </c>
      <c r="YP1429">
        <v>8927.8707126428635</v>
      </c>
      <c r="YR1429">
        <v>14543.883462359614</v>
      </c>
      <c r="YS1429">
        <v>12242.325550297019</v>
      </c>
      <c r="YT1429">
        <v>13276.923184828969</v>
      </c>
      <c r="YU1429">
        <v>14997.044062066643</v>
      </c>
      <c r="YV1429">
        <v>11924.424306075622</v>
      </c>
      <c r="YW1429">
        <v>12417.828263982954</v>
      </c>
      <c r="YX1429">
        <v>9541.6628500000006</v>
      </c>
      <c r="YY1429">
        <v>10592.184920018541</v>
      </c>
      <c r="YZ1429">
        <v>9162.7153782165024</v>
      </c>
      <c r="ZA1429">
        <v>25699.596989883943</v>
      </c>
      <c r="ZB1429">
        <v>8307.1664972411563</v>
      </c>
      <c r="ZC1429">
        <v>7106.386732143601</v>
      </c>
      <c r="ZD1429">
        <v>33391.932517685163</v>
      </c>
      <c r="ZE1429">
        <v>8958.0400000000009</v>
      </c>
      <c r="ZF1429">
        <v>24463.056304929327</v>
      </c>
      <c r="ZH1429">
        <v>25375.438448070756</v>
      </c>
      <c r="ZJ1429">
        <v>7552.1573521818436</v>
      </c>
      <c r="ZK1429">
        <v>6100</v>
      </c>
      <c r="ZL1429">
        <v>28802.640261377073</v>
      </c>
      <c r="ZM1429">
        <v>38641.572870095319</v>
      </c>
      <c r="ZN1429">
        <v>43997.934806761019</v>
      </c>
      <c r="ZO1429">
        <v>16718.387715234618</v>
      </c>
      <c r="ZP1429">
        <v>1900</v>
      </c>
      <c r="ZQ1429">
        <v>32534.369605111944</v>
      </c>
      <c r="ZR1429">
        <v>12231.071436140899</v>
      </c>
      <c r="ZS1429">
        <v>4606.2104399999998</v>
      </c>
      <c r="ZU1429">
        <v>11712.923999999999</v>
      </c>
      <c r="ZV1429">
        <v>9070.2956916099993</v>
      </c>
      <c r="ZW1429">
        <v>23065.768880622112</v>
      </c>
      <c r="ZZ1429">
        <v>4100</v>
      </c>
      <c r="AAA1429">
        <v>9651.6329403484579</v>
      </c>
      <c r="AAB1429">
        <v>4100</v>
      </c>
      <c r="AAC1429">
        <v>7276.7754724223742</v>
      </c>
      <c r="AAD1429">
        <v>9685.0990059753367</v>
      </c>
      <c r="AAE1429">
        <v>6416.0468320337332</v>
      </c>
      <c r="AAF1429">
        <v>4540.5523441981277</v>
      </c>
      <c r="AAG1429">
        <v>6801.4700457381487</v>
      </c>
      <c r="AAH1429">
        <v>2002.2403160589326</v>
      </c>
      <c r="AAI1429">
        <v>6995.9451171586834</v>
      </c>
      <c r="AAJ1429">
        <v>175570.56905581904</v>
      </c>
      <c r="AAK1429">
        <v>6568.6209998453724</v>
      </c>
      <c r="AAL1429">
        <v>12611.099402482698</v>
      </c>
      <c r="AAM1429">
        <v>10350.481487994524</v>
      </c>
      <c r="AAN1429">
        <v>35362.486887612336</v>
      </c>
      <c r="AAO1429">
        <v>11299.9977</v>
      </c>
      <c r="AAP1429">
        <v>30000</v>
      </c>
      <c r="AAQ1429">
        <v>25565.554929555059</v>
      </c>
      <c r="AAR1429">
        <v>29769.33555144319</v>
      </c>
      <c r="AAT1429">
        <v>9439.3567810068544</v>
      </c>
      <c r="AAU1429">
        <v>15341.116488196922</v>
      </c>
      <c r="AAV1429">
        <v>3537.9292</v>
      </c>
      <c r="AAW1429">
        <v>13002.276493294632</v>
      </c>
      <c r="AAX1429">
        <v>13059.64615710637</v>
      </c>
      <c r="AAY1429">
        <v>55487.794600173329</v>
      </c>
      <c r="ABA1429">
        <v>20173.907999999999</v>
      </c>
      <c r="ABB1429">
        <v>10944.883023434601</v>
      </c>
      <c r="ABC1429">
        <v>23049.587376417599</v>
      </c>
      <c r="ABD1429">
        <v>33500</v>
      </c>
      <c r="ABF1429">
        <v>8158.9165064439921</v>
      </c>
      <c r="ABG1429">
        <v>16689.393822879047</v>
      </c>
      <c r="ABH1429">
        <v>4329.4128000000001</v>
      </c>
      <c r="ABI1429">
        <v>3642.3919677932508</v>
      </c>
      <c r="ABJ1429">
        <v>11947.582795651193</v>
      </c>
      <c r="ABK1429">
        <v>23258.339213161442</v>
      </c>
      <c r="ABL1429">
        <v>3270.1832325097612</v>
      </c>
      <c r="ABM1429">
        <v>9426.8709344496619</v>
      </c>
      <c r="ABN1429">
        <v>3500</v>
      </c>
      <c r="ABO1429">
        <v>11015.384019677138</v>
      </c>
      <c r="ABQ1429">
        <v>5447.2512957648214</v>
      </c>
    </row>
    <row r="1430" spans="2:745" x14ac:dyDescent="0.25">
      <c r="B1430" s="3">
        <v>42935</v>
      </c>
      <c r="C1430" s="4">
        <v>17268.509850400438</v>
      </c>
      <c r="D1430">
        <v>10769.231307691502</v>
      </c>
      <c r="E1430">
        <v>8100</v>
      </c>
      <c r="F1430">
        <v>5602.7891372822996</v>
      </c>
      <c r="G1430">
        <v>10899.86542381196</v>
      </c>
      <c r="I1430">
        <v>3400</v>
      </c>
      <c r="K1430">
        <v>4558.2179885643109</v>
      </c>
      <c r="L1430">
        <v>2500</v>
      </c>
      <c r="M1430">
        <v>15016.553763573162</v>
      </c>
      <c r="N1430">
        <v>4670</v>
      </c>
      <c r="P1430">
        <v>14009.032947222177</v>
      </c>
      <c r="Q1430">
        <v>7742.0781841669268</v>
      </c>
      <c r="R1430">
        <v>5030</v>
      </c>
      <c r="S1430">
        <v>4395.7781212393511</v>
      </c>
      <c r="T1430">
        <v>10234.985796872481</v>
      </c>
      <c r="U1430">
        <v>13545.746291152474</v>
      </c>
      <c r="W1430">
        <v>21100</v>
      </c>
      <c r="X1430">
        <v>13101.174644470666</v>
      </c>
      <c r="Y1430">
        <v>46916.150346752169</v>
      </c>
      <c r="Z1430">
        <v>33610.819539497737</v>
      </c>
      <c r="AA1430">
        <v>4561.90499</v>
      </c>
      <c r="AD1430">
        <v>3338.292073184653</v>
      </c>
      <c r="AE1430">
        <v>4092.4922099999999</v>
      </c>
      <c r="AF1430">
        <v>5948.191334992759</v>
      </c>
      <c r="AG1430">
        <v>3000</v>
      </c>
      <c r="AH1430">
        <v>1988.598</v>
      </c>
      <c r="AI1430">
        <v>7333.3315894300003</v>
      </c>
      <c r="AJ1430">
        <v>5106.0364965631352</v>
      </c>
      <c r="AK1430">
        <v>19278.828526480655</v>
      </c>
      <c r="AN1430">
        <v>17844.581195498002</v>
      </c>
      <c r="AO1430">
        <v>4500</v>
      </c>
      <c r="AP1430">
        <v>15430.301247665513</v>
      </c>
      <c r="AQ1430">
        <v>6553.0742463972383</v>
      </c>
      <c r="AR1430">
        <v>23928.878799999999</v>
      </c>
      <c r="AT1430">
        <v>6989.7908411347207</v>
      </c>
      <c r="AU1430">
        <v>8417.0563278316731</v>
      </c>
      <c r="AV1430">
        <v>5220.9915063124108</v>
      </c>
      <c r="AW1430">
        <v>8416.6633000000002</v>
      </c>
      <c r="AX1430">
        <v>2968.7347589219999</v>
      </c>
      <c r="AY1430">
        <v>20872.800000000003</v>
      </c>
      <c r="BA1430">
        <v>101101.51059664229</v>
      </c>
      <c r="BB1430">
        <v>17478.232720260112</v>
      </c>
      <c r="BC1430">
        <v>20209.406876342724</v>
      </c>
      <c r="BD1430">
        <v>1001.370569500789</v>
      </c>
      <c r="BE1430">
        <v>1980</v>
      </c>
      <c r="BG1430">
        <v>14228.267401633619</v>
      </c>
      <c r="BH1430">
        <v>5991.0450000000001</v>
      </c>
      <c r="BI1430">
        <v>3270</v>
      </c>
      <c r="BJ1430">
        <v>3642.2940759178487</v>
      </c>
      <c r="BL1430">
        <v>6200</v>
      </c>
      <c r="BM1430">
        <v>28673.651754843806</v>
      </c>
      <c r="BN1430">
        <v>2479.3679409697834</v>
      </c>
      <c r="BO1430">
        <v>22640.364388928938</v>
      </c>
      <c r="BP1430">
        <v>6606.7989873954721</v>
      </c>
      <c r="BQ1430">
        <v>17052.579088475864</v>
      </c>
      <c r="BR1430">
        <v>41099.900865033065</v>
      </c>
      <c r="BS1430">
        <v>3320</v>
      </c>
      <c r="BV1430">
        <v>6500</v>
      </c>
      <c r="BX1430">
        <v>7852.3755562452616</v>
      </c>
      <c r="BY1430">
        <v>2489.1096653964041</v>
      </c>
      <c r="BZ1430">
        <v>17384.263959896794</v>
      </c>
      <c r="CC1430">
        <v>4860</v>
      </c>
      <c r="CE1430">
        <v>9700</v>
      </c>
      <c r="CF1430">
        <v>12212.412877217706</v>
      </c>
      <c r="CG1430">
        <v>2200</v>
      </c>
      <c r="CH1430">
        <v>9831.2639606648354</v>
      </c>
      <c r="CI1430">
        <v>9779.7881147471162</v>
      </c>
      <c r="CK1430">
        <v>4726.7186378634642</v>
      </c>
      <c r="CL1430">
        <v>7500</v>
      </c>
      <c r="CP1430">
        <v>5520.6790071321448</v>
      </c>
      <c r="CR1430">
        <v>15883.230749529621</v>
      </c>
      <c r="CS1430">
        <v>3639.5751943679238</v>
      </c>
      <c r="CV1430">
        <v>14752.621718890894</v>
      </c>
      <c r="CW1430">
        <v>9375.0481360751583</v>
      </c>
      <c r="CX1430">
        <v>151074.25590398602</v>
      </c>
      <c r="CY1430">
        <v>8040.3826494771256</v>
      </c>
      <c r="CZ1430">
        <v>18823.512470591999</v>
      </c>
      <c r="DA1430">
        <v>5706.8760660134985</v>
      </c>
      <c r="DB1430">
        <v>10708.380282771121</v>
      </c>
      <c r="DC1430">
        <v>19236.623770415859</v>
      </c>
      <c r="DD1430">
        <v>3267.0098638508016</v>
      </c>
      <c r="DE1430">
        <v>4061.4274595710021</v>
      </c>
      <c r="DF1430">
        <v>11604.448787557727</v>
      </c>
      <c r="DG1430">
        <v>9002.8891616231886</v>
      </c>
      <c r="DH1430">
        <v>4372.0627425221364</v>
      </c>
      <c r="DI1430">
        <v>3601.0395641416553</v>
      </c>
      <c r="DJ1430">
        <v>4110</v>
      </c>
      <c r="DK1430">
        <v>39505.027181938181</v>
      </c>
      <c r="DL1430">
        <v>3310</v>
      </c>
      <c r="DM1430">
        <v>7028.3384169761284</v>
      </c>
      <c r="DN1430">
        <v>9845.9523292288559</v>
      </c>
      <c r="DO1430">
        <v>20799.900152339324</v>
      </c>
      <c r="DP1430">
        <v>25950.19600328257</v>
      </c>
      <c r="DQ1430">
        <v>2900</v>
      </c>
      <c r="DR1430">
        <v>10200</v>
      </c>
      <c r="DS1430">
        <v>12692.830555320683</v>
      </c>
      <c r="DT1430">
        <v>32589.084490614205</v>
      </c>
      <c r="DU1430">
        <v>16427.405606027791</v>
      </c>
      <c r="DX1430">
        <v>13400</v>
      </c>
      <c r="DY1430">
        <v>7865.5377752009936</v>
      </c>
      <c r="DZ1430">
        <v>22665.440523154626</v>
      </c>
      <c r="EB1430">
        <v>3919.9363170380357</v>
      </c>
      <c r="EC1430">
        <v>7371.9880133556089</v>
      </c>
      <c r="ED1430">
        <v>16275.974032067206</v>
      </c>
      <c r="EE1430">
        <v>10863.514941509829</v>
      </c>
      <c r="EF1430">
        <v>24766.332027834371</v>
      </c>
      <c r="EG1430">
        <v>51077.510923511843</v>
      </c>
      <c r="EJ1430">
        <v>5550</v>
      </c>
      <c r="EK1430">
        <v>16486.195118496777</v>
      </c>
      <c r="EL1430">
        <v>13000</v>
      </c>
      <c r="EN1430">
        <v>3230</v>
      </c>
      <c r="EO1430">
        <v>3600</v>
      </c>
      <c r="EP1430">
        <v>92080.542439968325</v>
      </c>
      <c r="ER1430">
        <v>14040.8256</v>
      </c>
      <c r="ES1430">
        <v>7693.7230532403737</v>
      </c>
      <c r="ET1430">
        <v>9569.3799999999992</v>
      </c>
      <c r="EU1430">
        <v>4682.9950776730793</v>
      </c>
      <c r="EV1430">
        <v>3236.2468284790002</v>
      </c>
      <c r="EW1430">
        <v>15735.852061191967</v>
      </c>
      <c r="EX1430">
        <v>6130.0108664989011</v>
      </c>
      <c r="EY1430">
        <v>4038.4370686330772</v>
      </c>
      <c r="EZ1430">
        <v>3703.9293344786902</v>
      </c>
      <c r="FA1430">
        <v>6707.0264748429663</v>
      </c>
      <c r="FB1430">
        <v>6063.9095462397845</v>
      </c>
      <c r="FC1430">
        <v>1900</v>
      </c>
      <c r="FD1430">
        <v>7393.8334666559995</v>
      </c>
      <c r="FE1430">
        <v>3300</v>
      </c>
      <c r="FG1430">
        <v>10364.668516685924</v>
      </c>
      <c r="FH1430">
        <v>13893.85048714123</v>
      </c>
      <c r="FK1430">
        <v>20167.024320966673</v>
      </c>
      <c r="FL1430">
        <v>27416.225247047343</v>
      </c>
      <c r="FM1430">
        <v>24191.436735077539</v>
      </c>
      <c r="FN1430">
        <v>8148.4018246484375</v>
      </c>
      <c r="FO1430">
        <v>3600</v>
      </c>
      <c r="FP1430">
        <v>7662.5764447413312</v>
      </c>
      <c r="FR1430">
        <v>8917.6687030603352</v>
      </c>
      <c r="FU1430">
        <v>9380</v>
      </c>
      <c r="FV1430">
        <v>10000</v>
      </c>
      <c r="FW1430">
        <v>10924.008372812752</v>
      </c>
      <c r="FX1430">
        <v>34411.735092022012</v>
      </c>
      <c r="FY1430">
        <v>45250.856166246071</v>
      </c>
      <c r="FZ1430">
        <v>6981.9159388776006</v>
      </c>
      <c r="GA1430">
        <v>5765.5875220450253</v>
      </c>
      <c r="GB1430">
        <v>7438.0183348270793</v>
      </c>
      <c r="GC1430">
        <v>10357.891995281348</v>
      </c>
      <c r="GD1430">
        <v>11058.224085089263</v>
      </c>
      <c r="GE1430">
        <v>21293.32866002437</v>
      </c>
      <c r="GF1430">
        <v>6948.3436253254577</v>
      </c>
      <c r="GG1430">
        <v>10032.691222299805</v>
      </c>
      <c r="GH1430">
        <v>3000</v>
      </c>
      <c r="GI1430">
        <v>15151.600127125625</v>
      </c>
      <c r="GK1430">
        <v>8580.1350005215718</v>
      </c>
      <c r="GL1430">
        <v>3906.314790751424</v>
      </c>
      <c r="GM1430">
        <v>8626.2883874521885</v>
      </c>
      <c r="GN1430">
        <v>25933.405767181674</v>
      </c>
      <c r="GP1430">
        <v>4703.0638970989439</v>
      </c>
      <c r="GQ1430">
        <v>9920</v>
      </c>
      <c r="GR1430">
        <v>4690.1817322852794</v>
      </c>
      <c r="GS1430">
        <v>6650.8232794005089</v>
      </c>
      <c r="GT1430">
        <v>4055.8003507978633</v>
      </c>
      <c r="GU1430">
        <v>10265.595414628024</v>
      </c>
      <c r="GV1430">
        <v>10543.043482274561</v>
      </c>
      <c r="GW1430">
        <v>8617.1389779801611</v>
      </c>
      <c r="GX1430">
        <v>9049.1223289766531</v>
      </c>
      <c r="GZ1430">
        <v>24667.17288541609</v>
      </c>
      <c r="HB1430">
        <v>9914.9602414985493</v>
      </c>
      <c r="HC1430">
        <v>10222.604170667708</v>
      </c>
      <c r="HD1430">
        <v>18821.75607001633</v>
      </c>
      <c r="HE1430">
        <v>6688.186469720079</v>
      </c>
      <c r="HG1430">
        <v>13498.845984681218</v>
      </c>
      <c r="HI1430">
        <v>9703.3884693150703</v>
      </c>
      <c r="HJ1430">
        <v>3036.3148370849681</v>
      </c>
      <c r="HK1430">
        <v>4733.5384289725016</v>
      </c>
      <c r="HL1430">
        <v>91794.885921373629</v>
      </c>
      <c r="HO1430">
        <v>5054.1377665881082</v>
      </c>
      <c r="HQ1430">
        <v>4131.5616586960141</v>
      </c>
      <c r="HS1430">
        <v>4591.0322947812037</v>
      </c>
      <c r="HT1430">
        <v>4500</v>
      </c>
      <c r="HU1430">
        <v>22200</v>
      </c>
      <c r="HV1430">
        <v>13422.202600859242</v>
      </c>
      <c r="HX1430">
        <v>10301.406919522737</v>
      </c>
      <c r="HZ1430">
        <v>7675.4350657894001</v>
      </c>
      <c r="IA1430">
        <v>10771.387979223835</v>
      </c>
      <c r="IB1430">
        <v>14124.960770242929</v>
      </c>
      <c r="ID1430">
        <v>7265.6220937500002</v>
      </c>
      <c r="IE1430">
        <v>7214.9466782722666</v>
      </c>
      <c r="IF1430">
        <v>8874.4968163099984</v>
      </c>
      <c r="IG1430">
        <v>4165.4493773347785</v>
      </c>
      <c r="IH1430">
        <v>25832.511778071828</v>
      </c>
      <c r="II1430">
        <v>7138.3270396013249</v>
      </c>
      <c r="IJ1430">
        <v>4957.7967116089994</v>
      </c>
      <c r="IK1430">
        <v>10323.958492394435</v>
      </c>
      <c r="IM1430">
        <v>4417.409658350366</v>
      </c>
      <c r="IN1430">
        <v>21561.881728654291</v>
      </c>
      <c r="IO1430">
        <v>78619.48691855988</v>
      </c>
      <c r="IP1430">
        <v>14571.493816966868</v>
      </c>
      <c r="IQ1430">
        <v>210202.23281516452</v>
      </c>
      <c r="IT1430">
        <v>28622.145335176563</v>
      </c>
      <c r="IU1430">
        <v>5014.4516128954338</v>
      </c>
      <c r="IV1430">
        <v>10105.047299177842</v>
      </c>
      <c r="IW1430">
        <v>8888.2270043144836</v>
      </c>
      <c r="IX1430">
        <v>5599.3545802188337</v>
      </c>
      <c r="IZ1430">
        <v>4555.7807851249991</v>
      </c>
      <c r="JA1430">
        <v>27110.562757255531</v>
      </c>
      <c r="JB1430">
        <v>11227.419370144427</v>
      </c>
      <c r="JC1430">
        <v>73143.589565528338</v>
      </c>
      <c r="JD1430">
        <v>12627.307024969006</v>
      </c>
      <c r="JE1430">
        <v>7941.4014978714877</v>
      </c>
      <c r="JF1430">
        <v>52947.206137420151</v>
      </c>
      <c r="JG1430">
        <v>4698.8294047972058</v>
      </c>
      <c r="JH1430">
        <v>7867.7948252004317</v>
      </c>
      <c r="JI1430">
        <v>20465.744644182032</v>
      </c>
      <c r="JJ1430">
        <v>6747.5577463003647</v>
      </c>
      <c r="JK1430">
        <v>11551.562131376544</v>
      </c>
      <c r="JL1430">
        <v>9800</v>
      </c>
      <c r="JM1430">
        <v>41582.266179791375</v>
      </c>
      <c r="JN1430">
        <v>9167.2899970748877</v>
      </c>
      <c r="JO1430">
        <v>7447.5552911637269</v>
      </c>
      <c r="JP1430">
        <v>22350</v>
      </c>
      <c r="JQ1430">
        <v>31908.011043043141</v>
      </c>
      <c r="JR1430">
        <v>12004.526433980764</v>
      </c>
      <c r="JS1430">
        <v>11458.328750000001</v>
      </c>
      <c r="JT1430">
        <v>9334.3839414246868</v>
      </c>
      <c r="JU1430">
        <v>13263.906485461266</v>
      </c>
      <c r="JV1430">
        <v>16693.852064026836</v>
      </c>
      <c r="JW1430">
        <v>41172.232967041491</v>
      </c>
      <c r="JZ1430">
        <v>8120.9558177312547</v>
      </c>
      <c r="OB1430">
        <v>10877.212581987178</v>
      </c>
      <c r="OC1430">
        <v>6370.2232004225034</v>
      </c>
      <c r="OD1430">
        <v>12548.99725620318</v>
      </c>
      <c r="OF1430">
        <v>10753.086606961006</v>
      </c>
      <c r="OG1430">
        <v>21219.247415452282</v>
      </c>
      <c r="OH1430">
        <v>9191.2818794043942</v>
      </c>
      <c r="OI1430">
        <v>9210.3779639058339</v>
      </c>
      <c r="OJ1430">
        <v>4526.6425730019446</v>
      </c>
      <c r="OK1430">
        <v>15427.526668285955</v>
      </c>
      <c r="OL1430">
        <v>21860.473096442325</v>
      </c>
      <c r="OM1430">
        <v>14629.830002000532</v>
      </c>
      <c r="OO1430">
        <v>5775.4696562432518</v>
      </c>
      <c r="OP1430">
        <v>51214.581536028119</v>
      </c>
      <c r="OQ1430">
        <v>51701.420470042525</v>
      </c>
      <c r="OR1430">
        <v>22480.516449817136</v>
      </c>
      <c r="OT1430">
        <v>5600</v>
      </c>
      <c r="OU1430">
        <v>15093.840913740378</v>
      </c>
      <c r="OV1430">
        <v>10267.320133118978</v>
      </c>
      <c r="OW1430">
        <v>12037.038</v>
      </c>
      <c r="OX1430">
        <v>5360.5435936517388</v>
      </c>
      <c r="OY1430">
        <v>12913.379291431667</v>
      </c>
      <c r="PA1430">
        <v>11836.668577004653</v>
      </c>
      <c r="PB1430">
        <v>7385.6171559885033</v>
      </c>
      <c r="PC1430">
        <v>12050</v>
      </c>
      <c r="PD1430">
        <v>9268.6908754860524</v>
      </c>
      <c r="PE1430">
        <v>39924.101209031578</v>
      </c>
      <c r="PF1430">
        <v>98077.530222167581</v>
      </c>
      <c r="PG1430">
        <v>11911.982012526394</v>
      </c>
      <c r="PI1430">
        <v>34084.32349026842</v>
      </c>
      <c r="PJ1430">
        <v>16104.254781630756</v>
      </c>
      <c r="PK1430">
        <v>11164.626692106976</v>
      </c>
      <c r="PL1430">
        <v>6858.6796078656907</v>
      </c>
      <c r="PN1430">
        <v>4060.907929348888</v>
      </c>
      <c r="PO1430">
        <v>2973.9129039263521</v>
      </c>
      <c r="PP1430">
        <v>34800</v>
      </c>
      <c r="PQ1430">
        <v>33035.938493601818</v>
      </c>
      <c r="PR1430">
        <v>11500</v>
      </c>
      <c r="PS1430">
        <v>19466.71517505763</v>
      </c>
      <c r="PT1430">
        <v>14106.288104798325</v>
      </c>
      <c r="PU1430">
        <v>8113.6573366279999</v>
      </c>
      <c r="PV1430">
        <v>26026.788511231123</v>
      </c>
      <c r="PW1430">
        <v>6423.0821165977131</v>
      </c>
      <c r="PY1430">
        <v>25700.03704547583</v>
      </c>
      <c r="PZ1430">
        <v>6752.4346078795907</v>
      </c>
      <c r="QA1430">
        <v>49071.599626547308</v>
      </c>
      <c r="QB1430">
        <v>11506.229597348653</v>
      </c>
      <c r="QC1430">
        <v>22948.450197548369</v>
      </c>
      <c r="QD1430">
        <v>86528.286621885898</v>
      </c>
      <c r="QF1430">
        <v>6083.3666031447419</v>
      </c>
      <c r="QG1430">
        <v>34750</v>
      </c>
      <c r="QH1430">
        <v>19213.469227971906</v>
      </c>
      <c r="QI1430">
        <v>7514.0946412515377</v>
      </c>
      <c r="QJ1430">
        <v>4363.0469180190639</v>
      </c>
      <c r="QK1430">
        <v>41113.60358537679</v>
      </c>
      <c r="QL1430">
        <v>11854.201292038833</v>
      </c>
      <c r="QM1430">
        <v>91340.593996026364</v>
      </c>
      <c r="QO1430">
        <v>14383.650352154385</v>
      </c>
      <c r="QP1430">
        <v>23538.300630633999</v>
      </c>
      <c r="QQ1430">
        <v>23799.06885382672</v>
      </c>
      <c r="QR1430">
        <v>7750.920134722719</v>
      </c>
      <c r="QS1430">
        <v>109084.34720713446</v>
      </c>
      <c r="QT1430">
        <v>13229.632191950301</v>
      </c>
      <c r="QU1430">
        <v>4570.7018736450937</v>
      </c>
      <c r="QV1430">
        <v>13349.976066378485</v>
      </c>
      <c r="QW1430">
        <v>13140.742270997365</v>
      </c>
      <c r="QX1430">
        <v>24524.228569429008</v>
      </c>
      <c r="QY1430">
        <v>4560</v>
      </c>
      <c r="RB1430">
        <v>18130.396011847028</v>
      </c>
      <c r="RE1430">
        <v>18775.346364086905</v>
      </c>
      <c r="RF1430">
        <v>74553.869408463215</v>
      </c>
      <c r="RG1430">
        <v>100101.54504740541</v>
      </c>
      <c r="RH1430">
        <v>16042.260916960418</v>
      </c>
      <c r="RI1430">
        <v>9125.3425275475693</v>
      </c>
      <c r="RK1430">
        <v>3000</v>
      </c>
      <c r="RL1430">
        <v>21359.362450348592</v>
      </c>
      <c r="RM1430">
        <v>7900</v>
      </c>
      <c r="RN1430">
        <v>5454.5000718256297</v>
      </c>
      <c r="RO1430">
        <v>35260.945883822067</v>
      </c>
      <c r="RP1430">
        <v>9003.3169248700433</v>
      </c>
      <c r="RQ1430">
        <v>19607.317047571985</v>
      </c>
      <c r="RR1430">
        <v>25485.264157393864</v>
      </c>
      <c r="RT1430">
        <v>42502.108</v>
      </c>
      <c r="RV1430">
        <v>15456.14689257697</v>
      </c>
      <c r="RW1430">
        <v>19568.780240694643</v>
      </c>
      <c r="RX1430">
        <v>10373.494927787853</v>
      </c>
      <c r="RY1430">
        <v>3121.3563627980825</v>
      </c>
      <c r="RZ1430">
        <v>31126.04147283567</v>
      </c>
      <c r="SA1430">
        <v>4979.4074000000001</v>
      </c>
      <c r="SB1430">
        <v>28700</v>
      </c>
      <c r="SC1430">
        <v>19963.992757467779</v>
      </c>
      <c r="SD1430">
        <v>21905.042898696338</v>
      </c>
      <c r="SE1430">
        <v>8500.8976673407615</v>
      </c>
      <c r="SF1430">
        <v>6875.8568511576832</v>
      </c>
      <c r="SG1430">
        <v>14091.01692680415</v>
      </c>
      <c r="SI1430">
        <v>13718.420127221749</v>
      </c>
      <c r="SJ1430">
        <v>6233.764487658399</v>
      </c>
      <c r="SK1430">
        <v>6005.937164894186</v>
      </c>
      <c r="SL1430">
        <v>4459.6328411467821</v>
      </c>
      <c r="SM1430">
        <v>30853.987856748005</v>
      </c>
      <c r="SN1430">
        <v>14078.5587170665</v>
      </c>
      <c r="SP1430">
        <v>7994.0083150270229</v>
      </c>
      <c r="SQ1430">
        <v>55000</v>
      </c>
      <c r="SR1430">
        <v>7822.4407557099821</v>
      </c>
      <c r="ST1430">
        <v>8444.6290812287207</v>
      </c>
      <c r="SU1430">
        <v>7200</v>
      </c>
      <c r="SV1430">
        <v>3283.6197845016982</v>
      </c>
      <c r="SW1430">
        <v>14272.695333550593</v>
      </c>
      <c r="SX1430">
        <v>37584.53155289725</v>
      </c>
      <c r="SY1430">
        <v>6510</v>
      </c>
      <c r="SZ1430">
        <v>5302.0800547885974</v>
      </c>
      <c r="TA1430">
        <v>8408.2839000000004</v>
      </c>
      <c r="TB1430">
        <v>56183.990919293472</v>
      </c>
      <c r="TC1430">
        <v>12182.514602237232</v>
      </c>
      <c r="TD1430">
        <v>7299.9974000000002</v>
      </c>
      <c r="TF1430">
        <v>10670.5441307244</v>
      </c>
      <c r="TG1430">
        <v>31442.899106483073</v>
      </c>
      <c r="TH1430">
        <v>4149.3509999999997</v>
      </c>
      <c r="TI1430">
        <v>6707.418564033057</v>
      </c>
      <c r="TK1430">
        <v>16419.251561238008</v>
      </c>
      <c r="TL1430">
        <v>23816.155614565829</v>
      </c>
      <c r="TM1430">
        <v>15211.519603680914</v>
      </c>
      <c r="TN1430">
        <v>12285.367065116034</v>
      </c>
      <c r="TO1430">
        <v>24819.29632711974</v>
      </c>
      <c r="TP1430">
        <v>2563.163653770051</v>
      </c>
      <c r="TQ1430">
        <v>5330.5711088176695</v>
      </c>
      <c r="TR1430">
        <v>10363.053013246217</v>
      </c>
      <c r="TT1430">
        <v>10518.656177724601</v>
      </c>
      <c r="TU1430">
        <v>2500</v>
      </c>
      <c r="TV1430">
        <v>19058.703204320682</v>
      </c>
      <c r="TW1430">
        <v>12494.844112218441</v>
      </c>
      <c r="TY1430">
        <v>11149.351093899291</v>
      </c>
      <c r="TZ1430">
        <v>5894.230482799353</v>
      </c>
      <c r="UE1430">
        <v>8880</v>
      </c>
      <c r="UF1430">
        <v>13456.680679578629</v>
      </c>
      <c r="UH1430">
        <v>10656.895924063863</v>
      </c>
      <c r="UI1430">
        <v>11371.968513845633</v>
      </c>
      <c r="UK1430">
        <v>1900</v>
      </c>
      <c r="UL1430">
        <v>21544.012296737485</v>
      </c>
      <c r="UM1430">
        <v>3950</v>
      </c>
      <c r="UN1430">
        <v>3702.2640051172843</v>
      </c>
      <c r="UO1430">
        <v>34699.010525705031</v>
      </c>
      <c r="UP1430">
        <v>8819.6840571852154</v>
      </c>
      <c r="UR1430">
        <v>18836.769611281055</v>
      </c>
      <c r="US1430">
        <v>25530.39291717764</v>
      </c>
      <c r="UT1430">
        <v>15500.115947804792</v>
      </c>
      <c r="UU1430">
        <v>22881.306880000004</v>
      </c>
      <c r="UV1430">
        <v>9560.4706478648131</v>
      </c>
      <c r="UW1430">
        <v>17190.232893732271</v>
      </c>
      <c r="UX1430">
        <v>16077.160280749813</v>
      </c>
      <c r="UZ1430">
        <v>6890.625</v>
      </c>
      <c r="VA1430">
        <v>5702.5912806617198</v>
      </c>
      <c r="VB1430">
        <v>9957.5969445597857</v>
      </c>
      <c r="VC1430">
        <v>6010.8736465025404</v>
      </c>
      <c r="VE1430">
        <v>3272.2248400000003</v>
      </c>
      <c r="VF1430">
        <v>18044.915495823134</v>
      </c>
      <c r="VG1430">
        <v>3960.6421979979223</v>
      </c>
      <c r="VI1430">
        <v>35986.826456573996</v>
      </c>
      <c r="VJ1430">
        <v>8578.3744000000006</v>
      </c>
      <c r="VK1430">
        <v>13441.985862978156</v>
      </c>
      <c r="VL1430">
        <v>5374.9904694717961</v>
      </c>
      <c r="VN1430">
        <v>3232.7271583572865</v>
      </c>
      <c r="VO1430">
        <v>10900</v>
      </c>
      <c r="VP1430">
        <v>3505.7576948943761</v>
      </c>
      <c r="VQ1430">
        <v>4600</v>
      </c>
      <c r="VR1430">
        <v>4700</v>
      </c>
      <c r="VS1430">
        <v>7548.1246962192799</v>
      </c>
      <c r="VT1430">
        <v>16521.621473190691</v>
      </c>
      <c r="VV1430">
        <v>13295.782722186899</v>
      </c>
      <c r="VW1430">
        <v>27432.72405665011</v>
      </c>
      <c r="VX1430">
        <v>21046.126499999998</v>
      </c>
      <c r="VY1430">
        <v>15294.546236181168</v>
      </c>
      <c r="VZ1430">
        <v>4300</v>
      </c>
      <c r="WA1430">
        <v>12098.630805255181</v>
      </c>
      <c r="WB1430">
        <v>3876.2993967244588</v>
      </c>
      <c r="WC1430">
        <v>18923.584118287152</v>
      </c>
      <c r="WD1430">
        <v>7240.443416015496</v>
      </c>
      <c r="WE1430">
        <v>38491.967669179634</v>
      </c>
      <c r="WF1430">
        <v>17000</v>
      </c>
      <c r="WI1430">
        <v>5974.8023123241983</v>
      </c>
      <c r="WJ1430">
        <v>2343.1511811224445</v>
      </c>
      <c r="WK1430">
        <v>108792.04387771591</v>
      </c>
      <c r="WN1430">
        <v>16942.400855858519</v>
      </c>
      <c r="WO1430">
        <v>7305.7997996522026</v>
      </c>
      <c r="WQ1430">
        <v>14760.3396523258</v>
      </c>
      <c r="WR1430">
        <v>9080</v>
      </c>
      <c r="WS1430">
        <v>6775.2287095167994</v>
      </c>
      <c r="WT1430">
        <v>34557.695301246</v>
      </c>
      <c r="WW1430">
        <v>15476.807657823532</v>
      </c>
      <c r="WY1430">
        <v>31840.544517366929</v>
      </c>
      <c r="WZ1430">
        <v>11018.844489007812</v>
      </c>
      <c r="XB1430">
        <v>32235.419626775001</v>
      </c>
      <c r="XD1430">
        <v>3935.86222946814</v>
      </c>
      <c r="XF1430">
        <v>12612.818235364266</v>
      </c>
      <c r="XI1430">
        <v>7639.5035327156002</v>
      </c>
      <c r="XJ1430">
        <v>22069.683681775907</v>
      </c>
      <c r="XK1430">
        <v>3237.7715585730439</v>
      </c>
      <c r="XL1430">
        <v>49985.612662914631</v>
      </c>
      <c r="XM1430">
        <v>27902.519820133923</v>
      </c>
      <c r="XN1430">
        <v>4662.4383389515997</v>
      </c>
      <c r="XO1430">
        <v>13584.528307538063</v>
      </c>
      <c r="XP1430">
        <v>6763.7506375330404</v>
      </c>
      <c r="XQ1430">
        <v>10599.132294544514</v>
      </c>
      <c r="XR1430">
        <v>3388.1736134100324</v>
      </c>
      <c r="XT1430">
        <v>7018.1152189371815</v>
      </c>
      <c r="XU1430">
        <v>15841.318324140077</v>
      </c>
      <c r="XV1430">
        <v>9798.2620499770601</v>
      </c>
      <c r="XW1430">
        <v>12957.602949411292</v>
      </c>
      <c r="XZ1430">
        <v>15217.81741626246</v>
      </c>
      <c r="YA1430">
        <v>14783.960461453215</v>
      </c>
      <c r="YC1430">
        <v>6800</v>
      </c>
      <c r="YD1430">
        <v>7813.6887541381948</v>
      </c>
      <c r="YF1430">
        <v>81342.591174185334</v>
      </c>
      <c r="YG1430">
        <v>5493.7581536401276</v>
      </c>
      <c r="YH1430">
        <v>5834.6705831859308</v>
      </c>
      <c r="YI1430">
        <v>13358.504559702575</v>
      </c>
      <c r="YJ1430">
        <v>26000</v>
      </c>
      <c r="YK1430">
        <v>3885.4269798807045</v>
      </c>
      <c r="YL1430">
        <v>8094.5572889474142</v>
      </c>
      <c r="YM1430">
        <v>3710</v>
      </c>
      <c r="YN1430">
        <v>6040.2140607650772</v>
      </c>
      <c r="YO1430">
        <v>72169.690020351773</v>
      </c>
      <c r="YP1430">
        <v>8927.8707126428635</v>
      </c>
      <c r="YR1430">
        <v>14629.435718020555</v>
      </c>
      <c r="YS1430">
        <v>12682.409148510311</v>
      </c>
      <c r="YT1430">
        <v>13343.641391787909</v>
      </c>
      <c r="YU1430">
        <v>14126.503245798924</v>
      </c>
      <c r="YV1430">
        <v>11642.189411257266</v>
      </c>
      <c r="YW1430">
        <v>12680.176748433296</v>
      </c>
      <c r="YX1430">
        <v>9333.3295999999991</v>
      </c>
      <c r="YY1430">
        <v>10664.734131799491</v>
      </c>
      <c r="YZ1430">
        <v>9194.2023726433599</v>
      </c>
      <c r="ZA1430">
        <v>26873.094569330697</v>
      </c>
      <c r="ZC1430">
        <v>7472.1566374745225</v>
      </c>
      <c r="ZD1430">
        <v>33229.835757890578</v>
      </c>
      <c r="ZE1430">
        <v>8958.0400000000009</v>
      </c>
      <c r="ZF1430">
        <v>24463.056304929327</v>
      </c>
      <c r="ZH1430">
        <v>23716.913059307957</v>
      </c>
      <c r="ZJ1430">
        <v>7552.1573521818436</v>
      </c>
      <c r="ZK1430">
        <v>5800</v>
      </c>
      <c r="ZL1430">
        <v>26745.308814135849</v>
      </c>
      <c r="ZM1430">
        <v>38641.572870095319</v>
      </c>
      <c r="ZN1430">
        <v>43431.437792081691</v>
      </c>
      <c r="ZO1430">
        <v>16718.387715234618</v>
      </c>
      <c r="ZP1430">
        <v>1900</v>
      </c>
      <c r="ZQ1430">
        <v>32876.836653586804</v>
      </c>
      <c r="ZR1430">
        <v>12174.446105418023</v>
      </c>
      <c r="ZS1430">
        <v>4310.9405400000005</v>
      </c>
      <c r="ZT1430">
        <v>14282.557781127571</v>
      </c>
      <c r="ZU1430">
        <v>12054.550949999999</v>
      </c>
      <c r="ZV1430">
        <v>9070.2956916099993</v>
      </c>
      <c r="ZW1430">
        <v>24800.991860632214</v>
      </c>
      <c r="ZX1430">
        <v>16989.978610127895</v>
      </c>
      <c r="ZZ1430">
        <v>4200</v>
      </c>
      <c r="AAA1430">
        <v>9449.9570281620709</v>
      </c>
      <c r="AAB1430">
        <v>3800</v>
      </c>
      <c r="AAC1430">
        <v>7359.4661027908105</v>
      </c>
      <c r="AAD1430">
        <v>9754.7759772413465</v>
      </c>
      <c r="AAE1430">
        <v>6416.0468320337332</v>
      </c>
      <c r="AAF1430">
        <v>4595.2577941282261</v>
      </c>
      <c r="AAG1430">
        <v>6801.4700457381487</v>
      </c>
      <c r="AAH1430">
        <v>2002.2403160589326</v>
      </c>
      <c r="AAJ1430">
        <v>181220.11706999142</v>
      </c>
      <c r="AAK1430">
        <v>6568.6209998453724</v>
      </c>
      <c r="AAL1430">
        <v>12611.099402482698</v>
      </c>
      <c r="AAM1430">
        <v>10599.890680476319</v>
      </c>
      <c r="AAN1430">
        <v>36019.78218292111</v>
      </c>
      <c r="AAO1430">
        <v>11345.932650000001</v>
      </c>
      <c r="AAP1430">
        <v>29000</v>
      </c>
      <c r="AAR1430">
        <v>29055.687096442842</v>
      </c>
      <c r="AAT1430">
        <v>9743.8521610393345</v>
      </c>
      <c r="AAU1430">
        <v>14902.79887424843</v>
      </c>
      <c r="AAV1430">
        <v>3258.6190000000001</v>
      </c>
      <c r="AAW1430">
        <v>13002.276493294632</v>
      </c>
      <c r="AAX1430">
        <v>13059.64615710637</v>
      </c>
      <c r="AAY1430">
        <v>56349.740924059486</v>
      </c>
      <c r="AAZ1430">
        <v>27103.734408208315</v>
      </c>
      <c r="ABA1430">
        <v>20086.951499999999</v>
      </c>
      <c r="ABB1430">
        <v>10944.883023434601</v>
      </c>
      <c r="ABC1430">
        <v>22063.914232031319</v>
      </c>
      <c r="ABD1430">
        <v>34000</v>
      </c>
      <c r="ABF1430">
        <v>8021.213274267724</v>
      </c>
      <c r="ABG1430">
        <v>16355.605946421467</v>
      </c>
      <c r="ABH1430">
        <v>4329.4128000000001</v>
      </c>
      <c r="ABI1430">
        <v>3625.3714445792648</v>
      </c>
      <c r="ABJ1430">
        <v>12464.399354241703</v>
      </c>
      <c r="ABK1430">
        <v>23328.079360727144</v>
      </c>
      <c r="ABL1430">
        <v>3395.2722086166923</v>
      </c>
      <c r="ABM1430">
        <v>9498.0171301813571</v>
      </c>
      <c r="ABN1430">
        <v>3500</v>
      </c>
      <c r="ABO1430">
        <v>11082.143922826699</v>
      </c>
      <c r="ABQ1430">
        <v>5435.6737159651075</v>
      </c>
    </row>
    <row r="1431" spans="2:745" x14ac:dyDescent="0.25">
      <c r="B1431" s="3">
        <v>42934</v>
      </c>
      <c r="C1431" s="4">
        <v>17329.207600313966</v>
      </c>
      <c r="D1431">
        <v>10903.0105785945</v>
      </c>
      <c r="E1431">
        <v>8100</v>
      </c>
      <c r="F1431">
        <v>5435.5417003484999</v>
      </c>
      <c r="G1431">
        <v>10899.86542381196</v>
      </c>
      <c r="I1431">
        <v>3400</v>
      </c>
      <c r="K1431">
        <v>4581.7139575775291</v>
      </c>
      <c r="L1431">
        <v>2680</v>
      </c>
      <c r="M1431">
        <v>15016.553763573162</v>
      </c>
      <c r="N1431">
        <v>4380</v>
      </c>
      <c r="P1431">
        <v>13878.514006720106</v>
      </c>
      <c r="Q1431">
        <v>7900.0797797621699</v>
      </c>
      <c r="R1431">
        <v>5400</v>
      </c>
      <c r="T1431">
        <v>10234.985796872481</v>
      </c>
      <c r="U1431">
        <v>13518.045378491634</v>
      </c>
      <c r="V1431">
        <v>3203.6771385494999</v>
      </c>
      <c r="W1431">
        <v>20500</v>
      </c>
      <c r="Y1431">
        <v>43898.152371230091</v>
      </c>
      <c r="Z1431">
        <v>34300.272248000256</v>
      </c>
      <c r="AA1431">
        <v>4419.0478400000002</v>
      </c>
      <c r="AD1431">
        <v>3366.3449477492295</v>
      </c>
      <c r="AE1431">
        <v>4121.9345999999996</v>
      </c>
      <c r="AG1431">
        <v>2900</v>
      </c>
      <c r="AH1431">
        <v>1922.3113999999998</v>
      </c>
      <c r="AI1431">
        <v>7428.5696620199997</v>
      </c>
      <c r="AJ1431">
        <v>5065.8314847791726</v>
      </c>
      <c r="AK1431">
        <v>18743.30551185619</v>
      </c>
      <c r="AL1431">
        <v>2800</v>
      </c>
      <c r="AM1431">
        <v>28859.015000000003</v>
      </c>
      <c r="AN1431">
        <v>17940.864906984501</v>
      </c>
      <c r="AO1431">
        <v>4500</v>
      </c>
      <c r="AP1431">
        <v>16201.816310048787</v>
      </c>
      <c r="AQ1431">
        <v>6475.9792552631543</v>
      </c>
      <c r="AR1431">
        <v>23701.705900000001</v>
      </c>
      <c r="AS1431">
        <v>11920.5925423728</v>
      </c>
      <c r="AT1431">
        <v>6989.7908411347207</v>
      </c>
      <c r="AU1431">
        <v>8401.0543196038561</v>
      </c>
      <c r="AV1431">
        <v>4816.263482567264</v>
      </c>
      <c r="AX1431">
        <v>2704.8472247955997</v>
      </c>
      <c r="AY1431">
        <v>20872.800000000003</v>
      </c>
      <c r="BA1431">
        <v>101042.07408247612</v>
      </c>
      <c r="BB1431">
        <v>17659.667661992913</v>
      </c>
      <c r="BC1431">
        <v>20209.406876342724</v>
      </c>
      <c r="BD1431">
        <v>961.31574672075749</v>
      </c>
      <c r="BE1431">
        <v>2060</v>
      </c>
      <c r="BF1431">
        <v>9106.0921718371828</v>
      </c>
      <c r="BG1431">
        <v>14109.69850662</v>
      </c>
      <c r="BH1431">
        <v>5831.2838000000002</v>
      </c>
      <c r="BI1431">
        <v>3220</v>
      </c>
      <c r="BJ1431">
        <v>3741.629368897426</v>
      </c>
      <c r="BK1431">
        <v>18395.170427892856</v>
      </c>
      <c r="BL1431">
        <v>6800</v>
      </c>
      <c r="BM1431">
        <v>30211.112974942662</v>
      </c>
      <c r="BN1431">
        <v>2373.8629222051109</v>
      </c>
      <c r="BO1431">
        <v>22874.979563943743</v>
      </c>
      <c r="BP1431">
        <v>6890.9623847028033</v>
      </c>
      <c r="BQ1431">
        <v>16825.211367296186</v>
      </c>
      <c r="BR1431">
        <v>41484.012088070762</v>
      </c>
      <c r="BS1431">
        <v>3290</v>
      </c>
      <c r="BV1431">
        <v>6400</v>
      </c>
      <c r="BX1431">
        <v>7816.3554848863396</v>
      </c>
      <c r="BY1431">
        <v>2381.9231247812481</v>
      </c>
      <c r="BZ1431">
        <v>18002.371122915345</v>
      </c>
      <c r="CC1431">
        <v>4950</v>
      </c>
      <c r="CD1431">
        <v>18726.435186519459</v>
      </c>
      <c r="CE1431">
        <v>9800</v>
      </c>
      <c r="CF1431">
        <v>12772.011310944663</v>
      </c>
      <c r="CG1431">
        <v>2200</v>
      </c>
      <c r="CH1431">
        <v>9881.1688538661783</v>
      </c>
      <c r="CI1431">
        <v>9655.2048266611655</v>
      </c>
      <c r="CK1431">
        <v>4726.7186378634642</v>
      </c>
      <c r="CL1431">
        <v>8300</v>
      </c>
      <c r="CN1431">
        <v>53600</v>
      </c>
      <c r="CO1431">
        <v>14113.335626126278</v>
      </c>
      <c r="CP1431">
        <v>5671.2429800539303</v>
      </c>
      <c r="CQ1431">
        <v>31669.830350215645</v>
      </c>
      <c r="CR1431">
        <v>17064.291497571568</v>
      </c>
      <c r="CV1431">
        <v>14752.621718890894</v>
      </c>
      <c r="CW1431">
        <v>9297.5683994133815</v>
      </c>
      <c r="DA1431">
        <v>5661.583398822916</v>
      </c>
      <c r="DD1431">
        <v>3499.3305652801923</v>
      </c>
      <c r="DE1431">
        <v>4083.9909454575086</v>
      </c>
      <c r="DF1431">
        <v>11443.722350056925</v>
      </c>
      <c r="DG1431">
        <v>8440.2085890217386</v>
      </c>
      <c r="DH1431">
        <v>4101.6258718506633</v>
      </c>
      <c r="DI1431">
        <v>3578.3558503517856</v>
      </c>
      <c r="DJ1431">
        <v>4010</v>
      </c>
      <c r="DK1431">
        <v>38868.929286635794</v>
      </c>
      <c r="DL1431">
        <v>3110</v>
      </c>
      <c r="DN1431">
        <v>10049.661687764625</v>
      </c>
      <c r="DO1431">
        <v>20642.623024533368</v>
      </c>
      <c r="DQ1431">
        <v>2900</v>
      </c>
      <c r="DR1431">
        <v>10100</v>
      </c>
      <c r="DS1431">
        <v>12539.904885979471</v>
      </c>
      <c r="DT1431">
        <v>32589.084490614205</v>
      </c>
      <c r="DU1431">
        <v>17299.408300868308</v>
      </c>
      <c r="DW1431">
        <v>6278.1695742040765</v>
      </c>
      <c r="DX1431">
        <v>13300</v>
      </c>
      <c r="DY1431">
        <v>7942.2747291053947</v>
      </c>
      <c r="DZ1431">
        <v>23241.070758663314</v>
      </c>
      <c r="EA1431">
        <v>7240.9270377122357</v>
      </c>
      <c r="EB1431">
        <v>3738.8950815121825</v>
      </c>
      <c r="EC1431">
        <v>7371.9880133556089</v>
      </c>
      <c r="ED1431">
        <v>16275.974032067206</v>
      </c>
      <c r="EE1431">
        <v>10863.514941509829</v>
      </c>
      <c r="EF1431">
        <v>25072.089213363186</v>
      </c>
      <c r="EG1431">
        <v>49448.244227387055</v>
      </c>
      <c r="EH1431">
        <v>5911.4991</v>
      </c>
      <c r="EJ1431">
        <v>5310</v>
      </c>
      <c r="EK1431">
        <v>17398.341159889012</v>
      </c>
      <c r="EN1431">
        <v>3040</v>
      </c>
      <c r="EO1431">
        <v>3500</v>
      </c>
      <c r="EP1431">
        <v>95940.205895535866</v>
      </c>
      <c r="EQ1431">
        <v>10143.806131240155</v>
      </c>
      <c r="ER1431">
        <v>13994.3328</v>
      </c>
      <c r="ES1431">
        <v>7620.7583456753955</v>
      </c>
      <c r="ET1431">
        <v>8966.5090600000003</v>
      </c>
      <c r="EU1431">
        <v>4678.1622654154189</v>
      </c>
      <c r="EV1431">
        <v>3328.7110235784003</v>
      </c>
      <c r="EW1431">
        <v>15013.003733292684</v>
      </c>
      <c r="EX1431">
        <v>6255.1131290805106</v>
      </c>
      <c r="EY1431">
        <v>4072.9536247752403</v>
      </c>
      <c r="EZ1431">
        <v>3703.9293344786902</v>
      </c>
      <c r="FA1431">
        <v>6707.0264748429663</v>
      </c>
      <c r="FB1431">
        <v>6181.6553626716241</v>
      </c>
      <c r="FC1431">
        <v>1900</v>
      </c>
      <c r="FD1431">
        <v>7070.3532524897992</v>
      </c>
      <c r="FE1431">
        <v>3000</v>
      </c>
      <c r="FG1431">
        <v>10364.668516685924</v>
      </c>
      <c r="FH1431">
        <v>13820.916888783531</v>
      </c>
      <c r="FJ1431">
        <v>3561.2507340250859</v>
      </c>
      <c r="FK1431">
        <v>20018.737377430152</v>
      </c>
      <c r="FL1431">
        <v>27328.726655833361</v>
      </c>
      <c r="FM1431">
        <v>24215.130600635886</v>
      </c>
      <c r="FN1431">
        <v>8097.1540144305209</v>
      </c>
      <c r="FO1431">
        <v>3500</v>
      </c>
      <c r="FP1431">
        <v>7662.5764447413312</v>
      </c>
      <c r="FQ1431">
        <v>10154.680254320445</v>
      </c>
      <c r="FR1431">
        <v>8999.4854499393114</v>
      </c>
      <c r="FU1431">
        <v>9390</v>
      </c>
      <c r="FV1431">
        <v>9350</v>
      </c>
      <c r="FW1431">
        <v>10883.993690128455</v>
      </c>
      <c r="FX1431">
        <v>34926.303093398048</v>
      </c>
      <c r="FY1431">
        <v>45250.856166246071</v>
      </c>
      <c r="FZ1431">
        <v>6649.4437513120001</v>
      </c>
      <c r="GA1431">
        <v>5545.9460926337879</v>
      </c>
      <c r="GB1431">
        <v>7212.6238398323203</v>
      </c>
      <c r="GC1431">
        <v>9877.7248166921472</v>
      </c>
      <c r="GD1431">
        <v>11106.513273233757</v>
      </c>
      <c r="GE1431">
        <v>21742.284384783921</v>
      </c>
      <c r="GF1431">
        <v>7137.8439060161527</v>
      </c>
      <c r="GG1431">
        <v>9922.0365397009136</v>
      </c>
      <c r="GH1431">
        <v>2800</v>
      </c>
      <c r="GI1431">
        <v>15308.340818095889</v>
      </c>
      <c r="GK1431">
        <v>8580.1350005215718</v>
      </c>
      <c r="GL1431">
        <v>3972.5235160183979</v>
      </c>
      <c r="GN1431">
        <v>25933.405767181674</v>
      </c>
      <c r="GO1431">
        <v>6385.881319839149</v>
      </c>
      <c r="GP1431">
        <v>5198.1232546883057</v>
      </c>
      <c r="GQ1431">
        <v>9920</v>
      </c>
      <c r="GR1431">
        <v>4733.2109224897313</v>
      </c>
      <c r="GT1431">
        <v>4017.5380833375066</v>
      </c>
      <c r="GU1431">
        <v>10610.07848223299</v>
      </c>
      <c r="GV1431">
        <v>10990.324114855906</v>
      </c>
      <c r="GW1431">
        <v>8427.0550299364804</v>
      </c>
      <c r="GX1431">
        <v>9102.6674315149776</v>
      </c>
      <c r="GY1431">
        <v>16689.824470054773</v>
      </c>
      <c r="GZ1431">
        <v>24667.17288541609</v>
      </c>
      <c r="HB1431">
        <v>9914.9602414985493</v>
      </c>
      <c r="HD1431">
        <v>18746.469045736263</v>
      </c>
      <c r="HG1431">
        <v>13278.756104496197</v>
      </c>
      <c r="HH1431">
        <v>9228.0408793945317</v>
      </c>
      <c r="HI1431">
        <v>9753.6650935084126</v>
      </c>
      <c r="HJ1431">
        <v>3116.2178591135198</v>
      </c>
      <c r="HL1431">
        <v>100601.324011099</v>
      </c>
      <c r="HO1431">
        <v>5127.3861400169217</v>
      </c>
      <c r="HQ1431">
        <v>4259.3419161814581</v>
      </c>
      <c r="HS1431">
        <v>4591.0322947812037</v>
      </c>
      <c r="HT1431">
        <v>4400</v>
      </c>
      <c r="HX1431">
        <v>10301.406919522737</v>
      </c>
      <c r="HZ1431">
        <v>7759.7805060728006</v>
      </c>
      <c r="IA1431">
        <v>10838.083880023984</v>
      </c>
      <c r="IB1431">
        <v>14124.960770242929</v>
      </c>
      <c r="ID1431">
        <v>7265.6220937500002</v>
      </c>
      <c r="IE1431">
        <v>6850.320340768184</v>
      </c>
      <c r="IF1431">
        <v>8988.8588886851267</v>
      </c>
      <c r="IG1431">
        <v>4129.9987443361842</v>
      </c>
      <c r="IH1431">
        <v>25670.043150536789</v>
      </c>
      <c r="II1431">
        <v>6214.5435403588008</v>
      </c>
      <c r="IJ1431">
        <v>4996.4690728539999</v>
      </c>
      <c r="IK1431">
        <v>10294.46146813045</v>
      </c>
      <c r="IM1431">
        <v>4417.409658350366</v>
      </c>
      <c r="IN1431">
        <v>21981.373591079475</v>
      </c>
      <c r="IO1431">
        <v>73930.7848233103</v>
      </c>
      <c r="IP1431">
        <v>14790.285015419826</v>
      </c>
      <c r="IQ1431">
        <v>204677.74500744158</v>
      </c>
      <c r="IT1431">
        <v>28792.009699183545</v>
      </c>
      <c r="IU1431">
        <v>4832.107917881056</v>
      </c>
      <c r="IV1431">
        <v>10105.047299177842</v>
      </c>
      <c r="IW1431">
        <v>8783.6596277931403</v>
      </c>
      <c r="IX1431">
        <v>5622.9805489117389</v>
      </c>
      <c r="IY1431">
        <v>4836.9754901981814</v>
      </c>
      <c r="IZ1431">
        <v>4738.0120165299995</v>
      </c>
      <c r="JA1431">
        <v>26688.842892142671</v>
      </c>
      <c r="JB1431">
        <v>11227.419370144427</v>
      </c>
      <c r="JC1431">
        <v>72744.831678488845</v>
      </c>
      <c r="JD1431">
        <v>11995.941673720556</v>
      </c>
      <c r="JE1431">
        <v>7886.633211679271</v>
      </c>
      <c r="JF1431">
        <v>52641.594557983386</v>
      </c>
      <c r="JG1431">
        <v>4632.6487089549919</v>
      </c>
      <c r="JH1431">
        <v>7750.365051689977</v>
      </c>
      <c r="JI1431">
        <v>20586.273175655428</v>
      </c>
      <c r="JJ1431">
        <v>6707.3937120961973</v>
      </c>
      <c r="JK1431">
        <v>11351.70811526276</v>
      </c>
      <c r="JL1431">
        <v>10000</v>
      </c>
      <c r="JM1431">
        <v>43649.453408614652</v>
      </c>
      <c r="JN1431">
        <v>9843.8427643866871</v>
      </c>
      <c r="JO1431">
        <v>7482.5203394790497</v>
      </c>
      <c r="JP1431">
        <v>24000</v>
      </c>
      <c r="JQ1431">
        <v>30457.646904722991</v>
      </c>
      <c r="JR1431">
        <v>11778.877440860822</v>
      </c>
      <c r="JS1431">
        <v>11291.66215</v>
      </c>
      <c r="JT1431">
        <v>9392.3614814335378</v>
      </c>
      <c r="JU1431">
        <v>13240.918779247297</v>
      </c>
      <c r="JV1431">
        <v>17542.691999485829</v>
      </c>
      <c r="JW1431">
        <v>44291.341525150689</v>
      </c>
      <c r="JY1431">
        <v>8267.1253119762932</v>
      </c>
      <c r="JZ1431">
        <v>7412.732926650041</v>
      </c>
      <c r="OB1431">
        <v>10898.794352983185</v>
      </c>
      <c r="OC1431">
        <v>6443.4441567491995</v>
      </c>
      <c r="OD1431">
        <v>13607.984366431292</v>
      </c>
      <c r="OF1431">
        <v>10789.537748001552</v>
      </c>
      <c r="OG1431">
        <v>21219.247415452282</v>
      </c>
      <c r="OH1431">
        <v>9004.9721115786288</v>
      </c>
      <c r="OI1431">
        <v>9116.3945152945525</v>
      </c>
      <c r="OJ1431">
        <v>4942.885568220514</v>
      </c>
      <c r="OK1431">
        <v>15839.712495301235</v>
      </c>
      <c r="OL1431">
        <v>21860.473096442325</v>
      </c>
      <c r="OM1431">
        <v>14684.31726457781</v>
      </c>
      <c r="OO1431">
        <v>5775.4696562432518</v>
      </c>
      <c r="OP1431">
        <v>51278.123200464863</v>
      </c>
      <c r="OQ1431">
        <v>51701.420470042525</v>
      </c>
      <c r="OR1431">
        <v>22560.234593256202</v>
      </c>
      <c r="OT1431">
        <v>5800</v>
      </c>
      <c r="OU1431">
        <v>15093.840913740378</v>
      </c>
      <c r="OV1431">
        <v>10196.51102875264</v>
      </c>
      <c r="OW1431">
        <v>12037.038</v>
      </c>
      <c r="OX1431">
        <v>5386.9502123396769</v>
      </c>
      <c r="OY1431">
        <v>12913.379291431667</v>
      </c>
      <c r="PA1431">
        <v>11980.666978184754</v>
      </c>
      <c r="PC1431">
        <v>12100</v>
      </c>
      <c r="PD1431">
        <v>9157.8213674060753</v>
      </c>
      <c r="PE1431">
        <v>39284.035458185383</v>
      </c>
      <c r="PF1431">
        <v>99943.896163597979</v>
      </c>
      <c r="PG1431">
        <v>12113.880012738706</v>
      </c>
      <c r="PH1431">
        <v>15357.420008086299</v>
      </c>
      <c r="PI1431">
        <v>33678.557734431895</v>
      </c>
      <c r="PJ1431">
        <v>15914.792960670389</v>
      </c>
      <c r="PK1431">
        <v>10728.021179007821</v>
      </c>
      <c r="PL1431">
        <v>6880.0019278901427</v>
      </c>
      <c r="PN1431">
        <v>4040.5354815427895</v>
      </c>
      <c r="PO1431">
        <v>3096.7484369146146</v>
      </c>
      <c r="PP1431">
        <v>37400</v>
      </c>
      <c r="PQ1431">
        <v>33179.573008791398</v>
      </c>
      <c r="PR1431">
        <v>11500</v>
      </c>
      <c r="PT1431">
        <v>14278.316008515376</v>
      </c>
      <c r="PU1431">
        <v>8657.3560241340001</v>
      </c>
      <c r="PV1431">
        <v>26601.754384086005</v>
      </c>
      <c r="PW1431">
        <v>6517.0784402552381</v>
      </c>
      <c r="PX1431">
        <v>17554.891196382305</v>
      </c>
      <c r="PY1431">
        <v>23477.85339116777</v>
      </c>
      <c r="PZ1431">
        <v>6807.7824325343408</v>
      </c>
      <c r="QA1431">
        <v>48908.027627792144</v>
      </c>
      <c r="QB1431">
        <v>11431.188969539859</v>
      </c>
      <c r="QC1431">
        <v>22578.313904039525</v>
      </c>
      <c r="QD1431">
        <v>85962.742264880086</v>
      </c>
      <c r="QF1431">
        <v>5994.3417260255501</v>
      </c>
      <c r="QG1431">
        <v>34850</v>
      </c>
      <c r="QH1431">
        <v>19273.888942525278</v>
      </c>
      <c r="QI1431">
        <v>7514.0946412515377</v>
      </c>
      <c r="QJ1431">
        <v>4343.2148865735226</v>
      </c>
      <c r="QK1431">
        <v>38468.868851814535</v>
      </c>
      <c r="QL1431">
        <v>11890.014588993634</v>
      </c>
      <c r="QM1431">
        <v>88949.799924989406</v>
      </c>
      <c r="QO1431">
        <v>15460.686972726329</v>
      </c>
      <c r="QP1431">
        <v>22136.635911355999</v>
      </c>
      <c r="QR1431">
        <v>7695.9490699374519</v>
      </c>
      <c r="QS1431">
        <v>110737.14034663649</v>
      </c>
      <c r="QT1431">
        <v>13006.347260440591</v>
      </c>
      <c r="QU1431">
        <v>4642.8124614574544</v>
      </c>
      <c r="QV1431">
        <v>13541.297379431677</v>
      </c>
      <c r="QW1431">
        <v>14084.180177633072</v>
      </c>
      <c r="QX1431">
        <v>24560.346726379557</v>
      </c>
      <c r="QY1431">
        <v>4520</v>
      </c>
      <c r="RB1431">
        <v>18097.845929240473</v>
      </c>
      <c r="RE1431">
        <v>18392.176030125949</v>
      </c>
      <c r="RF1431">
        <v>73243.486874919457</v>
      </c>
      <c r="RG1431">
        <v>99933.307156569426</v>
      </c>
      <c r="RH1431">
        <v>15862.010794297945</v>
      </c>
      <c r="RI1431">
        <v>8953.1662534428979</v>
      </c>
      <c r="RK1431">
        <v>2800</v>
      </c>
      <c r="RL1431">
        <v>20989.823307608996</v>
      </c>
      <c r="RM1431">
        <v>7200</v>
      </c>
      <c r="RN1431">
        <v>5525.3377350960927</v>
      </c>
      <c r="RO1431">
        <v>33676.958080447264</v>
      </c>
      <c r="RP1431">
        <v>9067.1702363939421</v>
      </c>
      <c r="RQ1431">
        <v>19983.576862983813</v>
      </c>
      <c r="RR1431">
        <v>25849.339359642345</v>
      </c>
      <c r="RS1431">
        <v>8811.3731317712391</v>
      </c>
      <c r="RT1431">
        <v>42647.001550000001</v>
      </c>
      <c r="RU1431">
        <v>23721.402765960225</v>
      </c>
      <c r="RV1431">
        <v>15531.912318520979</v>
      </c>
      <c r="RW1431">
        <v>19464.134357054565</v>
      </c>
      <c r="RX1431">
        <v>10805.723883112345</v>
      </c>
      <c r="RY1431">
        <v>3139.9358649575952</v>
      </c>
      <c r="RZ1431">
        <v>30964.48762436075</v>
      </c>
      <c r="SA1431">
        <v>4673.8119999999999</v>
      </c>
      <c r="SB1431">
        <v>28600</v>
      </c>
      <c r="SC1431">
        <v>19963.992757467779</v>
      </c>
      <c r="SD1431">
        <v>21415.544733362342</v>
      </c>
      <c r="SE1431">
        <v>8743.2857882017997</v>
      </c>
      <c r="SF1431">
        <v>6937.2484301858767</v>
      </c>
      <c r="SG1431">
        <v>13956.816765596493</v>
      </c>
      <c r="SH1431">
        <v>9084.2260591536196</v>
      </c>
      <c r="SI1431">
        <v>13567.668257691839</v>
      </c>
      <c r="SJ1431">
        <v>6011.1300416705981</v>
      </c>
      <c r="SK1431">
        <v>6092.3535269789945</v>
      </c>
      <c r="SL1431">
        <v>4484.0691854818324</v>
      </c>
      <c r="SM1431">
        <v>31074.373484296204</v>
      </c>
      <c r="SN1431">
        <v>14310.622871743424</v>
      </c>
      <c r="SP1431">
        <v>8056.8542923464202</v>
      </c>
      <c r="SQ1431">
        <v>58900</v>
      </c>
      <c r="SR1431">
        <v>7589.6300189328986</v>
      </c>
      <c r="ST1431">
        <v>8836.3902241723226</v>
      </c>
      <c r="SU1431">
        <v>7300</v>
      </c>
      <c r="SV1431">
        <v>3344.3026963302709</v>
      </c>
      <c r="SW1431">
        <v>14395.735810563958</v>
      </c>
      <c r="SX1431">
        <v>37344.118771108995</v>
      </c>
      <c r="SY1431">
        <v>7000</v>
      </c>
      <c r="SZ1431">
        <v>5349.0011172203549</v>
      </c>
      <c r="TA1431">
        <v>8408.2839000000004</v>
      </c>
      <c r="TB1431">
        <v>53315.95996922483</v>
      </c>
      <c r="TC1431">
        <v>12355.316227800879</v>
      </c>
      <c r="TD1431">
        <v>7334.4313500000007</v>
      </c>
      <c r="TF1431">
        <v>10740.74507895285</v>
      </c>
      <c r="TG1431">
        <v>31238.458930238066</v>
      </c>
      <c r="TH1431">
        <v>4057.1432</v>
      </c>
      <c r="TI1431">
        <v>6652.6641267756459</v>
      </c>
      <c r="TK1431">
        <v>16477.475857554455</v>
      </c>
      <c r="TL1431">
        <v>23816.155614565829</v>
      </c>
      <c r="TM1431">
        <v>15087.343933446782</v>
      </c>
      <c r="TN1431">
        <v>12285.367065116034</v>
      </c>
      <c r="TO1431">
        <v>24469.728773216641</v>
      </c>
      <c r="TP1431">
        <v>2563.163653770051</v>
      </c>
      <c r="TQ1431">
        <v>4997.4104145165657</v>
      </c>
      <c r="TR1431">
        <v>10286.572917207499</v>
      </c>
      <c r="TT1431">
        <v>10433.138647824402</v>
      </c>
      <c r="TU1431">
        <v>2500</v>
      </c>
      <c r="TV1431">
        <v>19254.511798885622</v>
      </c>
      <c r="TW1431">
        <v>12494.844112218441</v>
      </c>
      <c r="TX1431">
        <v>5768.1207456908496</v>
      </c>
      <c r="TY1431">
        <v>11225.716512350658</v>
      </c>
      <c r="UE1431">
        <v>8300</v>
      </c>
      <c r="UF1431">
        <v>13186.194635768003</v>
      </c>
      <c r="UG1431">
        <v>13943.392160360054</v>
      </c>
      <c r="UH1431">
        <v>10723.920426730932</v>
      </c>
      <c r="UI1431">
        <v>10584.678385964013</v>
      </c>
      <c r="UK1431">
        <v>1900</v>
      </c>
      <c r="UM1431">
        <v>3850</v>
      </c>
      <c r="UN1431">
        <v>3702.2640051172843</v>
      </c>
      <c r="UO1431">
        <v>34699.010525705031</v>
      </c>
      <c r="UP1431">
        <v>8338.610381338749</v>
      </c>
      <c r="UQ1431">
        <v>2930.2421569261642</v>
      </c>
      <c r="UR1431">
        <v>19497.708895887405</v>
      </c>
      <c r="UT1431">
        <v>15748.117802969673</v>
      </c>
      <c r="UU1431">
        <v>22254.421760000001</v>
      </c>
      <c r="UV1431">
        <v>10537.453049836402</v>
      </c>
      <c r="UW1431">
        <v>17441.18519875026</v>
      </c>
      <c r="UZ1431">
        <v>6808.59375</v>
      </c>
      <c r="VA1431">
        <v>5871.9751800873164</v>
      </c>
      <c r="VB1431">
        <v>9082.9431588889929</v>
      </c>
      <c r="VC1431">
        <v>5846.9407288706534</v>
      </c>
      <c r="VE1431">
        <v>3294.4470800000004</v>
      </c>
      <c r="VF1431">
        <v>18044.915495823134</v>
      </c>
      <c r="VG1431">
        <v>3785.9079833803653</v>
      </c>
      <c r="VH1431">
        <v>30754.528237972914</v>
      </c>
      <c r="VI1431">
        <v>35662.620812821086</v>
      </c>
      <c r="VJ1431">
        <v>8578.3744000000006</v>
      </c>
      <c r="VK1431">
        <v>14722.174992785594</v>
      </c>
      <c r="VL1431">
        <v>5291.0062433862995</v>
      </c>
      <c r="VN1431">
        <v>3232.7271583572865</v>
      </c>
      <c r="VO1431">
        <v>10900</v>
      </c>
      <c r="VP1431">
        <v>3427.8519683411673</v>
      </c>
      <c r="VQ1431">
        <v>4630</v>
      </c>
      <c r="VS1431">
        <v>7312.2457994624265</v>
      </c>
      <c r="VT1431">
        <v>16914.993413028566</v>
      </c>
      <c r="VU1431">
        <v>7400</v>
      </c>
      <c r="VV1431">
        <v>13500.33322560516</v>
      </c>
      <c r="VW1431">
        <v>28578.738638651161</v>
      </c>
      <c r="VX1431">
        <v>19691.433300000001</v>
      </c>
      <c r="VZ1431">
        <v>4100</v>
      </c>
      <c r="WA1431">
        <v>11936.233076325583</v>
      </c>
      <c r="WB1431">
        <v>3816.6640213902365</v>
      </c>
      <c r="WC1431">
        <v>18618.911028726176</v>
      </c>
      <c r="WD1431">
        <v>7373.2955887864237</v>
      </c>
      <c r="WE1431">
        <v>39329.820998726442</v>
      </c>
      <c r="WF1431">
        <v>16600</v>
      </c>
      <c r="WG1431">
        <v>9000</v>
      </c>
      <c r="WH1431">
        <v>10675.596824498218</v>
      </c>
      <c r="WI1431">
        <v>6002.2096623807311</v>
      </c>
      <c r="WJ1431">
        <v>2343.1511811224445</v>
      </c>
      <c r="WK1431">
        <v>106388.68502916548</v>
      </c>
      <c r="WL1431">
        <v>7854.5460000000003</v>
      </c>
      <c r="WN1431">
        <v>17316.977745528864</v>
      </c>
      <c r="WO1431">
        <v>7305.7997996522026</v>
      </c>
      <c r="WR1431">
        <v>9070</v>
      </c>
      <c r="WS1431">
        <v>6775.2287095167994</v>
      </c>
      <c r="WT1431">
        <v>34557.695301246</v>
      </c>
      <c r="WV1431">
        <v>8370.2503007411415</v>
      </c>
      <c r="WW1431">
        <v>14910.582987415359</v>
      </c>
      <c r="WY1431">
        <v>31840.544517366929</v>
      </c>
      <c r="WZ1431">
        <v>11083.661221296094</v>
      </c>
      <c r="XB1431">
        <v>31935.710146773981</v>
      </c>
      <c r="XC1431">
        <v>4655.2425553247322</v>
      </c>
      <c r="XD1431">
        <v>3886.6639515997877</v>
      </c>
      <c r="XE1431">
        <v>22368.572443549852</v>
      </c>
      <c r="XF1431">
        <v>12459.377624228449</v>
      </c>
      <c r="XG1431">
        <v>9585.4852932290796</v>
      </c>
      <c r="XI1431">
        <v>7639.5035327156002</v>
      </c>
      <c r="XJ1431">
        <v>20643.833331548813</v>
      </c>
      <c r="XK1431">
        <v>3285.3858461991181</v>
      </c>
      <c r="XL1431">
        <v>50683.492071820954</v>
      </c>
      <c r="XM1431">
        <v>28013.833064097224</v>
      </c>
      <c r="XN1431">
        <v>4574.4678042543992</v>
      </c>
      <c r="XO1431">
        <v>13368.900874085077</v>
      </c>
      <c r="XP1431">
        <v>6763.7506375330404</v>
      </c>
      <c r="XQ1431">
        <v>10566.010006124066</v>
      </c>
      <c r="XR1431">
        <v>3733.9056147784031</v>
      </c>
      <c r="XT1431">
        <v>6598.7059429050796</v>
      </c>
      <c r="XU1431">
        <v>16109.815244888208</v>
      </c>
      <c r="XV1431">
        <v>10154.802582792936</v>
      </c>
      <c r="XW1431">
        <v>12812.825262825691</v>
      </c>
      <c r="XX1431">
        <v>29625.729081798399</v>
      </c>
      <c r="XZ1431">
        <v>15507.680605143651</v>
      </c>
      <c r="YA1431">
        <v>14935.47982196591</v>
      </c>
      <c r="YB1431">
        <v>12754.306474831186</v>
      </c>
      <c r="YC1431">
        <v>7000</v>
      </c>
      <c r="YD1431">
        <v>7839.4765058020166</v>
      </c>
      <c r="YE1431">
        <v>13731.363424167273</v>
      </c>
      <c r="YF1431">
        <v>80410.540650314462</v>
      </c>
      <c r="YH1431">
        <v>5809.1916723423246</v>
      </c>
      <c r="YI1431">
        <v>13269.447862637891</v>
      </c>
      <c r="YK1431">
        <v>4001.4098748025172</v>
      </c>
      <c r="YL1431">
        <v>8094.5572889474142</v>
      </c>
      <c r="YM1431">
        <v>3780</v>
      </c>
      <c r="YN1431">
        <v>5988.807983652182</v>
      </c>
      <c r="YO1431">
        <v>72983.328013816805</v>
      </c>
      <c r="YP1431">
        <v>8959.7559651880165</v>
      </c>
      <c r="YR1431">
        <v>14620.880492454462</v>
      </c>
      <c r="YS1431">
        <v>12882.447147698171</v>
      </c>
      <c r="YT1431">
        <v>13610.514219623672</v>
      </c>
      <c r="YU1431">
        <v>15511.454544406664</v>
      </c>
      <c r="YV1431">
        <v>11853.865582371031</v>
      </c>
      <c r="YW1431">
        <v>13729.570686234674</v>
      </c>
      <c r="YX1431">
        <v>9999.9959999999992</v>
      </c>
      <c r="YY1431">
        <v>10519.635708237594</v>
      </c>
      <c r="YZ1431">
        <v>9005.2804060821945</v>
      </c>
      <c r="ZA1431">
        <v>27166.468964192387</v>
      </c>
      <c r="ZB1431">
        <v>7564.2491682195905</v>
      </c>
      <c r="ZC1431">
        <v>7472.1566374745225</v>
      </c>
      <c r="ZD1431">
        <v>33229.835757890578</v>
      </c>
      <c r="ZF1431">
        <v>24463.056304929327</v>
      </c>
      <c r="ZH1431">
        <v>23683.742551532709</v>
      </c>
      <c r="ZI1431">
        <v>7965.608712254314</v>
      </c>
      <c r="ZJ1431">
        <v>7491.2528574061853</v>
      </c>
      <c r="ZK1431">
        <v>6100</v>
      </c>
      <c r="ZL1431">
        <v>26745.308814135849</v>
      </c>
      <c r="ZN1431">
        <v>43997.934806761019</v>
      </c>
      <c r="ZP1431">
        <v>1800</v>
      </c>
      <c r="ZQ1431">
        <v>32808.343243891839</v>
      </c>
      <c r="ZR1431">
        <v>11891.319451803651</v>
      </c>
      <c r="ZS1431">
        <v>4035.3553000000002</v>
      </c>
      <c r="ZU1431">
        <v>12200.9625</v>
      </c>
      <c r="ZV1431">
        <v>9070.2956916099993</v>
      </c>
      <c r="ZW1431">
        <v>26663.182375765013</v>
      </c>
      <c r="ZY1431">
        <v>30629.341280493052</v>
      </c>
      <c r="ZZ1431">
        <v>4200</v>
      </c>
      <c r="AAA1431">
        <v>9421.1461835640166</v>
      </c>
      <c r="AAB1431">
        <v>4200</v>
      </c>
      <c r="AAC1431">
        <v>7276.7754724223742</v>
      </c>
      <c r="AAD1431">
        <v>9493.4873349938098</v>
      </c>
      <c r="AAE1431">
        <v>6236.1576685187692</v>
      </c>
      <c r="AAF1431">
        <v>4625.0971304537343</v>
      </c>
      <c r="AAG1431">
        <v>6672.3282094266642</v>
      </c>
      <c r="AAH1431">
        <v>2031.6850265892112</v>
      </c>
      <c r="AAI1431">
        <v>6926.6783338204787</v>
      </c>
      <c r="AAJ1431">
        <v>182523.85891941583</v>
      </c>
      <c r="AAK1431">
        <v>6594.2796756260195</v>
      </c>
      <c r="AAL1431">
        <v>12591.018034007404</v>
      </c>
      <c r="AAM1431">
        <v>10599.890680476319</v>
      </c>
      <c r="AAN1431">
        <v>34902.380180896194</v>
      </c>
      <c r="AAO1431">
        <v>11208.1278</v>
      </c>
      <c r="AAP1431">
        <v>28800</v>
      </c>
      <c r="AAR1431">
        <v>29820.310441086083</v>
      </c>
      <c r="AAT1431">
        <v>9713.4026230360851</v>
      </c>
      <c r="AAU1431">
        <v>14984.983426863771</v>
      </c>
      <c r="AAV1431">
        <v>3258.6190000000001</v>
      </c>
      <c r="AAW1431">
        <v>12979.222811568929</v>
      </c>
      <c r="AAX1431">
        <v>13059.64615710637</v>
      </c>
      <c r="AAY1431">
        <v>56295.869278816601</v>
      </c>
      <c r="ABA1431">
        <v>19478.256000000001</v>
      </c>
      <c r="ABB1431">
        <v>10895.802830504401</v>
      </c>
      <c r="ABC1431">
        <v>22139.735243137955</v>
      </c>
      <c r="ABD1431">
        <v>32000</v>
      </c>
      <c r="ABF1431">
        <v>8055.6390823117918</v>
      </c>
      <c r="ABG1431">
        <v>16555.878672296018</v>
      </c>
      <c r="ABH1431">
        <v>4509.8050000000003</v>
      </c>
      <c r="ABI1431">
        <v>3574.3098749373025</v>
      </c>
      <c r="ABJ1431">
        <v>12403.59740617223</v>
      </c>
      <c r="ABK1431">
        <v>24932.102754738273</v>
      </c>
      <c r="ABL1431">
        <v>3305.9229399688843</v>
      </c>
      <c r="ABM1431">
        <v>9426.8709344496619</v>
      </c>
      <c r="ABN1431">
        <v>3400</v>
      </c>
      <c r="ABQ1431">
        <v>5464.6176654643896</v>
      </c>
    </row>
    <row r="1432" spans="2:745" x14ac:dyDescent="0.25">
      <c r="B1432" s="3">
        <v>42933</v>
      </c>
      <c r="C1432" s="4">
        <v>17298.8587253572</v>
      </c>
      <c r="D1432">
        <v>10969.900214046</v>
      </c>
      <c r="E1432">
        <v>8100</v>
      </c>
      <c r="F1432">
        <v>5351.9179818816001</v>
      </c>
      <c r="G1432">
        <v>10743.032827785888</v>
      </c>
      <c r="I1432">
        <v>3500</v>
      </c>
      <c r="K1432">
        <v>4599.3359343374432</v>
      </c>
      <c r="L1432">
        <v>2880</v>
      </c>
      <c r="M1432">
        <v>15169.783904017784</v>
      </c>
      <c r="N1432">
        <v>4100</v>
      </c>
      <c r="O1432">
        <v>11990.7354293361</v>
      </c>
      <c r="P1432">
        <v>13878.514006720106</v>
      </c>
      <c r="R1432">
        <v>5180</v>
      </c>
      <c r="S1432">
        <v>4395.7781212393511</v>
      </c>
      <c r="T1432">
        <v>10301.446743605418</v>
      </c>
      <c r="U1432">
        <v>13518.045378491634</v>
      </c>
      <c r="V1432">
        <v>3203.6771385494999</v>
      </c>
      <c r="W1432">
        <v>21600</v>
      </c>
      <c r="Y1432">
        <v>43843.279680766071</v>
      </c>
      <c r="Z1432">
        <v>34185.363463249829</v>
      </c>
      <c r="AA1432">
        <v>4561.90499</v>
      </c>
      <c r="AB1432">
        <v>11501.462195934522</v>
      </c>
      <c r="AD1432">
        <v>3355.1237979233983</v>
      </c>
      <c r="AE1432">
        <v>4337.8454599999995</v>
      </c>
      <c r="AF1432">
        <v>5413.522450948466</v>
      </c>
      <c r="AG1432">
        <v>2900</v>
      </c>
      <c r="AH1432">
        <v>1922.3113999999998</v>
      </c>
      <c r="AI1432">
        <v>7285.7125531350002</v>
      </c>
      <c r="AJ1432">
        <v>5025.62647299521</v>
      </c>
      <c r="AK1432">
        <v>19457.336198022138</v>
      </c>
      <c r="AL1432">
        <v>2900</v>
      </c>
      <c r="AN1432">
        <v>18614.850887390003</v>
      </c>
      <c r="AP1432">
        <v>15044.543716473876</v>
      </c>
      <c r="AQ1432">
        <v>6553.0742463972383</v>
      </c>
      <c r="AR1432">
        <v>24156.0517</v>
      </c>
      <c r="AT1432">
        <v>7049.532643195701</v>
      </c>
      <c r="AU1432">
        <v>8417.0563278316731</v>
      </c>
      <c r="AV1432">
        <v>4856.7362849417777</v>
      </c>
      <c r="AX1432">
        <v>2506.9315742007998</v>
      </c>
      <c r="AY1432">
        <v>21191.034384000002</v>
      </c>
      <c r="BA1432">
        <v>100982.63756830993</v>
      </c>
      <c r="BB1432">
        <v>17538.711034171047</v>
      </c>
      <c r="BC1432">
        <v>20525.178858785581</v>
      </c>
      <c r="BD1432">
        <v>961.31574672075749</v>
      </c>
      <c r="BE1432">
        <v>2070</v>
      </c>
      <c r="BF1432">
        <v>8520.700532219078</v>
      </c>
      <c r="BG1432">
        <v>14761.82742919488</v>
      </c>
      <c r="BH1432">
        <v>5831.2838000000002</v>
      </c>
      <c r="BI1432">
        <v>3290</v>
      </c>
      <c r="BJ1432">
        <v>3741.629368897426</v>
      </c>
      <c r="BL1432">
        <v>6800</v>
      </c>
      <c r="BM1432">
        <v>28981.143998863579</v>
      </c>
      <c r="BN1432">
        <v>2426.6154315874464</v>
      </c>
      <c r="BO1432">
        <v>24048.055439017782</v>
      </c>
      <c r="BP1432">
        <v>6890.9623847028033</v>
      </c>
      <c r="BQ1432">
        <v>17014.684468279251</v>
      </c>
      <c r="BR1432">
        <v>41484.012088070762</v>
      </c>
      <c r="BS1432">
        <v>3330</v>
      </c>
      <c r="BV1432">
        <v>6300</v>
      </c>
      <c r="BX1432">
        <v>7924.4156989631092</v>
      </c>
      <c r="BY1432">
        <v>2358.103893533435</v>
      </c>
      <c r="BZ1432">
        <v>17229.737169142154</v>
      </c>
      <c r="CC1432">
        <v>5040</v>
      </c>
      <c r="CD1432">
        <v>18689.426421328713</v>
      </c>
      <c r="CE1432">
        <v>9800</v>
      </c>
      <c r="CF1432">
        <v>12903.681530645124</v>
      </c>
      <c r="CG1432">
        <v>2200</v>
      </c>
      <c r="CH1432">
        <v>9881.1688538661783</v>
      </c>
      <c r="CI1432">
        <v>9779.7881147471162</v>
      </c>
      <c r="CK1432">
        <v>4681.7022698838118</v>
      </c>
      <c r="CN1432">
        <v>53500</v>
      </c>
      <c r="CO1432">
        <v>15524.669188738906</v>
      </c>
      <c r="CP1432">
        <v>5721.4309710278585</v>
      </c>
      <c r="CQ1432">
        <v>31735.263883997082</v>
      </c>
      <c r="CR1432">
        <v>18326.804710995715</v>
      </c>
      <c r="CS1432">
        <v>3702.3264908225433</v>
      </c>
      <c r="CT1432">
        <v>9945.1210552724788</v>
      </c>
      <c r="CV1432">
        <v>15141.450508381044</v>
      </c>
      <c r="CW1432">
        <v>9297.5683994133815</v>
      </c>
      <c r="CY1432">
        <v>8366.3441082397112</v>
      </c>
      <c r="DA1432">
        <v>5027.48605815475</v>
      </c>
      <c r="DB1432">
        <v>9780.3206582642906</v>
      </c>
      <c r="DC1432">
        <v>20729.120442258463</v>
      </c>
      <c r="DD1432">
        <v>3760.691354388257</v>
      </c>
      <c r="DE1432">
        <v>4377.3162619820805</v>
      </c>
      <c r="DF1432">
        <v>11700.884650058204</v>
      </c>
      <c r="DG1432">
        <v>9083.2721005662534</v>
      </c>
      <c r="DH1432">
        <v>4056.5530600720858</v>
      </c>
      <c r="DI1432">
        <v>3691.7744193011308</v>
      </c>
      <c r="DJ1432">
        <v>4170</v>
      </c>
      <c r="DK1432">
        <v>39304.154162368985</v>
      </c>
      <c r="DL1432">
        <v>3300</v>
      </c>
      <c r="DN1432">
        <v>9947.8070084967403</v>
      </c>
      <c r="DO1432">
        <v>20642.623024533368</v>
      </c>
      <c r="DQ1432">
        <v>2900</v>
      </c>
      <c r="DR1432">
        <v>10100</v>
      </c>
      <c r="DS1432">
        <v>12539.904885979471</v>
      </c>
      <c r="DT1432">
        <v>31640.288359874801</v>
      </c>
      <c r="DU1432">
        <v>17861.990684636381</v>
      </c>
      <c r="DX1432">
        <v>13400</v>
      </c>
      <c r="DY1432">
        <v>7903.9062521531941</v>
      </c>
      <c r="DZ1432">
        <v>23241.070758663314</v>
      </c>
      <c r="EA1432">
        <v>7240.9270377122357</v>
      </c>
      <c r="EB1432">
        <v>3872.708168639987</v>
      </c>
      <c r="EC1432">
        <v>7371.9880133556089</v>
      </c>
      <c r="ED1432">
        <v>16034.848490851391</v>
      </c>
      <c r="EE1432">
        <v>10863.514941509829</v>
      </c>
      <c r="EF1432">
        <v>25072.089213363186</v>
      </c>
      <c r="EG1432">
        <v>50588.730914674423</v>
      </c>
      <c r="EH1432">
        <v>6412.4735999999994</v>
      </c>
      <c r="EJ1432">
        <v>5630</v>
      </c>
      <c r="EK1432">
        <v>18682.102255181795</v>
      </c>
      <c r="EN1432">
        <v>3040</v>
      </c>
      <c r="EO1432">
        <v>3400</v>
      </c>
      <c r="EP1432">
        <v>96381.310290457855</v>
      </c>
      <c r="ER1432">
        <v>14924.1888</v>
      </c>
      <c r="ES1432">
        <v>7474.8289305454409</v>
      </c>
      <c r="ET1432">
        <v>8382.7768799999994</v>
      </c>
      <c r="EU1432">
        <v>4678.1622654154189</v>
      </c>
      <c r="EV1432">
        <v>3421.1752186778003</v>
      </c>
      <c r="EW1432">
        <v>15624.644626130537</v>
      </c>
      <c r="EX1432">
        <v>6130.0108664989011</v>
      </c>
      <c r="EY1432">
        <v>4107.470180917403</v>
      </c>
      <c r="EZ1432">
        <v>3710.6151275012153</v>
      </c>
      <c r="FA1432">
        <v>6707.0264748429663</v>
      </c>
      <c r="FB1432">
        <v>6181.6553626716241</v>
      </c>
      <c r="FC1432">
        <v>1900</v>
      </c>
      <c r="FD1432">
        <v>6793.0844974901993</v>
      </c>
      <c r="FE1432">
        <v>2900</v>
      </c>
      <c r="FG1432">
        <v>10796.529704881172</v>
      </c>
      <c r="FH1432">
        <v>13784.450089604685</v>
      </c>
      <c r="FJ1432">
        <v>3277.9694256367275</v>
      </c>
      <c r="FK1432">
        <v>19499.733075052336</v>
      </c>
      <c r="FL1432">
        <v>27766.219611903263</v>
      </c>
      <c r="FM1432">
        <v>24452.069256219413</v>
      </c>
      <c r="FN1432">
        <v>8174.0257297573908</v>
      </c>
      <c r="FO1432">
        <v>3600</v>
      </c>
      <c r="FP1432">
        <v>7533.1013797161077</v>
      </c>
      <c r="FQ1432">
        <v>9996.0133753466889</v>
      </c>
      <c r="FR1432">
        <v>8999.4854499393114</v>
      </c>
      <c r="FU1432">
        <v>9400</v>
      </c>
      <c r="FV1432">
        <v>9620</v>
      </c>
      <c r="FW1432">
        <v>11004.037738181341</v>
      </c>
      <c r="FX1432">
        <v>35376.550094602077</v>
      </c>
      <c r="FY1432">
        <v>45195.672195311636</v>
      </c>
      <c r="FZ1432">
        <v>6649.4437513120001</v>
      </c>
      <c r="GA1432">
        <v>5875.4082367506444</v>
      </c>
      <c r="GB1432">
        <v>7062.3608431691473</v>
      </c>
      <c r="GC1432">
        <v>9397.5576381029441</v>
      </c>
      <c r="GD1432">
        <v>11106.513273233757</v>
      </c>
      <c r="GE1432">
        <v>21806.420916892424</v>
      </c>
      <c r="GF1432">
        <v>7453.6777071673096</v>
      </c>
      <c r="GG1432">
        <v>10069.57611649944</v>
      </c>
      <c r="GH1432">
        <v>2900</v>
      </c>
      <c r="GI1432">
        <v>15308.340818095889</v>
      </c>
      <c r="GK1432">
        <v>8399.8800635358239</v>
      </c>
      <c r="GL1432">
        <v>3972.5235160183979</v>
      </c>
      <c r="GN1432">
        <v>25620.955095287922</v>
      </c>
      <c r="GQ1432">
        <v>10100</v>
      </c>
      <c r="GR1432">
        <v>4733.2109224897313</v>
      </c>
      <c r="GS1432">
        <v>7357.1053975669338</v>
      </c>
      <c r="GT1432">
        <v>3941.0135484167918</v>
      </c>
      <c r="GU1432">
        <v>10127.802187586036</v>
      </c>
      <c r="GV1432">
        <v>11501.501980663155</v>
      </c>
      <c r="GW1432">
        <v>8807.2229260238419</v>
      </c>
      <c r="GX1432">
        <v>8995.5772264383304</v>
      </c>
      <c r="GZ1432">
        <v>23903.955902575246</v>
      </c>
      <c r="HD1432">
        <v>19047.617142856525</v>
      </c>
      <c r="HG1432">
        <v>13718.935864866233</v>
      </c>
      <c r="HI1432">
        <v>9854.2183418950972</v>
      </c>
      <c r="HJ1432">
        <v>3116.2178591135198</v>
      </c>
      <c r="HL1432">
        <v>100784.79147130165</v>
      </c>
      <c r="HO1432">
        <v>5200.6345134457351</v>
      </c>
      <c r="HQ1432">
        <v>4381.0373995009295</v>
      </c>
      <c r="HS1432">
        <v>4678.4805289675105</v>
      </c>
      <c r="HT1432">
        <v>4400</v>
      </c>
      <c r="HU1432">
        <v>20200</v>
      </c>
      <c r="HV1432">
        <v>13422.202600859242</v>
      </c>
      <c r="HW1432">
        <v>13739.001631027966</v>
      </c>
      <c r="HX1432">
        <v>10222.165327834098</v>
      </c>
      <c r="HZ1432">
        <v>7759.7805060728006</v>
      </c>
      <c r="IA1432">
        <v>10738.040028823762</v>
      </c>
      <c r="IB1432">
        <v>14124.960770242929</v>
      </c>
      <c r="ID1432">
        <v>7265.6220937500002</v>
      </c>
      <c r="IE1432">
        <v>6850.320340768184</v>
      </c>
      <c r="IF1432">
        <v>8965.9864742101017</v>
      </c>
      <c r="IG1432">
        <v>4174.3120355844267</v>
      </c>
      <c r="IH1432">
        <v>25588.808836769265</v>
      </c>
      <c r="II1432">
        <v>5458.7206773421885</v>
      </c>
      <c r="IJ1432">
        <v>4950.0622393599997</v>
      </c>
      <c r="IK1432">
        <v>10589.431710770288</v>
      </c>
      <c r="IL1432">
        <v>5492.6084394082827</v>
      </c>
      <c r="IM1432">
        <v>4417.409658350366</v>
      </c>
      <c r="IN1432">
        <v>21645.780101139331</v>
      </c>
      <c r="IO1432">
        <v>69158.355904931275</v>
      </c>
      <c r="IP1432">
        <v>14571.493816966868</v>
      </c>
      <c r="IQ1432">
        <v>198790.99570413018</v>
      </c>
      <c r="IT1432">
        <v>28876.941881187042</v>
      </c>
      <c r="IU1432">
        <v>4672.5571847434721</v>
      </c>
      <c r="IV1432">
        <v>10105.047299177842</v>
      </c>
      <c r="IW1432">
        <v>8950.9674302272942</v>
      </c>
      <c r="IX1432">
        <v>5622.9805489117389</v>
      </c>
      <c r="IY1432">
        <v>4461.2880734837581</v>
      </c>
      <c r="IZ1432">
        <v>4373.5495537199995</v>
      </c>
      <c r="JA1432">
        <v>25905.648856933065</v>
      </c>
      <c r="JB1432">
        <v>11227.419370144427</v>
      </c>
      <c r="JC1432">
        <v>72346.073791449351</v>
      </c>
      <c r="JD1432">
        <v>12627.307024969006</v>
      </c>
      <c r="JE1432">
        <v>7667.5600669104024</v>
      </c>
      <c r="JF1432">
        <v>52488.788768264989</v>
      </c>
      <c r="JG1432">
        <v>4897.3714923238485</v>
      </c>
      <c r="JH1432">
        <v>7926.5097119556585</v>
      </c>
      <c r="JI1432">
        <v>20706.80170712882</v>
      </c>
      <c r="JJ1432">
        <v>6747.5577463003647</v>
      </c>
      <c r="JK1432">
        <v>10732.160665310041</v>
      </c>
      <c r="JL1432">
        <v>10150</v>
      </c>
      <c r="JM1432">
        <v>43649.453408614652</v>
      </c>
      <c r="JN1432">
        <v>9336.4281889028352</v>
      </c>
      <c r="JO1432">
        <v>7132.8698563258231</v>
      </c>
      <c r="JP1432">
        <v>24500</v>
      </c>
      <c r="JQ1432">
        <v>30022.537663226962</v>
      </c>
      <c r="JR1432">
        <v>12072.221131916745</v>
      </c>
      <c r="JS1432">
        <v>11291.66215</v>
      </c>
      <c r="JT1432">
        <v>10435.957201592821</v>
      </c>
      <c r="JU1432">
        <v>13378.845016531122</v>
      </c>
      <c r="JV1432">
        <v>18391.531934944818</v>
      </c>
      <c r="JW1432">
        <v>45996.454203583729</v>
      </c>
      <c r="JY1432">
        <v>8432.4678182158186</v>
      </c>
      <c r="JZ1432">
        <v>6751.7248949742407</v>
      </c>
      <c r="OB1432">
        <v>11093.030291947241</v>
      </c>
      <c r="OC1432">
        <v>6443.4441567491995</v>
      </c>
      <c r="OD1432">
        <v>13978.629855011137</v>
      </c>
      <c r="OF1432">
        <v>10935.342312163735</v>
      </c>
      <c r="OG1432">
        <v>21402.171962137221</v>
      </c>
      <c r="OH1432">
        <v>9129.1786234624724</v>
      </c>
      <c r="OI1432">
        <v>9335.6892287208793</v>
      </c>
      <c r="OK1432">
        <v>16369.665701463722</v>
      </c>
      <c r="OL1432">
        <v>22452.751924178454</v>
      </c>
      <c r="OM1432">
        <v>14711.560895866454</v>
      </c>
      <c r="OO1432">
        <v>5718.9704965626115</v>
      </c>
      <c r="OP1432">
        <v>55090.623066670436</v>
      </c>
      <c r="OR1432">
        <v>22679.811808414805</v>
      </c>
      <c r="OS1432">
        <v>14380.259388338873</v>
      </c>
      <c r="OT1432">
        <v>5700</v>
      </c>
      <c r="OU1432">
        <v>15266.341952754552</v>
      </c>
      <c r="OV1432">
        <v>10762.983863683343</v>
      </c>
      <c r="OW1432">
        <v>12037.038</v>
      </c>
      <c r="OX1432">
        <v>5386.9502123396769</v>
      </c>
      <c r="OY1432">
        <v>13084.040691758957</v>
      </c>
      <c r="PA1432">
        <v>11635.070815352501</v>
      </c>
      <c r="PC1432">
        <v>11700</v>
      </c>
      <c r="PD1432">
        <v>9423.9081867980149</v>
      </c>
      <c r="PE1432">
        <v>39524.060114752705</v>
      </c>
      <c r="PF1432">
        <v>99943.896163597979</v>
      </c>
      <c r="PG1432">
        <v>12315.778012951017</v>
      </c>
      <c r="PH1432">
        <v>15357.420008086299</v>
      </c>
      <c r="PI1432">
        <v>33678.557734431895</v>
      </c>
      <c r="PJ1432">
        <v>16217.931874206974</v>
      </c>
      <c r="PK1432">
        <v>10104.299017437599</v>
      </c>
      <c r="PL1432">
        <v>6538.8448074988964</v>
      </c>
      <c r="PM1432">
        <v>20861.582200050863</v>
      </c>
      <c r="PN1432">
        <v>4060.907929348888</v>
      </c>
      <c r="PO1432">
        <v>3329.4894467871113</v>
      </c>
      <c r="PP1432">
        <v>37500</v>
      </c>
      <c r="PQ1432">
        <v>33251.390266386188</v>
      </c>
      <c r="PR1432">
        <v>11500</v>
      </c>
      <c r="PS1432">
        <v>21564.139032302894</v>
      </c>
      <c r="PT1432">
        <v>13991.602835653626</v>
      </c>
      <c r="PU1432">
        <v>8096.9281462432</v>
      </c>
      <c r="PV1432">
        <v>27176.720256940887</v>
      </c>
      <c r="PW1432">
        <v>6673.7389796844518</v>
      </c>
      <c r="PX1432">
        <v>16435.010206268264</v>
      </c>
      <c r="PY1432">
        <v>26086.503767964194</v>
      </c>
      <c r="PZ1432">
        <v>6807.7824325343408</v>
      </c>
      <c r="QA1432">
        <v>49889.45962032309</v>
      </c>
      <c r="QB1432">
        <v>11756.365023377974</v>
      </c>
      <c r="QC1432">
        <v>21652.973170267418</v>
      </c>
      <c r="QD1432">
        <v>85906.187829179515</v>
      </c>
      <c r="QE1432">
        <v>6939.9980086133819</v>
      </c>
      <c r="QF1432">
        <v>6053.6916441050107</v>
      </c>
      <c r="QG1432">
        <v>34500</v>
      </c>
      <c r="QH1432">
        <v>19757.246658952248</v>
      </c>
      <c r="QI1432">
        <v>7454.2213771778188</v>
      </c>
      <c r="QJ1432">
        <v>4303.5508236824408</v>
      </c>
      <c r="QK1432">
        <v>38468.868851814535</v>
      </c>
      <c r="QL1432">
        <v>11890.014588993634</v>
      </c>
      <c r="QM1432">
        <v>88888.497512911548</v>
      </c>
      <c r="QO1432">
        <v>15634.402556689543</v>
      </c>
      <c r="QP1432">
        <v>22136.635911355999</v>
      </c>
      <c r="QQ1432">
        <v>23723.033490076472</v>
      </c>
      <c r="QR1432">
        <v>7503.5503431890174</v>
      </c>
      <c r="QS1432">
        <v>110654.50068966141</v>
      </c>
      <c r="QT1432">
        <v>13285.45342482773</v>
      </c>
      <c r="QU1432">
        <v>4653.9063980439723</v>
      </c>
      <c r="QV1432">
        <v>13349.976066378485</v>
      </c>
      <c r="QW1432">
        <v>13410.295958607565</v>
      </c>
      <c r="QX1432">
        <v>24740.93751113235</v>
      </c>
      <c r="QY1432">
        <v>4710</v>
      </c>
      <c r="RA1432">
        <v>53079.592408247474</v>
      </c>
      <c r="RB1432">
        <v>17967.645598814284</v>
      </c>
      <c r="RD1432">
        <v>5619.1036051516185</v>
      </c>
      <c r="RE1432">
        <v>18392.176030125949</v>
      </c>
      <c r="RF1432">
        <v>73588.32438374676</v>
      </c>
      <c r="RG1432">
        <v>98587.404029881625</v>
      </c>
      <c r="RH1432">
        <v>15934.110843362936</v>
      </c>
      <c r="RI1432">
        <v>9090.9072727266375</v>
      </c>
      <c r="RK1432">
        <v>3000</v>
      </c>
      <c r="RL1432">
        <v>21507.17810744443</v>
      </c>
      <c r="RM1432">
        <v>6600</v>
      </c>
      <c r="RN1432">
        <v>5645.7617626558786</v>
      </c>
      <c r="RO1432">
        <v>35123.207813963396</v>
      </c>
      <c r="RP1432">
        <v>9131.0235479178446</v>
      </c>
      <c r="RQ1432">
        <v>20067.190155297554</v>
      </c>
      <c r="RR1432">
        <v>26395.452163015074</v>
      </c>
      <c r="RS1432">
        <v>8811.3731317712391</v>
      </c>
      <c r="RT1432">
        <v>43033.38435</v>
      </c>
      <c r="RU1432">
        <v>22429.979692741752</v>
      </c>
      <c r="RV1432">
        <v>15531.912318520979</v>
      </c>
      <c r="RW1432">
        <v>19568.780240694643</v>
      </c>
      <c r="RX1432">
        <v>11603.685031403718</v>
      </c>
      <c r="RY1432">
        <v>3158.5153671171074</v>
      </c>
      <c r="RZ1432">
        <v>31072.190190010704</v>
      </c>
      <c r="SA1432">
        <v>4565.9548000000004</v>
      </c>
      <c r="SB1432">
        <v>29000</v>
      </c>
      <c r="SC1432">
        <v>19963.992757467779</v>
      </c>
      <c r="SD1432">
        <v>21782.668357362836</v>
      </c>
      <c r="SE1432">
        <v>9132.8381252999006</v>
      </c>
      <c r="SF1432">
        <v>6875.8584473387391</v>
      </c>
      <c r="SG1432">
        <v>14091.01692680415</v>
      </c>
      <c r="SH1432">
        <v>9084.2260591536196</v>
      </c>
      <c r="SI1432">
        <v>13643.044192456797</v>
      </c>
      <c r="SJ1432">
        <v>6011.1300416705981</v>
      </c>
      <c r="SK1432">
        <v>6005.937164894186</v>
      </c>
      <c r="SL1432">
        <v>4459.6328411467821</v>
      </c>
      <c r="SM1432">
        <v>31147.835360145604</v>
      </c>
      <c r="SN1432">
        <v>14465.332308194704</v>
      </c>
      <c r="SO1432">
        <v>8271.8540996966076</v>
      </c>
      <c r="SP1432">
        <v>8257.9614197684805</v>
      </c>
      <c r="SQ1432">
        <v>58900</v>
      </c>
      <c r="SR1432">
        <v>7589.6300189328986</v>
      </c>
      <c r="ST1432">
        <v>9184.6223512332981</v>
      </c>
      <c r="SU1432">
        <v>7250</v>
      </c>
      <c r="SV1432">
        <v>3344.3026963302709</v>
      </c>
      <c r="SW1432">
        <v>14549.536406830668</v>
      </c>
      <c r="SX1432">
        <v>37344.118771108995</v>
      </c>
      <c r="SZ1432">
        <v>5349.0011172203549</v>
      </c>
      <c r="TA1432">
        <v>8408.2839000000004</v>
      </c>
      <c r="TB1432">
        <v>53683.656244874648</v>
      </c>
      <c r="TC1432">
        <v>12614.518666146354</v>
      </c>
      <c r="TD1432">
        <v>7885.3745500000005</v>
      </c>
      <c r="TF1432">
        <v>10846.046501295525</v>
      </c>
      <c r="TG1432">
        <v>31729.115353226091</v>
      </c>
      <c r="TH1432">
        <v>4057.1432</v>
      </c>
      <c r="TI1432">
        <v>6707.418564033057</v>
      </c>
      <c r="TJ1432">
        <v>11277.47470229315</v>
      </c>
      <c r="TK1432">
        <v>16477.475857554455</v>
      </c>
      <c r="TL1432">
        <v>24249.17662573975</v>
      </c>
      <c r="TM1432">
        <v>15211.519603680914</v>
      </c>
      <c r="TN1432">
        <v>12583.194145482483</v>
      </c>
      <c r="TO1432">
        <v>24469.728773216641</v>
      </c>
      <c r="TP1432">
        <v>2563.163653770051</v>
      </c>
      <c r="TQ1432">
        <v>5184.8133050609367</v>
      </c>
      <c r="TR1432">
        <v>10324.81296522686</v>
      </c>
      <c r="TT1432">
        <v>10433.138647824402</v>
      </c>
      <c r="TU1432">
        <v>2600</v>
      </c>
      <c r="TV1432">
        <v>19515.589924972213</v>
      </c>
      <c r="TW1432">
        <v>12253.00841972389</v>
      </c>
      <c r="TY1432">
        <v>11149.351093899291</v>
      </c>
      <c r="UB1432">
        <v>18594.607932316245</v>
      </c>
      <c r="UC1432">
        <v>5713.316398944984</v>
      </c>
      <c r="UE1432">
        <v>7760</v>
      </c>
      <c r="UF1432">
        <v>13321.437657673319</v>
      </c>
      <c r="UG1432">
        <v>13990.025578956576</v>
      </c>
      <c r="UH1432">
        <v>10321.773410728523</v>
      </c>
      <c r="UI1432">
        <v>10759.631747715484</v>
      </c>
      <c r="UK1432">
        <v>2000</v>
      </c>
      <c r="UL1432">
        <v>21709.735468250852</v>
      </c>
      <c r="UM1432">
        <v>4000</v>
      </c>
      <c r="UN1432">
        <v>3640.5596050319959</v>
      </c>
      <c r="UO1432">
        <v>34750.038482360469</v>
      </c>
      <c r="UP1432">
        <v>8739.5051112108049</v>
      </c>
      <c r="UQ1432">
        <v>2883.7303766574946</v>
      </c>
      <c r="UR1432">
        <v>18407.159076286927</v>
      </c>
      <c r="UT1432">
        <v>15810.118266760888</v>
      </c>
      <c r="UU1432">
        <v>22881.306880000004</v>
      </c>
      <c r="UV1432">
        <v>9769.8240197158702</v>
      </c>
      <c r="UW1432">
        <v>17252.970969986767</v>
      </c>
      <c r="UX1432">
        <v>17416.923637478965</v>
      </c>
      <c r="UZ1432">
        <v>6808.59375</v>
      </c>
      <c r="VA1432">
        <v>5759.052580470252</v>
      </c>
      <c r="VB1432">
        <v>8275.570433654415</v>
      </c>
      <c r="VC1432">
        <v>6065.5179523798352</v>
      </c>
      <c r="VD1432">
        <v>16279.520765219297</v>
      </c>
      <c r="VE1432">
        <v>3305.5582000000004</v>
      </c>
      <c r="VF1432">
        <v>18081.443664843016</v>
      </c>
      <c r="VG1432">
        <v>3785.9079833803653</v>
      </c>
      <c r="VH1432">
        <v>30754.528237972914</v>
      </c>
      <c r="VJ1432">
        <v>8578.3744000000006</v>
      </c>
      <c r="VK1432">
        <v>14722.174992785594</v>
      </c>
      <c r="VL1432">
        <v>5291.0062433862995</v>
      </c>
      <c r="VN1432">
        <v>3290.4544290422382</v>
      </c>
      <c r="VO1432">
        <v>11100</v>
      </c>
      <c r="VP1432">
        <v>3427.8519683411673</v>
      </c>
      <c r="VQ1432">
        <v>4650</v>
      </c>
      <c r="VT1432">
        <v>16914.993413028566</v>
      </c>
      <c r="VV1432">
        <v>13295.782722186899</v>
      </c>
      <c r="VW1432">
        <v>29008.494106901559</v>
      </c>
      <c r="VX1432">
        <v>19691.433300000001</v>
      </c>
      <c r="VZ1432">
        <v>4100</v>
      </c>
      <c r="WA1432">
        <v>12098.630805255181</v>
      </c>
      <c r="WB1432">
        <v>3757.0286460560128</v>
      </c>
      <c r="WC1432">
        <v>18618.911028726176</v>
      </c>
      <c r="WD1432">
        <v>6775.4608113172526</v>
      </c>
      <c r="WE1432">
        <v>39674.819428539828</v>
      </c>
      <c r="WF1432">
        <v>16500</v>
      </c>
      <c r="WI1432">
        <v>6029.6170124372638</v>
      </c>
      <c r="WJ1432">
        <v>2343.1511811224445</v>
      </c>
      <c r="WK1432">
        <v>101261.51948559124</v>
      </c>
      <c r="WN1432">
        <v>17633.927421403769</v>
      </c>
      <c r="WO1432">
        <v>7518.5900850789667</v>
      </c>
      <c r="WR1432">
        <v>9220</v>
      </c>
      <c r="WS1432">
        <v>6683.6715647935998</v>
      </c>
      <c r="WU1432">
        <v>14701.737293059587</v>
      </c>
      <c r="WW1432">
        <v>15099.324544218081</v>
      </c>
      <c r="WY1432">
        <v>31840.544517366929</v>
      </c>
      <c r="WZ1432">
        <v>11278.111418160937</v>
      </c>
      <c r="XA1432">
        <v>18728.028569523507</v>
      </c>
      <c r="XB1432">
        <v>31969.011200107438</v>
      </c>
      <c r="XC1432">
        <v>4655.2425553247322</v>
      </c>
      <c r="XD1432">
        <v>3837.4656737314358</v>
      </c>
      <c r="XE1432">
        <v>22298.888417245962</v>
      </c>
      <c r="XF1432">
        <v>12796.946968727252</v>
      </c>
      <c r="XI1432">
        <v>7387.6517679008002</v>
      </c>
      <c r="XJ1432">
        <v>22007.690188287772</v>
      </c>
      <c r="XK1432">
        <v>3285.3858461991181</v>
      </c>
      <c r="XL1432">
        <v>51381.371480727263</v>
      </c>
      <c r="XM1432">
        <v>27976.728649442794</v>
      </c>
      <c r="XN1432">
        <v>4574.4678042543992</v>
      </c>
      <c r="XO1432">
        <v>13512.652496387067</v>
      </c>
      <c r="XP1432">
        <v>6732.4369771740912</v>
      </c>
      <c r="XQ1432">
        <v>10566.010006124066</v>
      </c>
      <c r="XT1432">
        <v>6654.6271797093586</v>
      </c>
      <c r="XU1432">
        <v>16378.312165636347</v>
      </c>
      <c r="XV1432">
        <v>10300.059836903107</v>
      </c>
      <c r="XW1432">
        <v>12885.21410611849</v>
      </c>
      <c r="XX1432">
        <v>29625.729081798399</v>
      </c>
      <c r="XZ1432">
        <v>15145.351619042161</v>
      </c>
      <c r="YA1432">
        <v>15108.644805408996</v>
      </c>
      <c r="YB1432">
        <v>12754.306474831186</v>
      </c>
      <c r="YD1432">
        <v>7839.4765058020166</v>
      </c>
      <c r="YF1432">
        <v>80410.540650314462</v>
      </c>
      <c r="YH1432">
        <v>5809.1916723423246</v>
      </c>
      <c r="YI1432">
        <v>13595.989085208399</v>
      </c>
      <c r="YJ1432">
        <v>24000</v>
      </c>
      <c r="YK1432">
        <v>4059.4013222634221</v>
      </c>
      <c r="YL1432">
        <v>8094.5572889474142</v>
      </c>
      <c r="YM1432">
        <v>3800</v>
      </c>
      <c r="YN1432">
        <v>6155.8777342690883</v>
      </c>
      <c r="YP1432">
        <v>8864.1002075525575</v>
      </c>
      <c r="YR1432">
        <v>14620.880492454462</v>
      </c>
      <c r="YS1432">
        <v>12802.431948023028</v>
      </c>
      <c r="YT1432">
        <v>13610.514219623672</v>
      </c>
      <c r="YU1432">
        <v>15313.604358891271</v>
      </c>
      <c r="YV1432">
        <v>11853.865582371031</v>
      </c>
      <c r="YW1432">
        <v>13948.194423276629</v>
      </c>
      <c r="YX1432">
        <v>9999.9959999999992</v>
      </c>
      <c r="YY1432">
        <v>10519.635708237594</v>
      </c>
      <c r="YZ1432">
        <v>9131.2283837896393</v>
      </c>
      <c r="ZA1432">
        <v>26931.769448303043</v>
      </c>
      <c r="ZC1432">
        <v>7524.4094810932247</v>
      </c>
      <c r="ZD1432">
        <v>32946.166428250042</v>
      </c>
      <c r="ZE1432">
        <v>8874.32</v>
      </c>
      <c r="ZF1432">
        <v>24421.310475057435</v>
      </c>
      <c r="ZG1432">
        <v>12666.051465800061</v>
      </c>
      <c r="ZH1432">
        <v>22157.899193870933</v>
      </c>
      <c r="ZJ1432">
        <v>7552.1573521818436</v>
      </c>
      <c r="ZK1432">
        <v>6200</v>
      </c>
      <c r="ZL1432">
        <v>28802.640261377073</v>
      </c>
      <c r="ZM1432">
        <v>38860.712224746145</v>
      </c>
      <c r="ZN1432">
        <v>43997.934806761019</v>
      </c>
      <c r="ZO1432">
        <v>16784.730523628408</v>
      </c>
      <c r="ZP1432">
        <v>1900</v>
      </c>
      <c r="ZQ1432">
        <v>32328.889376027026</v>
      </c>
      <c r="ZR1432">
        <v>12174.446105418023</v>
      </c>
      <c r="ZS1432">
        <v>4045.1976300000001</v>
      </c>
      <c r="ZU1432">
        <v>12054.550949999999</v>
      </c>
      <c r="ZV1432">
        <v>9070.2956916099993</v>
      </c>
      <c r="ZW1432">
        <v>26112.989723566683</v>
      </c>
      <c r="ZY1432">
        <v>29097.874216468404</v>
      </c>
      <c r="ZZ1432">
        <v>4300</v>
      </c>
      <c r="AAA1432">
        <v>9507.5787173581812</v>
      </c>
      <c r="AAB1432">
        <v>4200</v>
      </c>
      <c r="AAC1432">
        <v>7359.4661027908105</v>
      </c>
      <c r="AAD1432">
        <v>9232.1986927462731</v>
      </c>
      <c r="AAE1432">
        <v>6296.1207230237578</v>
      </c>
      <c r="AAF1432">
        <v>4699.6954712675051</v>
      </c>
      <c r="AAG1432">
        <v>6672.3282094266642</v>
      </c>
      <c r="AAH1432">
        <v>2002.2403160589326</v>
      </c>
      <c r="AAI1432">
        <v>6857.4115504822739</v>
      </c>
      <c r="AAJ1432">
        <v>185913.58772791925</v>
      </c>
      <c r="AAK1432">
        <v>6671.2557029679565</v>
      </c>
      <c r="AAM1432">
        <v>11036.356767319461</v>
      </c>
      <c r="AAN1432">
        <v>37465.83183260043</v>
      </c>
      <c r="AAO1432">
        <v>11483.737500000001</v>
      </c>
      <c r="AAP1432">
        <v>29000</v>
      </c>
      <c r="AAQ1432">
        <v>25901.943810207096</v>
      </c>
      <c r="AAR1432">
        <v>30075.184889300483</v>
      </c>
      <c r="AAT1432">
        <v>9682.9530850328374</v>
      </c>
      <c r="AAU1432">
        <v>15313.721637325139</v>
      </c>
      <c r="AAV1432">
        <v>3258.6190000000001</v>
      </c>
      <c r="AAW1432">
        <v>13094.491220197431</v>
      </c>
      <c r="AAX1432">
        <v>13059.64615710637</v>
      </c>
      <c r="AAY1432">
        <v>56565.227505031013</v>
      </c>
      <c r="AAZ1432">
        <v>28132.990145228883</v>
      </c>
      <c r="ABA1432">
        <v>19130.43</v>
      </c>
      <c r="ABB1432">
        <v>10895.802830504401</v>
      </c>
      <c r="ABC1432">
        <v>22291.377265351235</v>
      </c>
      <c r="ABD1432">
        <v>29950</v>
      </c>
      <c r="ABF1432">
        <v>8124.4906983999226</v>
      </c>
      <c r="ABG1432">
        <v>17023.18169933663</v>
      </c>
      <c r="ABH1432">
        <v>4509.8050000000003</v>
      </c>
      <c r="ABI1432">
        <v>3574.3098749373025</v>
      </c>
      <c r="ABJ1432">
        <v>12768.40909458906</v>
      </c>
      <c r="ABK1432">
        <v>23328.079360727144</v>
      </c>
      <c r="ABL1432">
        <v>3294.0097041491763</v>
      </c>
      <c r="ABM1432">
        <v>9569.1633259130522</v>
      </c>
      <c r="ABN1432">
        <v>3300</v>
      </c>
      <c r="ABO1432">
        <v>11082.143922826699</v>
      </c>
      <c r="ABQ1432">
        <v>5424.0961361653954</v>
      </c>
    </row>
    <row r="1433" spans="2:745" x14ac:dyDescent="0.25">
      <c r="B1433" s="3">
        <v>42930</v>
      </c>
      <c r="C1433" s="4">
        <v>17389.905350227502</v>
      </c>
      <c r="D1433">
        <v>11237.458755852002</v>
      </c>
      <c r="E1433">
        <v>8000</v>
      </c>
      <c r="F1433">
        <v>5351.9179818816001</v>
      </c>
      <c r="I1433">
        <v>3400</v>
      </c>
      <c r="K1433">
        <v>4640.4538801105755</v>
      </c>
      <c r="L1433">
        <v>2700</v>
      </c>
      <c r="N1433">
        <v>4100</v>
      </c>
      <c r="O1433">
        <v>12656.887397632552</v>
      </c>
      <c r="P1433">
        <v>14313.577141727004</v>
      </c>
      <c r="R1433">
        <v>4850</v>
      </c>
      <c r="S1433">
        <v>4193.4327791505548</v>
      </c>
      <c r="T1433">
        <v>10168.524850139542</v>
      </c>
      <c r="U1433">
        <v>13628.84902913501</v>
      </c>
      <c r="W1433">
        <v>22450</v>
      </c>
      <c r="Y1433">
        <v>43898.152371230091</v>
      </c>
      <c r="Z1433">
        <v>34472.635425125882</v>
      </c>
      <c r="AA1433">
        <v>4466.6668900000004</v>
      </c>
      <c r="AC1433">
        <v>10846.3614</v>
      </c>
      <c r="AD1433">
        <v>3299.0180487942448</v>
      </c>
      <c r="AE1433">
        <v>4426.17263</v>
      </c>
      <c r="AG1433">
        <v>2900</v>
      </c>
      <c r="AH1433">
        <v>1988.598</v>
      </c>
      <c r="AI1433">
        <v>7247.6173240990001</v>
      </c>
      <c r="AJ1433">
        <v>4864.806425859364</v>
      </c>
      <c r="AK1433">
        <v>20111.864327007588</v>
      </c>
      <c r="AN1433">
        <v>18775.323739867497</v>
      </c>
      <c r="AO1433">
        <v>4500</v>
      </c>
      <c r="AP1433">
        <v>15275.998235188859</v>
      </c>
      <c r="AQ1433">
        <v>6630.1692375313232</v>
      </c>
      <c r="AR1433">
        <v>24610.397499999999</v>
      </c>
      <c r="AS1433">
        <v>11920.5925423728</v>
      </c>
      <c r="AT1433">
        <v>7049.532643195701</v>
      </c>
      <c r="AU1433">
        <v>8513.0683771985732</v>
      </c>
      <c r="AX1433">
        <v>2506.9315742007998</v>
      </c>
      <c r="AY1433">
        <v>22453.478985600002</v>
      </c>
      <c r="AZ1433">
        <v>8034.7784000000001</v>
      </c>
      <c r="BA1433">
        <v>101042.07408247612</v>
      </c>
      <c r="BB1433">
        <v>16631.536325507026</v>
      </c>
      <c r="BC1433">
        <v>20335.715669319867</v>
      </c>
      <c r="BD1433">
        <v>1001.370569500789</v>
      </c>
      <c r="BE1433">
        <v>2140</v>
      </c>
      <c r="BH1433">
        <v>5831.2838000000002</v>
      </c>
      <c r="BI1433">
        <v>3450</v>
      </c>
      <c r="BJ1433">
        <v>3733.3514278157941</v>
      </c>
      <c r="BK1433">
        <v>17491.548020908642</v>
      </c>
      <c r="BL1433">
        <v>6200</v>
      </c>
      <c r="BM1433">
        <v>27520.555839769651</v>
      </c>
      <c r="BN1433">
        <v>2479.3679409697834</v>
      </c>
      <c r="BO1433">
        <v>24399.978201539998</v>
      </c>
      <c r="BP1433">
        <v>6819.9215353759691</v>
      </c>
      <c r="BQ1433">
        <v>17090.473708672478</v>
      </c>
      <c r="BR1433">
        <v>41560.8343326783</v>
      </c>
      <c r="BS1433">
        <v>3340</v>
      </c>
      <c r="BT1433">
        <v>19709.339084982894</v>
      </c>
      <c r="BV1433">
        <v>6400</v>
      </c>
      <c r="BX1433">
        <v>8356.6565552701868</v>
      </c>
      <c r="BY1433">
        <v>2471.2452419605443</v>
      </c>
      <c r="BZ1433">
        <v>17770.580936783386</v>
      </c>
      <c r="CC1433">
        <v>4950</v>
      </c>
      <c r="CE1433">
        <v>9900</v>
      </c>
      <c r="CF1433">
        <v>12903.681530645124</v>
      </c>
      <c r="CG1433">
        <v>2100</v>
      </c>
      <c r="CH1433">
        <v>9931.0737470675249</v>
      </c>
      <c r="CI1433">
        <v>9779.7881147471162</v>
      </c>
      <c r="CJ1433">
        <v>7847.3835829603513</v>
      </c>
      <c r="CK1433">
        <v>4771.7350058431148</v>
      </c>
      <c r="CL1433">
        <v>8300</v>
      </c>
      <c r="CM1433">
        <v>7064.2309739976345</v>
      </c>
      <c r="CN1433">
        <v>53000</v>
      </c>
      <c r="CP1433">
        <v>5922.1829349235741</v>
      </c>
      <c r="CQ1433">
        <v>31735.263883997082</v>
      </c>
      <c r="CR1433">
        <v>17675.18498793809</v>
      </c>
      <c r="CS1433">
        <v>3639.5751943679238</v>
      </c>
      <c r="CT1433">
        <v>9945.1210552724788</v>
      </c>
      <c r="CV1433">
        <v>15690.385270014196</v>
      </c>
      <c r="CW1433">
        <v>9452.5278727369368</v>
      </c>
      <c r="CY1433">
        <v>8420.6710180334758</v>
      </c>
      <c r="CZ1433">
        <v>18823.512470591999</v>
      </c>
      <c r="DC1433">
        <v>20729.120442258463</v>
      </c>
      <c r="DD1433">
        <v>4036.5721873356574</v>
      </c>
      <c r="DE1433">
        <v>4467.5702055281017</v>
      </c>
      <c r="DF1433">
        <v>11604.448787557727</v>
      </c>
      <c r="DG1433">
        <v>8279.4427111356108</v>
      </c>
      <c r="DH1433">
        <v>4011.4802482935065</v>
      </c>
      <c r="DI1433">
        <v>3799.5220598030069</v>
      </c>
      <c r="DJ1433">
        <v>3990</v>
      </c>
      <c r="DK1433">
        <v>39873.294384481676</v>
      </c>
      <c r="DL1433">
        <v>3220</v>
      </c>
      <c r="DM1433">
        <v>6399.78782684005</v>
      </c>
      <c r="DN1433">
        <v>9913.85544874078</v>
      </c>
      <c r="DO1433">
        <v>20839.219434290811</v>
      </c>
      <c r="DQ1433">
        <v>3000</v>
      </c>
      <c r="DR1433">
        <v>10100</v>
      </c>
      <c r="DS1433">
        <v>12845.7562246619</v>
      </c>
      <c r="DT1433">
        <v>32176.564433770993</v>
      </c>
      <c r="DU1433">
        <v>17861.990684636381</v>
      </c>
      <c r="DX1433">
        <v>13500</v>
      </c>
      <c r="DY1433">
        <v>8153.3013523424916</v>
      </c>
      <c r="DZ1433">
        <v>22809.348082031796</v>
      </c>
      <c r="EA1433">
        <v>7176.2759034469491</v>
      </c>
      <c r="EB1433">
        <v>3652.3101427824272</v>
      </c>
      <c r="EC1433">
        <v>7153.558738885813</v>
      </c>
      <c r="ED1433">
        <v>16818.506499802774</v>
      </c>
      <c r="EE1433">
        <v>10945.195504979825</v>
      </c>
      <c r="EF1433">
        <v>25072.089213363186</v>
      </c>
      <c r="EG1433">
        <v>51729.217601961755</v>
      </c>
      <c r="EH1433">
        <v>5978.2956999999997</v>
      </c>
      <c r="EJ1433">
        <v>5980</v>
      </c>
      <c r="EK1433">
        <v>18648.31906846357</v>
      </c>
      <c r="EN1433">
        <v>3135</v>
      </c>
      <c r="EO1433">
        <v>3600</v>
      </c>
      <c r="EP1433">
        <v>98035.451771415392</v>
      </c>
      <c r="ER1433">
        <v>15854.0448</v>
      </c>
      <c r="ES1433">
        <v>7458.6145510865581</v>
      </c>
      <c r="ET1433">
        <v>7837.32222</v>
      </c>
      <c r="EU1433">
        <v>4678.1622654154189</v>
      </c>
      <c r="EV1433">
        <v>3513.6394137772004</v>
      </c>
      <c r="EW1433">
        <v>16125.078083906959</v>
      </c>
      <c r="EX1433">
        <v>6130.0108664989011</v>
      </c>
      <c r="EY1433">
        <v>4141.9867370595675</v>
      </c>
      <c r="EZ1433">
        <v>3690.5577484336418</v>
      </c>
      <c r="FA1433">
        <v>6745.1345798136672</v>
      </c>
      <c r="FB1433">
        <v>6122.7824544557034</v>
      </c>
      <c r="FC1433">
        <v>1900</v>
      </c>
      <c r="FD1433">
        <v>6830.0536648234793</v>
      </c>
      <c r="FE1433">
        <v>2800</v>
      </c>
      <c r="FG1433">
        <v>10710.157467242121</v>
      </c>
      <c r="FH1433">
        <v>14076.184483035473</v>
      </c>
      <c r="FK1433">
        <v>19277.302659747558</v>
      </c>
      <c r="FL1433">
        <v>27416.225247047343</v>
      </c>
      <c r="FM1433">
        <v>24167.742869519181</v>
      </c>
      <c r="FN1433">
        <v>8148.4018246484375</v>
      </c>
      <c r="FO1433">
        <v>3500</v>
      </c>
      <c r="FP1433">
        <v>7667.621047211037</v>
      </c>
      <c r="FQ1433">
        <v>9282.0124199647817</v>
      </c>
      <c r="FR1433">
        <v>9224.4725861877941</v>
      </c>
      <c r="FU1433">
        <v>9880</v>
      </c>
      <c r="FV1433">
        <v>9930</v>
      </c>
      <c r="FW1433">
        <v>11044.052420865637</v>
      </c>
      <c r="FX1433">
        <v>35698.155095462091</v>
      </c>
      <c r="FY1433">
        <v>45250.856166246071</v>
      </c>
      <c r="FZ1433">
        <v>6649.4437513120001</v>
      </c>
      <c r="GA1433">
        <v>5545.9460926337879</v>
      </c>
      <c r="GB1433">
        <v>7212.6238398323203</v>
      </c>
      <c r="GC1433">
        <v>9328.9623268759169</v>
      </c>
      <c r="GD1433">
        <v>11154.802461378253</v>
      </c>
      <c r="GE1433">
        <v>21806.420916892424</v>
      </c>
      <c r="GF1433">
        <v>7453.6777071673096</v>
      </c>
      <c r="GG1433">
        <v>10475.309952695387</v>
      </c>
      <c r="GH1433">
        <v>3000</v>
      </c>
      <c r="GI1433">
        <v>15412.834612076067</v>
      </c>
      <c r="GJ1433">
        <v>1800</v>
      </c>
      <c r="GK1433">
        <v>9012.7468492873631</v>
      </c>
      <c r="GL1433">
        <v>3641.4798896835314</v>
      </c>
      <c r="GN1433">
        <v>25620.955095287922</v>
      </c>
      <c r="GO1433">
        <v>6577.4577594343245</v>
      </c>
      <c r="GP1433">
        <v>5755.0650319763381</v>
      </c>
      <c r="GQ1433">
        <v>10350</v>
      </c>
      <c r="GR1433">
        <v>4733.2109224897313</v>
      </c>
      <c r="GT1433">
        <v>3915.5053701098864</v>
      </c>
      <c r="GU1433">
        <v>10334.490556266568</v>
      </c>
      <c r="GV1433">
        <v>11501.501980663155</v>
      </c>
      <c r="GW1433">
        <v>9440.8360861694418</v>
      </c>
      <c r="GX1433">
        <v>9316.8478416682719</v>
      </c>
      <c r="GZ1433">
        <v>24789.287602670625</v>
      </c>
      <c r="HB1433">
        <v>10182.932139917428</v>
      </c>
      <c r="HD1433">
        <v>19122.904167136592</v>
      </c>
      <c r="HG1433">
        <v>13718.935864866233</v>
      </c>
      <c r="HI1433">
        <v>9954.7715902817818</v>
      </c>
      <c r="HJ1433">
        <v>3036.3148370849681</v>
      </c>
      <c r="HK1433">
        <v>4733.5384289725016</v>
      </c>
      <c r="HL1433">
        <v>100907.10311143672</v>
      </c>
      <c r="HO1433">
        <v>5273.8828868745486</v>
      </c>
      <c r="HQ1433">
        <v>4259.3419161814581</v>
      </c>
      <c r="HS1433">
        <v>4897.1011144332833</v>
      </c>
      <c r="HT1433">
        <v>4500</v>
      </c>
      <c r="HU1433">
        <v>22400</v>
      </c>
      <c r="HV1433">
        <v>13601.964242835036</v>
      </c>
      <c r="HX1433">
        <v>10222.165327834098</v>
      </c>
      <c r="HZ1433">
        <v>7675.4350657894001</v>
      </c>
      <c r="IA1433">
        <v>10838.083880023984</v>
      </c>
      <c r="IB1433">
        <v>14478.084789499004</v>
      </c>
      <c r="ID1433">
        <v>7669.2677656249998</v>
      </c>
      <c r="IE1433">
        <v>6679.6441827875497</v>
      </c>
      <c r="IF1433">
        <v>8943.114059735075</v>
      </c>
      <c r="IG1433">
        <v>4307.2519093291539</v>
      </c>
      <c r="IH1433">
        <v>25913.746091839352</v>
      </c>
      <c r="II1433">
        <v>4786.8781324385354</v>
      </c>
      <c r="IJ1433">
        <v>5011.9380173520003</v>
      </c>
      <c r="IK1433">
        <v>10766.413856354193</v>
      </c>
      <c r="IL1433">
        <v>5231.0556565793167</v>
      </c>
      <c r="IM1433">
        <v>4417.409658350366</v>
      </c>
      <c r="IN1433">
        <v>21813.576846109405</v>
      </c>
      <c r="IO1433">
        <v>64637.10745594059</v>
      </c>
      <c r="IP1433">
        <v>15271.625652016326</v>
      </c>
      <c r="IQ1433">
        <v>191545.76579236233</v>
      </c>
      <c r="IT1433">
        <v>28961.874063190531</v>
      </c>
      <c r="IU1433">
        <v>5151.2093841562182</v>
      </c>
      <c r="IV1433">
        <v>10179.899501393973</v>
      </c>
      <c r="IW1433">
        <v>8971.8809055315633</v>
      </c>
      <c r="IX1433">
        <v>5599.3545802188337</v>
      </c>
      <c r="IY1433">
        <v>4930.8973443767864</v>
      </c>
      <c r="IZ1433">
        <v>4009.0870909099995</v>
      </c>
      <c r="JA1433">
        <v>26086.385941981429</v>
      </c>
      <c r="JB1433">
        <v>11614.571762218373</v>
      </c>
      <c r="JC1433">
        <v>72289.108379015161</v>
      </c>
      <c r="JD1433">
        <v>13258.672376217459</v>
      </c>
      <c r="JE1433">
        <v>8105.7063564481396</v>
      </c>
      <c r="JF1433">
        <v>53482.026401434494</v>
      </c>
      <c r="JG1433">
        <v>4632.6487089549919</v>
      </c>
      <c r="JH1433">
        <v>8043.9394854661123</v>
      </c>
      <c r="JI1433">
        <v>20706.80170712882</v>
      </c>
      <c r="JJ1433">
        <v>6767.6397634024497</v>
      </c>
      <c r="JK1433">
        <v>11351.70811526276</v>
      </c>
      <c r="JL1433">
        <v>9900</v>
      </c>
      <c r="JM1433">
        <v>43728.960609723239</v>
      </c>
      <c r="JN1433">
        <v>9201.1176354404779</v>
      </c>
      <c r="JO1433">
        <v>7132.8698563258231</v>
      </c>
      <c r="JP1433">
        <v>23300</v>
      </c>
      <c r="JQ1433">
        <v>32270.602077623182</v>
      </c>
      <c r="JR1433">
        <v>11282.449655996958</v>
      </c>
      <c r="JS1433">
        <v>11416.6621</v>
      </c>
      <c r="JU1433">
        <v>13194.943366819356</v>
      </c>
      <c r="JW1433">
        <v>40007.765772014049</v>
      </c>
      <c r="OB1433">
        <v>11567.829253859381</v>
      </c>
      <c r="OC1433">
        <v>6443.4441567491995</v>
      </c>
      <c r="OD1433">
        <v>13607.984366431292</v>
      </c>
      <c r="OF1433">
        <v>11008.244594244827</v>
      </c>
      <c r="OG1433">
        <v>22207.039967550929</v>
      </c>
      <c r="OH1433">
        <v>9812.3144388236105</v>
      </c>
      <c r="OI1433">
        <v>9022.4110666832657</v>
      </c>
      <c r="OJ1433">
        <v>5046.9463170251574</v>
      </c>
      <c r="OK1433">
        <v>17194.037355494271</v>
      </c>
      <c r="OL1433">
        <v>22452.751924178454</v>
      </c>
      <c r="OM1433">
        <v>14766.04815844374</v>
      </c>
      <c r="OP1433">
        <v>57187.497993083496</v>
      </c>
      <c r="OQ1433">
        <v>55502.995504604478</v>
      </c>
      <c r="OR1433">
        <v>22480.516449817136</v>
      </c>
      <c r="OS1433">
        <v>13103.507386570469</v>
      </c>
      <c r="OT1433">
        <v>5900</v>
      </c>
      <c r="OU1433">
        <v>15352.592472261642</v>
      </c>
      <c r="OV1433">
        <v>11117.029385515032</v>
      </c>
      <c r="OW1433">
        <v>11944.445400000001</v>
      </c>
      <c r="OX1433">
        <v>5413.3568310276169</v>
      </c>
      <c r="OY1433">
        <v>13709.799159625692</v>
      </c>
      <c r="PA1433">
        <v>11635.070815352501</v>
      </c>
      <c r="PB1433">
        <v>7385.6171559885033</v>
      </c>
      <c r="PC1433">
        <v>12100</v>
      </c>
      <c r="PD1433">
        <v>9667.8211045739663</v>
      </c>
      <c r="PE1433">
        <v>39924.101209031578</v>
      </c>
      <c r="PG1433">
        <v>12584.975346567433</v>
      </c>
      <c r="PH1433">
        <v>15357.420008086299</v>
      </c>
      <c r="PI1433">
        <v>34246.629792603031</v>
      </c>
      <c r="PJ1433">
        <v>16217.931874206974</v>
      </c>
      <c r="PK1433">
        <v>10166.671233594621</v>
      </c>
      <c r="PL1433">
        <v>6816.034967816784</v>
      </c>
      <c r="PM1433">
        <v>19018.390198439942</v>
      </c>
      <c r="PN1433">
        <v>4108.4436408964493</v>
      </c>
      <c r="PO1433">
        <v>3458.7900078273874</v>
      </c>
      <c r="PP1433">
        <v>38650</v>
      </c>
      <c r="PQ1433">
        <v>33574.567925562718</v>
      </c>
      <c r="PR1433">
        <v>11500</v>
      </c>
      <c r="PS1433">
        <v>19794.437652752207</v>
      </c>
      <c r="PT1433">
        <v>14565.029181377131</v>
      </c>
      <c r="PV1433">
        <v>28058.334595318378</v>
      </c>
      <c r="PW1433">
        <v>6893.063734885347</v>
      </c>
      <c r="PY1433">
        <v>28985.004186626877</v>
      </c>
      <c r="PZ1433">
        <v>7029.1737311533443</v>
      </c>
      <c r="QA1433">
        <v>49889.45962032309</v>
      </c>
      <c r="QB1433">
        <v>11706.337938172104</v>
      </c>
      <c r="QC1433">
        <v>21652.973170267418</v>
      </c>
      <c r="QD1433">
        <v>87715.929771598021</v>
      </c>
      <c r="QF1433">
        <v>6172.3914802639338</v>
      </c>
      <c r="QG1433">
        <v>32300</v>
      </c>
      <c r="QH1433">
        <v>19817.666373505617</v>
      </c>
      <c r="QI1433">
        <v>7723.6510655095481</v>
      </c>
      <c r="QJ1433">
        <v>4402.7109809101466</v>
      </c>
      <c r="QK1433">
        <v>38528.976459395497</v>
      </c>
      <c r="QL1433">
        <v>11961.641182903235</v>
      </c>
      <c r="QM1433">
        <v>89195.009573300893</v>
      </c>
      <c r="QO1433">
        <v>16190.292425371837</v>
      </c>
      <c r="QP1433">
        <v>20734.971192078003</v>
      </c>
      <c r="QR1433">
        <v>7036.2962925142419</v>
      </c>
      <c r="QS1433">
        <v>113216.33005588956</v>
      </c>
      <c r="QT1433">
        <v>13620.380822092291</v>
      </c>
      <c r="QU1433">
        <v>4653.9063980439723</v>
      </c>
      <c r="QV1433">
        <v>13349.976066378485</v>
      </c>
      <c r="QW1433">
        <v>13814.626490022865</v>
      </c>
      <c r="QX1433">
        <v>24813.173825033471</v>
      </c>
      <c r="QY1433">
        <v>4410</v>
      </c>
      <c r="RB1433">
        <v>18162.946094453575</v>
      </c>
      <c r="RE1433">
        <v>18009.00569616499</v>
      </c>
      <c r="RF1433">
        <v>75174.576924352354</v>
      </c>
      <c r="RG1433">
        <v>102204.51868285509</v>
      </c>
      <c r="RH1433">
        <v>16150.410990557904</v>
      </c>
      <c r="RI1433">
        <v>9297.5188016522407</v>
      </c>
      <c r="RK1433">
        <v>3000</v>
      </c>
      <c r="RL1433">
        <v>21359.362450348592</v>
      </c>
      <c r="RM1433">
        <v>6000</v>
      </c>
      <c r="RN1433">
        <v>5674.0968279640638</v>
      </c>
      <c r="RO1433">
        <v>37189.278861843602</v>
      </c>
      <c r="RP1433">
        <v>9131.0235479178446</v>
      </c>
      <c r="RQ1433">
        <v>20359.836678395644</v>
      </c>
      <c r="RR1433">
        <v>27196.417607961732</v>
      </c>
      <c r="RS1433">
        <v>8811.3731317712391</v>
      </c>
      <c r="RV1433">
        <v>16138.035726073016</v>
      </c>
      <c r="RW1433">
        <v>19603.662201908002</v>
      </c>
      <c r="RX1433">
        <v>11869.672080834178</v>
      </c>
      <c r="RY1433">
        <v>3158.5153671171074</v>
      </c>
      <c r="RZ1433">
        <v>31826.10814956035</v>
      </c>
      <c r="SA1433">
        <v>4574.9429</v>
      </c>
      <c r="SB1433">
        <v>29700</v>
      </c>
      <c r="SC1433">
        <v>20030.098693750784</v>
      </c>
      <c r="SD1433">
        <v>21966.230169363083</v>
      </c>
      <c r="SE1433">
        <v>9046.2709392781017</v>
      </c>
      <c r="SF1433">
        <v>6875.8584473387391</v>
      </c>
      <c r="SG1433">
        <v>14762.017732842443</v>
      </c>
      <c r="SH1433">
        <v>9005.9137655402264</v>
      </c>
      <c r="SI1433">
        <v>13567.668257691839</v>
      </c>
      <c r="SJ1433">
        <v>5862.7070776787323</v>
      </c>
      <c r="SK1433">
        <v>6178.769889063803</v>
      </c>
      <c r="SL1433">
        <v>4490.1782715655954</v>
      </c>
      <c r="SM1433">
        <v>31294.7591118444</v>
      </c>
      <c r="SN1433">
        <v>14852.105899322902</v>
      </c>
      <c r="SP1433">
        <v>8471.6377426544223</v>
      </c>
      <c r="SQ1433">
        <v>58900</v>
      </c>
      <c r="SR1433">
        <v>7496.5057242220646</v>
      </c>
      <c r="ST1433">
        <v>9750.4995577073896</v>
      </c>
      <c r="SU1433">
        <v>7300</v>
      </c>
      <c r="SV1433">
        <v>3344.3026963302709</v>
      </c>
      <c r="SW1433">
        <v>14764.857241604064</v>
      </c>
      <c r="SX1433">
        <v>37985.219522544343</v>
      </c>
      <c r="SZ1433">
        <v>5442.8432420838699</v>
      </c>
      <c r="TA1433">
        <v>8030.3834999999999</v>
      </c>
      <c r="TB1433">
        <v>54419.048796174298</v>
      </c>
      <c r="TC1433">
        <v>12960.121917273651</v>
      </c>
      <c r="TD1433">
        <v>7988.6764000000003</v>
      </c>
      <c r="TF1433">
        <v>11337.453138894674</v>
      </c>
      <c r="TG1433">
        <v>31402.011071234076</v>
      </c>
      <c r="TI1433">
        <v>6775.8616106048239</v>
      </c>
      <c r="TJ1433">
        <v>11277.47470229315</v>
      </c>
      <c r="TK1433">
        <v>16128.130079655775</v>
      </c>
      <c r="TL1433">
        <v>24812.103940265853</v>
      </c>
      <c r="TM1433">
        <v>15211.519603680914</v>
      </c>
      <c r="TN1433">
        <v>12881.021225848932</v>
      </c>
      <c r="TO1433">
        <v>25588.344945706547</v>
      </c>
      <c r="TP1433">
        <v>2563.163653770051</v>
      </c>
      <c r="TQ1433">
        <v>5184.8133050609367</v>
      </c>
      <c r="TR1433">
        <v>10668.973397401087</v>
      </c>
      <c r="TS1433">
        <v>12753.338243399601</v>
      </c>
      <c r="TT1433">
        <v>10604.173707624801</v>
      </c>
      <c r="TU1433">
        <v>2700</v>
      </c>
      <c r="TV1433">
        <v>19580.859456493847</v>
      </c>
      <c r="TW1433">
        <v>12494.844112218441</v>
      </c>
      <c r="TX1433">
        <v>5768.1207456908496</v>
      </c>
      <c r="TY1433">
        <v>11454.812767704754</v>
      </c>
      <c r="TZ1433">
        <v>6483.6535310792888</v>
      </c>
      <c r="UB1433">
        <v>17109.621882165986</v>
      </c>
      <c r="UC1433">
        <v>5652.5364372540798</v>
      </c>
      <c r="UE1433">
        <v>7260</v>
      </c>
      <c r="UF1433">
        <v>13524.302190531283</v>
      </c>
      <c r="UG1433">
        <v>13990.025578956576</v>
      </c>
      <c r="UH1433">
        <v>10857.969432065069</v>
      </c>
      <c r="UI1433">
        <v>10409.725024212543</v>
      </c>
      <c r="UK1433">
        <v>2100</v>
      </c>
      <c r="UM1433">
        <v>3900</v>
      </c>
      <c r="UN1433">
        <v>3702.2640051172843</v>
      </c>
      <c r="UO1433">
        <v>33678.451392596049</v>
      </c>
      <c r="UP1433">
        <v>8819.6840571852154</v>
      </c>
      <c r="UQ1433">
        <v>3116.289278000841</v>
      </c>
      <c r="UR1433">
        <v>18473.253004747563</v>
      </c>
      <c r="UT1433">
        <v>15810.118266760888</v>
      </c>
      <c r="UU1433">
        <v>21804.694374912004</v>
      </c>
      <c r="UV1433">
        <v>8932.410532311651</v>
      </c>
      <c r="UW1433">
        <v>17378.447122495763</v>
      </c>
      <c r="UX1433">
        <v>17059.653409017857</v>
      </c>
      <c r="UZ1433">
        <v>6808.59375</v>
      </c>
      <c r="VA1433">
        <v>6097.8203793214425</v>
      </c>
      <c r="VB1433">
        <v>7535.4787688560546</v>
      </c>
      <c r="VC1433">
        <v>6065.5179523798352</v>
      </c>
      <c r="VD1433">
        <v>16354.197465977182</v>
      </c>
      <c r="VE1433">
        <v>3188.8914400000003</v>
      </c>
      <c r="VF1433">
        <v>18044.915495823134</v>
      </c>
      <c r="VG1433">
        <v>3844.1527215862184</v>
      </c>
      <c r="VI1433">
        <v>35662.620812821086</v>
      </c>
      <c r="VJ1433">
        <v>8578.3744000000006</v>
      </c>
      <c r="VK1433">
        <v>14594.156079804849</v>
      </c>
      <c r="VL1433">
        <v>5291.0062433862995</v>
      </c>
      <c r="VN1433">
        <v>3290.4544290422382</v>
      </c>
      <c r="VO1433">
        <v>11000</v>
      </c>
      <c r="VP1433">
        <v>3505.7576948943761</v>
      </c>
      <c r="VQ1433">
        <v>4790</v>
      </c>
      <c r="VT1433">
        <v>16993.667800996143</v>
      </c>
      <c r="VV1433">
        <v>13977.617733581095</v>
      </c>
      <c r="VW1433">
        <v>29294.997752401821</v>
      </c>
      <c r="VX1433">
        <v>19691.433300000001</v>
      </c>
      <c r="VZ1433">
        <v>4100</v>
      </c>
      <c r="WA1433">
        <v>12179.829669719984</v>
      </c>
      <c r="WB1433">
        <v>3876.2993967244588</v>
      </c>
      <c r="WC1433">
        <v>18788.173856260048</v>
      </c>
      <c r="WD1433">
        <v>7240.443416015496</v>
      </c>
      <c r="WE1433">
        <v>38689.109629072998</v>
      </c>
      <c r="WI1433">
        <v>5919.9876122111309</v>
      </c>
      <c r="WJ1433">
        <v>2343.1511811224445</v>
      </c>
      <c r="WK1433">
        <v>100700.73575426279</v>
      </c>
      <c r="WN1433">
        <v>18210.199559358134</v>
      </c>
      <c r="WO1433">
        <v>7447.659989936712</v>
      </c>
      <c r="WR1433">
        <v>9400</v>
      </c>
      <c r="WS1433">
        <v>6683.6715647935998</v>
      </c>
      <c r="WT1433">
        <v>34557.695301246</v>
      </c>
      <c r="WV1433">
        <v>8442.4076309199427</v>
      </c>
      <c r="WW1433">
        <v>15401.311035102446</v>
      </c>
      <c r="WY1433">
        <v>33805.173859927861</v>
      </c>
      <c r="WZ1433">
        <v>11278.111418160937</v>
      </c>
      <c r="XA1433">
        <v>18126.056222645973</v>
      </c>
      <c r="XB1433">
        <v>32401.924893442247</v>
      </c>
      <c r="XD1433">
        <v>3985.0605073364914</v>
      </c>
      <c r="XF1433">
        <v>13502.773779952016</v>
      </c>
      <c r="XI1433">
        <v>8059.2564740735997</v>
      </c>
      <c r="XJ1433">
        <v>23557.527525491139</v>
      </c>
      <c r="XK1433">
        <v>3594.8787157686002</v>
      </c>
      <c r="XL1433">
        <v>52602.660446313304</v>
      </c>
      <c r="XM1433">
        <v>28384.87721064156</v>
      </c>
      <c r="XN1433">
        <v>4750.4088736487993</v>
      </c>
      <c r="XO1433">
        <v>13907.969457717541</v>
      </c>
      <c r="XP1433">
        <v>6763.7506375330404</v>
      </c>
      <c r="XQ1433">
        <v>10599.132294544514</v>
      </c>
      <c r="XT1433">
        <v>7046.0758373393228</v>
      </c>
      <c r="XU1433">
        <v>16557.310112801773</v>
      </c>
      <c r="XV1433">
        <v>10339.675451660427</v>
      </c>
      <c r="XX1433">
        <v>29625.729081798399</v>
      </c>
      <c r="YA1433">
        <v>15065.353559548226</v>
      </c>
      <c r="YB1433">
        <v>12633.982828842214</v>
      </c>
      <c r="YD1433">
        <v>7762.1132508105475</v>
      </c>
      <c r="YF1433">
        <v>80495.272516120909</v>
      </c>
      <c r="YH1433">
        <v>5936.5862265603582</v>
      </c>
      <c r="YI1433">
        <v>13714.731347961313</v>
      </c>
      <c r="YK1433">
        <v>3943.4184273416095</v>
      </c>
      <c r="YM1433">
        <v>3780</v>
      </c>
      <c r="YN1433">
        <v>6104.4716571561939</v>
      </c>
      <c r="YO1433">
        <v>72820.600415123845</v>
      </c>
      <c r="YP1433">
        <v>8864.1002075525575</v>
      </c>
      <c r="YR1433">
        <v>14843.3163571729</v>
      </c>
      <c r="YS1433">
        <v>12842.4395478606</v>
      </c>
      <c r="YT1433">
        <v>13643.873323103138</v>
      </c>
      <c r="YV1433">
        <v>11571.630687552673</v>
      </c>
      <c r="YW1433">
        <v>14079.368665501801</v>
      </c>
      <c r="YX1433">
        <v>10708.32905</v>
      </c>
      <c r="YY1433">
        <v>10628.459525909017</v>
      </c>
      <c r="YZ1433">
        <v>9225.6893670702211</v>
      </c>
      <c r="ZA1433">
        <v>27459.843359054074</v>
      </c>
      <c r="ZC1433">
        <v>7681.168011949334</v>
      </c>
      <c r="ZD1433">
        <v>33635.077657377049</v>
      </c>
      <c r="ZE1433">
        <v>8958.0400000000009</v>
      </c>
      <c r="ZF1433">
        <v>24212.581325697967</v>
      </c>
      <c r="ZG1433">
        <v>12666.051465800061</v>
      </c>
      <c r="ZH1433">
        <v>20731.567359534936</v>
      </c>
      <c r="ZJ1433">
        <v>7552.1573521818436</v>
      </c>
      <c r="ZL1433">
        <v>28920.202058362294</v>
      </c>
      <c r="ZM1433">
        <v>38860.712224746145</v>
      </c>
      <c r="ZN1433">
        <v>45130.928836119674</v>
      </c>
      <c r="ZO1433">
        <v>16784.730523628408</v>
      </c>
      <c r="ZP1433">
        <v>2000</v>
      </c>
      <c r="ZQ1433">
        <v>33493.277340841552</v>
      </c>
      <c r="ZR1433">
        <v>12231.071436140899</v>
      </c>
      <c r="ZS1433">
        <v>4153.4632600000004</v>
      </c>
      <c r="ZU1433">
        <v>12884.216399999999</v>
      </c>
      <c r="ZV1433">
        <v>9070.2956916099993</v>
      </c>
      <c r="ZW1433">
        <v>24420.089255264142</v>
      </c>
      <c r="ZX1433">
        <v>15529.056882505432</v>
      </c>
      <c r="ZY1433">
        <v>26452.612924062185</v>
      </c>
      <c r="ZZ1433">
        <v>4300</v>
      </c>
      <c r="AAA1433">
        <v>9738.0654741426224</v>
      </c>
      <c r="AAC1433">
        <v>7359.4661027908105</v>
      </c>
      <c r="AAD1433">
        <v>9580.5835490763238</v>
      </c>
      <c r="AAE1433">
        <v>6212.1724467167733</v>
      </c>
      <c r="AAF1433">
        <v>4640.0167986164879</v>
      </c>
      <c r="AAG1433">
        <v>6844.5173245086426</v>
      </c>
      <c r="AAH1433">
        <v>2090.574447649768</v>
      </c>
      <c r="AAJ1433">
        <v>186782.74896086883</v>
      </c>
      <c r="AAK1433">
        <v>6722.5730545292472</v>
      </c>
      <c r="AAL1433">
        <v>12631.18077095799</v>
      </c>
      <c r="AAM1433">
        <v>10786.947574837663</v>
      </c>
      <c r="AAN1433">
        <v>38254.58618697097</v>
      </c>
      <c r="AAO1433">
        <v>11391.867600000001</v>
      </c>
      <c r="AAP1433">
        <v>29000</v>
      </c>
      <c r="AAR1433">
        <v>29820.310441086083</v>
      </c>
      <c r="AAT1433">
        <v>10048.347541071813</v>
      </c>
      <c r="AAU1433">
        <v>15724.644400401841</v>
      </c>
      <c r="AAV1433">
        <v>3351.7224000000001</v>
      </c>
      <c r="AAW1433">
        <v>13325.028037454425</v>
      </c>
      <c r="AAY1433">
        <v>55380.051309687537</v>
      </c>
      <c r="AAZ1433">
        <v>29162.245882249448</v>
      </c>
      <c r="ABA1433">
        <v>19739.125500000002</v>
      </c>
      <c r="ABB1433">
        <v>10944.883023434601</v>
      </c>
      <c r="ABC1433">
        <v>22215.556254244595</v>
      </c>
      <c r="ABD1433">
        <v>28000</v>
      </c>
      <c r="ABF1433">
        <v>8193.3423144880617</v>
      </c>
      <c r="ABG1433">
        <v>17023.18169933663</v>
      </c>
      <c r="ABH1433">
        <v>4600.0011000000004</v>
      </c>
      <c r="ABI1433">
        <v>3778.5561535051497</v>
      </c>
      <c r="ABJ1433">
        <v>12829.21104265853</v>
      </c>
      <c r="ABK1433">
        <v>24583.402016909775</v>
      </c>
      <c r="ABL1433">
        <v>3526.3178026334763</v>
      </c>
      <c r="ABM1433">
        <v>9569.1633259130522</v>
      </c>
      <c r="ABN1433">
        <v>3600</v>
      </c>
      <c r="ABO1433">
        <v>11082.143922826699</v>
      </c>
      <c r="ABQ1433">
        <v>5516.7167745630968</v>
      </c>
    </row>
    <row r="1434" spans="2:745" x14ac:dyDescent="0.25">
      <c r="B1434" s="3">
        <v>42929</v>
      </c>
      <c r="C1434" s="4">
        <v>17420.254225184271</v>
      </c>
      <c r="D1434">
        <v>11237.458755852002</v>
      </c>
      <c r="F1434">
        <v>5351.9179818816001</v>
      </c>
      <c r="G1434">
        <v>10743.032827785888</v>
      </c>
      <c r="I1434">
        <v>3400</v>
      </c>
      <c r="K1434">
        <v>4640.4538801105755</v>
      </c>
      <c r="L1434">
        <v>2530</v>
      </c>
      <c r="M1434">
        <v>15118.707190536235</v>
      </c>
      <c r="N1434">
        <v>4180</v>
      </c>
      <c r="P1434">
        <v>13660.982439216657</v>
      </c>
      <c r="R1434">
        <v>4540</v>
      </c>
      <c r="S1434">
        <v>4200.4102047398237</v>
      </c>
      <c r="T1434">
        <v>10168.524850139542</v>
      </c>
      <c r="U1434">
        <v>13656.549941795853</v>
      </c>
      <c r="W1434">
        <v>21000</v>
      </c>
      <c r="Y1434">
        <v>43898.152371230091</v>
      </c>
      <c r="Z1434">
        <v>34472.635425125882</v>
      </c>
      <c r="AA1434">
        <v>4361.9049800000003</v>
      </c>
      <c r="AC1434">
        <v>10934.5432</v>
      </c>
      <c r="AD1434">
        <v>3310.2391986200755</v>
      </c>
      <c r="AE1434">
        <v>4406.5443699999996</v>
      </c>
      <c r="AF1434">
        <v>5146.1880089263204</v>
      </c>
      <c r="AH1434">
        <v>1922.3113999999998</v>
      </c>
      <c r="AI1434">
        <v>7599.9981926819992</v>
      </c>
      <c r="AJ1434">
        <v>4905.0114376433248</v>
      </c>
      <c r="AK1434">
        <v>20320.12327713933</v>
      </c>
      <c r="AL1434">
        <v>3000</v>
      </c>
      <c r="AN1434">
        <v>18807.418310362998</v>
      </c>
      <c r="AO1434">
        <v>4500</v>
      </c>
      <c r="AP1434">
        <v>14735.937691520567</v>
      </c>
      <c r="AQ1434">
        <v>6707.26422866541</v>
      </c>
      <c r="AR1434">
        <v>24913.294699999999</v>
      </c>
      <c r="AT1434">
        <v>7049.532643195701</v>
      </c>
      <c r="AU1434">
        <v>8593.0784183376581</v>
      </c>
      <c r="AX1434">
        <v>2572.9034577324001</v>
      </c>
      <c r="AY1434">
        <v>22002.605913600004</v>
      </c>
      <c r="BA1434">
        <v>101042.07408247612</v>
      </c>
      <c r="BB1434">
        <v>16812.971267239827</v>
      </c>
      <c r="BC1434">
        <v>20335.715669319867</v>
      </c>
      <c r="BD1434">
        <v>961.31574672075749</v>
      </c>
      <c r="BE1434">
        <v>2090</v>
      </c>
      <c r="BG1434">
        <v>14287.551849140425</v>
      </c>
      <c r="BH1434">
        <v>5831.2838000000002</v>
      </c>
      <c r="BI1434">
        <v>3400</v>
      </c>
      <c r="BJ1434">
        <v>3725.0734867341635</v>
      </c>
      <c r="BL1434">
        <v>6800</v>
      </c>
      <c r="BN1434">
        <v>2479.3679409697834</v>
      </c>
      <c r="BO1434">
        <v>24429.305098416848</v>
      </c>
      <c r="BP1434">
        <v>6677.8398367223035</v>
      </c>
      <c r="BQ1434">
        <v>17204.157569262323</v>
      </c>
      <c r="BR1434">
        <v>41560.8343326783</v>
      </c>
      <c r="BS1434">
        <v>3370</v>
      </c>
      <c r="BV1434">
        <v>6500</v>
      </c>
      <c r="BX1434">
        <v>8392.6766266291106</v>
      </c>
      <c r="BY1434">
        <v>2471.2452419605443</v>
      </c>
      <c r="BZ1434">
        <v>17770.580936783386</v>
      </c>
      <c r="CC1434">
        <v>4950</v>
      </c>
      <c r="CD1434">
        <v>18504.382595374958</v>
      </c>
      <c r="CE1434">
        <v>9900</v>
      </c>
      <c r="CF1434">
        <v>12903.681530645124</v>
      </c>
      <c r="CG1434">
        <v>2100</v>
      </c>
      <c r="CH1434">
        <v>9980.9786402688696</v>
      </c>
      <c r="CI1434">
        <v>9779.7881147471162</v>
      </c>
      <c r="CJ1434">
        <v>7690.4359113011442</v>
      </c>
      <c r="CK1434">
        <v>4771.7350058431148</v>
      </c>
      <c r="CL1434">
        <v>7800</v>
      </c>
      <c r="CM1434">
        <v>6428.1153886613556</v>
      </c>
      <c r="CN1434">
        <v>52000</v>
      </c>
      <c r="CR1434">
        <v>17105.017730262669</v>
      </c>
      <c r="CS1434">
        <v>3639.5751943679238</v>
      </c>
      <c r="CT1434">
        <v>9945.1210552724788</v>
      </c>
      <c r="CV1434">
        <v>15576.023861340618</v>
      </c>
      <c r="CW1434">
        <v>10072.365766031164</v>
      </c>
      <c r="CX1434">
        <v>145263.70759998655</v>
      </c>
      <c r="CZ1434">
        <v>19058.8063764744</v>
      </c>
      <c r="DA1434">
        <v>5118.0713925359159</v>
      </c>
      <c r="DC1434">
        <v>20729.120442258463</v>
      </c>
      <c r="DD1434">
        <v>4305.1929983633909</v>
      </c>
      <c r="DE1434">
        <v>4580.3876349606298</v>
      </c>
      <c r="DF1434">
        <v>11250.850625055966</v>
      </c>
      <c r="DG1434">
        <v>8199.0597721925478</v>
      </c>
      <c r="DH1434">
        <v>3921.3346247363484</v>
      </c>
      <c r="DI1434">
        <v>3810.8639166979406</v>
      </c>
      <c r="DJ1434">
        <v>3730</v>
      </c>
      <c r="DK1434">
        <v>39839.815547886807</v>
      </c>
      <c r="DL1434">
        <v>3210</v>
      </c>
      <c r="DN1434">
        <v>9845.9523292288559</v>
      </c>
      <c r="DO1434">
        <v>20878.53871624231</v>
      </c>
      <c r="DP1434">
        <v>27892.047404888744</v>
      </c>
      <c r="DQ1434">
        <v>3000</v>
      </c>
      <c r="DR1434">
        <v>10400</v>
      </c>
      <c r="DS1434">
        <v>12662.245421452442</v>
      </c>
      <c r="DT1434">
        <v>32135.312428086665</v>
      </c>
      <c r="DU1434">
        <v>17130.633585737887</v>
      </c>
      <c r="DX1434">
        <v>13500</v>
      </c>
      <c r="DY1434">
        <v>8191.669829294694</v>
      </c>
      <c r="DZ1434">
        <v>22737.394302593213</v>
      </c>
      <c r="EA1434">
        <v>7176.2759034469491</v>
      </c>
      <c r="EB1434">
        <v>3487.0116233892568</v>
      </c>
      <c r="EC1434">
        <v>7126.2550795770867</v>
      </c>
      <c r="ED1434">
        <v>16456.818187979061</v>
      </c>
      <c r="EE1434">
        <v>10945.195504979825</v>
      </c>
      <c r="EF1434">
        <v>24766.332027834371</v>
      </c>
      <c r="EG1434">
        <v>51484.827597543044</v>
      </c>
      <c r="EJ1434">
        <v>6140</v>
      </c>
      <c r="EK1434">
        <v>18445.619948154181</v>
      </c>
      <c r="EM1434">
        <v>22150</v>
      </c>
      <c r="EN1434">
        <v>3135</v>
      </c>
      <c r="EO1434">
        <v>3300</v>
      </c>
      <c r="EP1434">
        <v>96215.896142362137</v>
      </c>
      <c r="ER1434">
        <v>16783.900799999999</v>
      </c>
      <c r="ES1434">
        <v>7458.6145510865581</v>
      </c>
      <c r="ET1434">
        <v>7330.1450799999993</v>
      </c>
      <c r="EU1434">
        <v>4682.9950776730793</v>
      </c>
      <c r="EV1434">
        <v>3421.1752186778003</v>
      </c>
      <c r="EW1434">
        <v>16291.889236499101</v>
      </c>
      <c r="EX1434">
        <v>6192.5619977897068</v>
      </c>
      <c r="EY1434">
        <v>4141.9867370595675</v>
      </c>
      <c r="EZ1434">
        <v>3730.6725065687906</v>
      </c>
      <c r="FA1434">
        <v>6707.0264748429663</v>
      </c>
      <c r="FB1434">
        <v>6358.2740873193843</v>
      </c>
      <c r="FC1434">
        <v>1900</v>
      </c>
      <c r="FD1434">
        <v>6654.4501199903989</v>
      </c>
      <c r="FE1434">
        <v>2800</v>
      </c>
      <c r="FF1434">
        <v>4430.5860869204398</v>
      </c>
      <c r="FG1434">
        <v>11055.64641779832</v>
      </c>
      <c r="FH1434">
        <v>14258.518478929715</v>
      </c>
      <c r="FJ1434">
        <v>3642.1882507074743</v>
      </c>
      <c r="FL1434">
        <v>27416.225247047343</v>
      </c>
      <c r="FM1434">
        <v>24309.906062869293</v>
      </c>
      <c r="FN1434">
        <v>8097.1540144305209</v>
      </c>
      <c r="FO1434">
        <v>3500</v>
      </c>
      <c r="FP1434">
        <v>7802.1407147059681</v>
      </c>
      <c r="FQ1434">
        <v>9361.3458594516615</v>
      </c>
      <c r="FR1434">
        <v>9374.4640103534493</v>
      </c>
      <c r="FT1434">
        <v>7057.2006878239999</v>
      </c>
      <c r="FU1434">
        <v>9870</v>
      </c>
      <c r="FV1434">
        <v>10000</v>
      </c>
      <c r="FW1434">
        <v>11044.052420865637</v>
      </c>
      <c r="FX1434">
        <v>35698.155095462091</v>
      </c>
      <c r="FY1434">
        <v>45140.488224377179</v>
      </c>
      <c r="FZ1434">
        <v>6649.4437513120001</v>
      </c>
      <c r="GA1434">
        <v>5868.8517690483786</v>
      </c>
      <c r="GB1434">
        <v>7287.7553381639063</v>
      </c>
      <c r="GC1434">
        <v>9328.9623268759169</v>
      </c>
      <c r="GD1434">
        <v>11106.513273233757</v>
      </c>
      <c r="GE1434">
        <v>21165.055595807356</v>
      </c>
      <c r="GF1434">
        <v>8274.8455901603193</v>
      </c>
      <c r="GG1434">
        <v>10512.19484689502</v>
      </c>
      <c r="GH1434">
        <v>3000</v>
      </c>
      <c r="GI1434">
        <v>15726.315994016597</v>
      </c>
      <c r="GL1434">
        <v>3277.3319007151786</v>
      </c>
      <c r="GN1434">
        <v>25620.955095287922</v>
      </c>
      <c r="GO1434">
        <v>6385.881319839149</v>
      </c>
      <c r="GP1434">
        <v>6126.3595501683612</v>
      </c>
      <c r="GQ1434">
        <v>10450</v>
      </c>
      <c r="GR1434">
        <v>4794.6811942103777</v>
      </c>
      <c r="GT1434">
        <v>3915.5053701098864</v>
      </c>
      <c r="GU1434">
        <v>10334.490556266568</v>
      </c>
      <c r="GV1434">
        <v>12204.371546148128</v>
      </c>
      <c r="GW1434">
        <v>9440.8360861694418</v>
      </c>
      <c r="GX1434">
        <v>9209.7576365916229</v>
      </c>
      <c r="GY1434">
        <v>16766.033714210273</v>
      </c>
      <c r="GZ1434">
        <v>24972.459678552423</v>
      </c>
      <c r="HB1434">
        <v>10182.932139917428</v>
      </c>
      <c r="HD1434">
        <v>18746.469045736263</v>
      </c>
      <c r="HE1434">
        <v>6799.6562442154127</v>
      </c>
      <c r="HG1434">
        <v>13572.209278076227</v>
      </c>
      <c r="HH1434">
        <v>9228.0408793945317</v>
      </c>
      <c r="HI1434">
        <v>9954.7715902817818</v>
      </c>
      <c r="HJ1434">
        <v>2876.5087930278646</v>
      </c>
      <c r="HK1434">
        <v>4733.5384289725016</v>
      </c>
      <c r="HL1434">
        <v>100784.79147130165</v>
      </c>
      <c r="HN1434">
        <v>14515.666840858628</v>
      </c>
      <c r="HO1434">
        <v>5273.8828868745486</v>
      </c>
      <c r="HQ1434">
        <v>4259.3419161814581</v>
      </c>
      <c r="HS1434">
        <v>4722.2046460606662</v>
      </c>
      <c r="HT1434">
        <v>4500</v>
      </c>
      <c r="HU1434">
        <v>22900</v>
      </c>
      <c r="HX1434">
        <v>10222.165327834098</v>
      </c>
      <c r="HZ1434">
        <v>7675.4350657894001</v>
      </c>
      <c r="IA1434">
        <v>10871.431830424057</v>
      </c>
      <c r="IB1434">
        <v>14831.208808755075</v>
      </c>
      <c r="IE1434">
        <v>6679.6441827875497</v>
      </c>
      <c r="IF1434">
        <v>8668.645086034765</v>
      </c>
      <c r="IG1434">
        <v>4378.1531753263416</v>
      </c>
      <c r="IH1434">
        <v>25832.511778071828</v>
      </c>
      <c r="IJ1434">
        <v>4996.4690728539999</v>
      </c>
      <c r="IK1434">
        <v>10736.916832090212</v>
      </c>
      <c r="IL1434">
        <v>6081.1022007734546</v>
      </c>
      <c r="IM1434">
        <v>4366.0444297648964</v>
      </c>
      <c r="IN1434">
        <v>21813.576846109405</v>
      </c>
      <c r="IO1434">
        <v>64469.653809681695</v>
      </c>
      <c r="IP1434">
        <v>15402.900371088102</v>
      </c>
      <c r="IQ1434">
        <v>190640.11205339138</v>
      </c>
      <c r="IT1434">
        <v>28664.611426178315</v>
      </c>
      <c r="IU1434">
        <v>5174.0023460330158</v>
      </c>
      <c r="IV1434">
        <v>10105.047299177842</v>
      </c>
      <c r="IW1434">
        <v>8888.2270043144836</v>
      </c>
      <c r="IX1434">
        <v>5575.7286115259249</v>
      </c>
      <c r="IY1434">
        <v>4649.1317818409698</v>
      </c>
      <c r="IZ1434">
        <v>3917.9714752074997</v>
      </c>
      <c r="JA1434">
        <v>25303.191906771826</v>
      </c>
      <c r="JB1434">
        <v>11372.601517172159</v>
      </c>
      <c r="JC1434">
        <v>72346.073791449351</v>
      </c>
      <c r="JD1434">
        <v>13258.672376217459</v>
      </c>
      <c r="JE1434">
        <v>8160.4746426403563</v>
      </c>
      <c r="JF1434">
        <v>53634.832191152869</v>
      </c>
      <c r="JG1434">
        <v>4632.6487089549919</v>
      </c>
      <c r="JH1434">
        <v>8161.3692589765678</v>
      </c>
      <c r="JI1434">
        <v>20706.80170712882</v>
      </c>
      <c r="JJ1434">
        <v>6988.5419515253761</v>
      </c>
      <c r="JK1434">
        <v>12191.094982940642</v>
      </c>
      <c r="JL1434">
        <v>9900</v>
      </c>
      <c r="JM1434">
        <v>45319.104631894988</v>
      </c>
      <c r="JN1434">
        <v>9336.4281889028352</v>
      </c>
      <c r="JO1434">
        <v>7342.6601462177587</v>
      </c>
      <c r="JP1434">
        <v>21800</v>
      </c>
      <c r="JQ1434">
        <v>32415.638491455189</v>
      </c>
      <c r="JR1434">
        <v>12117.35093054073</v>
      </c>
      <c r="JS1434">
        <v>11624.995349999999</v>
      </c>
      <c r="JU1434">
        <v>13401.832722745092</v>
      </c>
      <c r="JW1434">
        <v>34809.25150849871</v>
      </c>
      <c r="OB1434">
        <v>11503.08394087136</v>
      </c>
      <c r="OC1434">
        <v>6516.6651130758955</v>
      </c>
      <c r="OD1434">
        <v>13237.338877851455</v>
      </c>
      <c r="OF1434">
        <v>11008.244594244827</v>
      </c>
      <c r="OG1434">
        <v>21950.945602192016</v>
      </c>
      <c r="OH1434">
        <v>10122.83071853322</v>
      </c>
      <c r="OI1434">
        <v>9085.0666990907885</v>
      </c>
      <c r="OK1434">
        <v>17370.688424215106</v>
      </c>
      <c r="OL1434">
        <v>22829.656632737802</v>
      </c>
      <c r="OM1434">
        <v>14738.804527155096</v>
      </c>
      <c r="OO1434">
        <v>5712.692812153653</v>
      </c>
      <c r="OP1434">
        <v>59411.456248370094</v>
      </c>
      <c r="OQ1434">
        <v>53982.365490779703</v>
      </c>
      <c r="OR1434">
        <v>22241.362019499931</v>
      </c>
      <c r="OS1434">
        <v>13036.309912793184</v>
      </c>
      <c r="OT1434">
        <v>5400</v>
      </c>
      <c r="OU1434">
        <v>14791.96409546557</v>
      </c>
      <c r="OV1434">
        <v>10196.51102875264</v>
      </c>
      <c r="OW1434">
        <v>11851.852800000001</v>
      </c>
      <c r="OX1434">
        <v>5413.3568310276169</v>
      </c>
      <c r="PA1434">
        <v>11635.070815352501</v>
      </c>
      <c r="PB1434">
        <v>7385.6171559885033</v>
      </c>
      <c r="PC1434">
        <v>12400</v>
      </c>
      <c r="PD1434">
        <v>9800.8645142699388</v>
      </c>
      <c r="PE1434">
        <v>40004.10942788735</v>
      </c>
      <c r="PF1434">
        <v>102650.12677867206</v>
      </c>
      <c r="PG1434">
        <v>12584.975346567433</v>
      </c>
      <c r="PH1434">
        <v>14963.640007878959</v>
      </c>
      <c r="PI1434">
        <v>34287.206368186686</v>
      </c>
      <c r="PJ1434">
        <v>16274.770420495077</v>
      </c>
      <c r="PK1434">
        <v>10166.671233594621</v>
      </c>
      <c r="PL1434">
        <v>6951.0763279716539</v>
      </c>
      <c r="PN1434">
        <v>4074.4895612196201</v>
      </c>
      <c r="PO1434">
        <v>3238.9790540589179</v>
      </c>
      <c r="PP1434">
        <v>38850</v>
      </c>
      <c r="PQ1434">
        <v>33574.567925562718</v>
      </c>
      <c r="PR1434">
        <v>11900</v>
      </c>
      <c r="PT1434">
        <v>14622.371815949484</v>
      </c>
      <c r="PU1434">
        <v>8699.1790000959991</v>
      </c>
      <c r="PV1434">
        <v>28134.996711699034</v>
      </c>
      <c r="PW1434">
        <v>6893.063734885347</v>
      </c>
      <c r="PX1434">
        <v>17040.35128200558</v>
      </c>
      <c r="PZ1434">
        <v>7029.1737311533443</v>
      </c>
      <c r="QA1434">
        <v>48989.813627169722</v>
      </c>
      <c r="QB1434">
        <v>11581.270225157448</v>
      </c>
      <c r="QD1434">
        <v>88394.58300000499</v>
      </c>
      <c r="QF1434">
        <v>5934.9918079460886</v>
      </c>
      <c r="QG1434">
        <v>34700</v>
      </c>
      <c r="QH1434">
        <v>19817.666373505617</v>
      </c>
      <c r="QI1434">
        <v>7753.5876975464071</v>
      </c>
      <c r="QJ1434">
        <v>4283.7187922368985</v>
      </c>
      <c r="QK1434">
        <v>39009.837320043174</v>
      </c>
      <c r="QL1434">
        <v>11961.641182903235</v>
      </c>
      <c r="QM1434">
        <v>88214.170980054972</v>
      </c>
      <c r="QO1434">
        <v>16364.008009335059</v>
      </c>
      <c r="QP1434">
        <v>22184.969177538002</v>
      </c>
      <c r="QR1434">
        <v>6871.3830981584379</v>
      </c>
      <c r="QS1434">
        <v>112389.93348613856</v>
      </c>
      <c r="QT1434">
        <v>13620.380822092291</v>
      </c>
      <c r="QU1434">
        <v>4548.5140004720588</v>
      </c>
      <c r="QV1434">
        <v>13562.555303104262</v>
      </c>
      <c r="QW1434">
        <v>13005.965427192261</v>
      </c>
      <c r="QX1434">
        <v>24090.810686022312</v>
      </c>
      <c r="QY1434">
        <v>4320</v>
      </c>
      <c r="QZ1434">
        <v>9735.3615422781349</v>
      </c>
      <c r="RB1434">
        <v>18228.046259666666</v>
      </c>
      <c r="RE1434">
        <v>18315.541963333755</v>
      </c>
      <c r="RF1434">
        <v>74967.674419055969</v>
      </c>
      <c r="RG1434">
        <v>97662.095630283773</v>
      </c>
      <c r="RH1434">
        <v>15934.110843362936</v>
      </c>
      <c r="RI1434">
        <v>9331.954056473176</v>
      </c>
      <c r="RK1434">
        <v>2800</v>
      </c>
      <c r="RL1434">
        <v>21581.085935992345</v>
      </c>
      <c r="RN1434">
        <v>5652.8455289829253</v>
      </c>
      <c r="RO1434">
        <v>37533.624036490291</v>
      </c>
      <c r="RP1434">
        <v>9131.0235479178446</v>
      </c>
      <c r="RQ1434">
        <v>20422.546647630948</v>
      </c>
      <c r="RR1434">
        <v>26577.489764139315</v>
      </c>
      <c r="RT1434">
        <v>41391.257449999997</v>
      </c>
      <c r="RV1434">
        <v>16365.332003905034</v>
      </c>
      <c r="RW1434">
        <v>19568.780240694643</v>
      </c>
      <c r="RX1434">
        <v>12268.652654979864</v>
      </c>
      <c r="RY1434">
        <v>3158.5153671171074</v>
      </c>
      <c r="RZ1434">
        <v>31826.10814956035</v>
      </c>
      <c r="SA1434">
        <v>4610.8953000000001</v>
      </c>
      <c r="SB1434">
        <v>33000</v>
      </c>
      <c r="SC1434">
        <v>20030.098693750784</v>
      </c>
      <c r="SD1434">
        <v>21415.544733362342</v>
      </c>
      <c r="SE1434">
        <v>8873.1365672345</v>
      </c>
      <c r="SF1434">
        <v>6960.3976905437212</v>
      </c>
      <c r="SG1434">
        <v>14896.217894050103</v>
      </c>
      <c r="SI1434">
        <v>13492.292322926887</v>
      </c>
      <c r="SJ1434">
        <v>5788.4955956827989</v>
      </c>
      <c r="SK1434">
        <v>6265.1862511486115</v>
      </c>
      <c r="SL1434">
        <v>4477.9600993980703</v>
      </c>
      <c r="SM1434">
        <v>31294.7591118444</v>
      </c>
      <c r="SN1434">
        <v>14697.39646287162</v>
      </c>
      <c r="SO1434">
        <v>8341.365478685655</v>
      </c>
      <c r="SP1434">
        <v>8446.4993517266666</v>
      </c>
      <c r="SQ1434">
        <v>58500</v>
      </c>
      <c r="SR1434">
        <v>7682.7543136437307</v>
      </c>
      <c r="ST1434">
        <v>9228.1513671159209</v>
      </c>
      <c r="SU1434">
        <v>7450</v>
      </c>
      <c r="SV1434">
        <v>3249.9070557080454</v>
      </c>
      <c r="SW1434">
        <v>14826.377480110748</v>
      </c>
      <c r="SX1434">
        <v>37504.393958967827</v>
      </c>
      <c r="SY1434">
        <v>6900</v>
      </c>
      <c r="SZ1434">
        <v>5489.7643045156274</v>
      </c>
      <c r="TA1434">
        <v>8219.3336999999992</v>
      </c>
      <c r="TB1434">
        <v>53168.881458964897</v>
      </c>
      <c r="TC1434">
        <v>13737.729232310068</v>
      </c>
      <c r="TD1434">
        <v>7850.9406000000008</v>
      </c>
      <c r="TF1434">
        <v>11407.654087123125</v>
      </c>
      <c r="TG1434">
        <v>29848.265731771968</v>
      </c>
      <c r="TH1434">
        <v>4112.4678800000002</v>
      </c>
      <c r="TI1434">
        <v>6837.4603525194125</v>
      </c>
      <c r="TJ1434">
        <v>11200.757187311565</v>
      </c>
      <c r="TK1434">
        <v>15895.232894389988</v>
      </c>
      <c r="TL1434">
        <v>25115.218648087597</v>
      </c>
      <c r="TM1434">
        <v>14652.729087627331</v>
      </c>
      <c r="TN1434">
        <v>13104.391536123769</v>
      </c>
      <c r="TO1434">
        <v>25448.517924145312</v>
      </c>
      <c r="TP1434">
        <v>2563.163653770051</v>
      </c>
      <c r="TQ1434">
        <v>5080.7005880918414</v>
      </c>
      <c r="TR1434">
        <v>10592.493301362369</v>
      </c>
      <c r="TT1434">
        <v>10604.173707624801</v>
      </c>
      <c r="TU1434">
        <v>2600</v>
      </c>
      <c r="TV1434">
        <v>19580.859456493847</v>
      </c>
      <c r="TW1434">
        <v>12575.456009716625</v>
      </c>
      <c r="TY1434">
        <v>11454.812767704754</v>
      </c>
      <c r="TZ1434">
        <v>6399.4502384678681</v>
      </c>
      <c r="UB1434">
        <v>17109.621882165986</v>
      </c>
      <c r="UC1434">
        <v>5652.5364372540798</v>
      </c>
      <c r="UE1434">
        <v>6790</v>
      </c>
      <c r="UF1434">
        <v>13997.652767199883</v>
      </c>
      <c r="UG1434">
        <v>13990.025578956576</v>
      </c>
      <c r="UH1434">
        <v>10857.969432065069</v>
      </c>
      <c r="UI1434">
        <v>10497.201705088277</v>
      </c>
      <c r="UJ1434">
        <v>5662.4795347166164</v>
      </c>
      <c r="UK1434">
        <v>2000</v>
      </c>
      <c r="UL1434">
        <v>21626.873882494165</v>
      </c>
      <c r="UM1434">
        <v>3970</v>
      </c>
      <c r="UN1434">
        <v>3640.5596050319959</v>
      </c>
      <c r="UO1434">
        <v>33678.451392596049</v>
      </c>
      <c r="UP1434">
        <v>8819.6840571852154</v>
      </c>
      <c r="UQ1434">
        <v>3348.8481793441874</v>
      </c>
      <c r="UR1434">
        <v>18308.018183595974</v>
      </c>
      <c r="UT1434">
        <v>15624.116875387232</v>
      </c>
      <c r="UU1434">
        <v>21804.694374912004</v>
      </c>
      <c r="UW1434">
        <v>17503.923275004756</v>
      </c>
      <c r="UX1434">
        <v>16970.335851902579</v>
      </c>
      <c r="UZ1434">
        <v>6890.625</v>
      </c>
      <c r="VA1434">
        <v>5759.052580470252</v>
      </c>
      <c r="VB1434">
        <v>8141.008312781988</v>
      </c>
      <c r="VC1434">
        <v>6010.8736465025404</v>
      </c>
      <c r="VE1434">
        <v>3166.6692000000003</v>
      </c>
      <c r="VF1434">
        <v>17898.802819743592</v>
      </c>
      <c r="VG1434">
        <v>3727.6632451745149</v>
      </c>
      <c r="VH1434">
        <v>30588.287544794686</v>
      </c>
      <c r="VI1434">
        <v>35662.620812821086</v>
      </c>
      <c r="VJ1434">
        <v>8578.3744000000006</v>
      </c>
      <c r="VK1434">
        <v>14658.165536295224</v>
      </c>
      <c r="VL1434">
        <v>5374.9904694717961</v>
      </c>
      <c r="VN1434">
        <v>3290.4544290422382</v>
      </c>
      <c r="VO1434">
        <v>11200</v>
      </c>
      <c r="VP1434">
        <v>3427.8519683411673</v>
      </c>
      <c r="VQ1434">
        <v>5000</v>
      </c>
      <c r="VR1434">
        <v>4300</v>
      </c>
      <c r="VS1434">
        <v>7217.8942407596851</v>
      </c>
      <c r="VT1434">
        <v>16993.667800996143</v>
      </c>
      <c r="VU1434">
        <v>7500</v>
      </c>
      <c r="VV1434">
        <v>13773.067230162838</v>
      </c>
      <c r="VW1434">
        <v>29294.997752401821</v>
      </c>
      <c r="VX1434">
        <v>19643.0514</v>
      </c>
      <c r="VZ1434">
        <v>4100</v>
      </c>
      <c r="WA1434">
        <v>12179.829669719984</v>
      </c>
      <c r="WB1434">
        <v>3876.2993967244588</v>
      </c>
      <c r="WC1434">
        <v>19092.846945821027</v>
      </c>
      <c r="WD1434">
        <v>6908.3129840881775</v>
      </c>
      <c r="WE1434">
        <v>37309.11590981944</v>
      </c>
      <c r="WF1434">
        <v>16700</v>
      </c>
      <c r="WI1434">
        <v>6084.4317125503303</v>
      </c>
      <c r="WJ1434">
        <v>2343.1511811224445</v>
      </c>
      <c r="WK1434">
        <v>98377.488867330743</v>
      </c>
      <c r="WL1434">
        <v>8041.5590000000002</v>
      </c>
      <c r="WN1434">
        <v>18210.199559358134</v>
      </c>
      <c r="WO1434">
        <v>7376.7298947944573</v>
      </c>
      <c r="WR1434">
        <v>9560</v>
      </c>
      <c r="WS1434">
        <v>6683.6715647935998</v>
      </c>
      <c r="WT1434">
        <v>34903.27225425846</v>
      </c>
      <c r="WV1434">
        <v>8586.7222912775469</v>
      </c>
      <c r="WW1434">
        <v>14608.59649653099</v>
      </c>
      <c r="WY1434">
        <v>35227.836487299581</v>
      </c>
      <c r="WZ1434">
        <v>11278.111418160937</v>
      </c>
      <c r="XA1434">
        <v>16587.682447292253</v>
      </c>
      <c r="XB1434">
        <v>32401.924893442247</v>
      </c>
      <c r="XC1434">
        <v>4723.7020046677426</v>
      </c>
      <c r="XD1434">
        <v>4034.2587852048432</v>
      </c>
      <c r="XE1434">
        <v>22856.360627677113</v>
      </c>
      <c r="XF1434">
        <v>13686.902513314997</v>
      </c>
      <c r="XG1434">
        <v>9585.4852932290796</v>
      </c>
      <c r="XI1434">
        <v>7471.6023561723996</v>
      </c>
      <c r="XJ1434">
        <v>23557.527525491139</v>
      </c>
      <c r="XK1434">
        <v>3642.4930033946739</v>
      </c>
      <c r="XL1434">
        <v>52340.955667973445</v>
      </c>
      <c r="XM1434">
        <v>28347.772795987126</v>
      </c>
      <c r="XN1434">
        <v>4662.4383389515997</v>
      </c>
      <c r="XO1434">
        <v>14159.534796746022</v>
      </c>
      <c r="XP1434">
        <v>6732.4369771740912</v>
      </c>
      <c r="XQ1434">
        <v>10599.132294544514</v>
      </c>
      <c r="XT1434">
        <v>7074.0364557414614</v>
      </c>
      <c r="XU1434">
        <v>16557.310112801773</v>
      </c>
      <c r="XV1434">
        <v>10339.675451660427</v>
      </c>
      <c r="XW1434">
        <v>12957.602949411292</v>
      </c>
      <c r="YA1434">
        <v>15195.227297130532</v>
      </c>
      <c r="YB1434">
        <v>12874.630120820164</v>
      </c>
      <c r="YC1434">
        <v>7000</v>
      </c>
      <c r="YD1434">
        <v>7787.9010024743693</v>
      </c>
      <c r="YE1434">
        <v>13799.340470821564</v>
      </c>
      <c r="YF1434">
        <v>81342.591174185334</v>
      </c>
      <c r="YH1434">
        <v>6089.4596916219971</v>
      </c>
      <c r="YI1434">
        <v>13595.989085208399</v>
      </c>
      <c r="YK1434">
        <v>4059.4013222634221</v>
      </c>
      <c r="YM1434">
        <v>3750</v>
      </c>
      <c r="YN1434">
        <v>6123.7489360735299</v>
      </c>
      <c r="YO1434">
        <v>72332.417619044791</v>
      </c>
      <c r="YP1434">
        <v>8927.8707126428635</v>
      </c>
      <c r="YR1434">
        <v>14800.54022934243</v>
      </c>
      <c r="YS1434">
        <v>13042.47754704846</v>
      </c>
      <c r="YT1434">
        <v>13643.873323103138</v>
      </c>
      <c r="YU1434">
        <v>15511.454544406664</v>
      </c>
      <c r="YV1434">
        <v>10936.60217421137</v>
      </c>
      <c r="YX1434">
        <v>10708.32905</v>
      </c>
      <c r="YY1434">
        <v>10628.459525909017</v>
      </c>
      <c r="YZ1434">
        <v>9225.6893670702211</v>
      </c>
      <c r="ZA1434">
        <v>27753.21775391576</v>
      </c>
      <c r="ZC1434">
        <v>7628.9151683306309</v>
      </c>
      <c r="ZD1434">
        <v>33472.980897582464</v>
      </c>
      <c r="ZF1434">
        <v>24212.581325697967</v>
      </c>
      <c r="ZG1434">
        <v>12666.051465800061</v>
      </c>
      <c r="ZH1434">
        <v>20831.078882860704</v>
      </c>
      <c r="ZJ1434">
        <v>7552.1573521818436</v>
      </c>
      <c r="ZK1434">
        <v>6200</v>
      </c>
      <c r="ZL1434">
        <v>26392.623423180219</v>
      </c>
      <c r="ZM1434">
        <v>38860.712224746145</v>
      </c>
      <c r="ZN1434">
        <v>45256.817061603986</v>
      </c>
      <c r="ZP1434">
        <v>2000</v>
      </c>
      <c r="ZQ1434">
        <v>33493.277340841552</v>
      </c>
      <c r="ZR1434">
        <v>12231.071436140899</v>
      </c>
      <c r="ZS1434">
        <v>4192.8325800000002</v>
      </c>
      <c r="ZT1434">
        <v>13010.574263724351</v>
      </c>
      <c r="ZU1434">
        <v>13274.647199999999</v>
      </c>
      <c r="ZV1434">
        <v>9160.9986485260997</v>
      </c>
      <c r="ZW1434">
        <v>22854.15632208428</v>
      </c>
      <c r="ZY1434">
        <v>28332.14068445607</v>
      </c>
      <c r="ZZ1434">
        <v>4400</v>
      </c>
      <c r="AAA1434">
        <v>9594.0112511523475</v>
      </c>
      <c r="AAC1434">
        <v>7359.4661027908105</v>
      </c>
      <c r="AAD1434">
        <v>9754.7759772413465</v>
      </c>
      <c r="AAE1434">
        <v>6272.1355012217618</v>
      </c>
      <c r="AAF1434">
        <v>4580.3381259654716</v>
      </c>
      <c r="AAG1434">
        <v>6887.5646032791365</v>
      </c>
      <c r="AAH1434">
        <v>2090.574447649768</v>
      </c>
      <c r="AAI1434">
        <v>6788.1447671440692</v>
      </c>
      <c r="AAJ1434">
        <v>186869.6650841638</v>
      </c>
      <c r="AAK1434">
        <v>6773.8904060905415</v>
      </c>
      <c r="AAM1434">
        <v>11129.885214500131</v>
      </c>
      <c r="AAN1434">
        <v>38254.58618697097</v>
      </c>
      <c r="AAO1434">
        <v>11116.257900000001</v>
      </c>
      <c r="AAP1434">
        <v>30000</v>
      </c>
      <c r="AAQ1434">
        <v>26911.110452163222</v>
      </c>
      <c r="AAR1434">
        <v>30584.933785729303</v>
      </c>
      <c r="AAT1434">
        <v>10231.044769091302</v>
      </c>
      <c r="AAU1434">
        <v>15724.644400401841</v>
      </c>
      <c r="AAV1434">
        <v>3444.8258000000001</v>
      </c>
      <c r="AAW1434">
        <v>13509.457491260022</v>
      </c>
      <c r="AAX1434">
        <v>13059.64615710637</v>
      </c>
      <c r="AAY1434">
        <v>55380.051309687537</v>
      </c>
      <c r="AAZ1434">
        <v>27103.734408208315</v>
      </c>
      <c r="ABA1434">
        <v>19869.560250000002</v>
      </c>
      <c r="ABB1434">
        <v>10993.963216364798</v>
      </c>
      <c r="ABC1434">
        <v>22215.556254244595</v>
      </c>
      <c r="ABD1434">
        <v>27900</v>
      </c>
      <c r="ABF1434">
        <v>8193.3423144880617</v>
      </c>
      <c r="ABG1434">
        <v>16689.393822879047</v>
      </c>
      <c r="ABI1434">
        <v>3795.5766767191353</v>
      </c>
      <c r="ABJ1434">
        <v>12890.012990728004</v>
      </c>
      <c r="ABK1434">
        <v>25908.464820658101</v>
      </c>
      <c r="ABL1434">
        <v>3299.9663220590301</v>
      </c>
      <c r="ABM1434">
        <v>9747.0288152422927</v>
      </c>
      <c r="ABN1434">
        <v>3800</v>
      </c>
      <c r="ABO1434">
        <v>11082.143922826699</v>
      </c>
      <c r="ABQ1434">
        <v>5551.449513962235</v>
      </c>
    </row>
    <row r="1435" spans="2:745" x14ac:dyDescent="0.25">
      <c r="B1435" s="3">
        <v>42928</v>
      </c>
      <c r="C1435" s="4">
        <v>17238.160975443665</v>
      </c>
      <c r="D1435">
        <v>11170.5691204005</v>
      </c>
      <c r="E1435">
        <v>8000</v>
      </c>
      <c r="F1435">
        <v>5351.9179818816001</v>
      </c>
      <c r="I1435">
        <v>3300</v>
      </c>
      <c r="K1435">
        <v>4681.5718258837069</v>
      </c>
      <c r="L1435">
        <v>2720</v>
      </c>
      <c r="N1435">
        <v>4200</v>
      </c>
      <c r="P1435">
        <v>13747.995066218034</v>
      </c>
      <c r="Q1435">
        <v>7663.0773863693048</v>
      </c>
      <c r="R1435">
        <v>4250</v>
      </c>
      <c r="T1435">
        <v>10035.602956673667</v>
      </c>
      <c r="U1435">
        <v>13656.549941795853</v>
      </c>
      <c r="V1435">
        <v>3203.6771385494999</v>
      </c>
      <c r="W1435">
        <v>20700</v>
      </c>
      <c r="Y1435">
        <v>43898.152371230091</v>
      </c>
      <c r="Z1435">
        <v>34702.452994626721</v>
      </c>
      <c r="AA1435">
        <v>4371.4287899999999</v>
      </c>
      <c r="AC1435">
        <v>11022.725</v>
      </c>
      <c r="AD1435">
        <v>3355.1237979233983</v>
      </c>
      <c r="AE1435">
        <v>4416.3585000000003</v>
      </c>
      <c r="AH1435">
        <v>1922.3113999999998</v>
      </c>
      <c r="AI1435">
        <v>8171.4266282219996</v>
      </c>
      <c r="AJ1435">
        <v>4905.0114376433248</v>
      </c>
      <c r="AK1435">
        <v>20052.361769827094</v>
      </c>
      <c r="AL1435">
        <v>3000</v>
      </c>
      <c r="AN1435">
        <v>18839.5128808585</v>
      </c>
      <c r="AO1435">
        <v>4600</v>
      </c>
      <c r="AP1435">
        <v>14813.089197758894</v>
      </c>
      <c r="AQ1435">
        <v>6630.1692375313232</v>
      </c>
      <c r="AR1435">
        <v>24307.5003</v>
      </c>
      <c r="AS1435">
        <v>11670.510181344</v>
      </c>
      <c r="AT1435">
        <v>7049.532643195701</v>
      </c>
      <c r="AU1435">
        <v>8577.0764101098412</v>
      </c>
      <c r="AX1435">
        <v>2506.9315742007998</v>
      </c>
      <c r="AY1435">
        <v>21822.256684800002</v>
      </c>
      <c r="BA1435">
        <v>104608.26493244585</v>
      </c>
      <c r="BB1435">
        <v>16510.57969768516</v>
      </c>
      <c r="BC1435">
        <v>20209.406876342724</v>
      </c>
      <c r="BD1435">
        <v>961.31574672075749</v>
      </c>
      <c r="BE1435">
        <v>1960</v>
      </c>
      <c r="BG1435">
        <v>13635.42292656555</v>
      </c>
      <c r="BH1435">
        <v>5671.5226000000002</v>
      </c>
      <c r="BI1435">
        <v>3460</v>
      </c>
      <c r="BJ1435">
        <v>3725.0734867341635</v>
      </c>
      <c r="BK1435">
        <v>17943.359224400752</v>
      </c>
      <c r="BL1435">
        <v>7500</v>
      </c>
      <c r="BM1435">
        <v>27828.048083789428</v>
      </c>
      <c r="BN1435">
        <v>2426.6154315874464</v>
      </c>
      <c r="BO1435">
        <v>24634.593376554807</v>
      </c>
      <c r="BP1435">
        <v>6521.5499682032705</v>
      </c>
      <c r="BQ1435">
        <v>17317.841429852153</v>
      </c>
      <c r="BR1435">
        <v>41484.012088070762</v>
      </c>
      <c r="BS1435">
        <v>3320</v>
      </c>
      <c r="BT1435">
        <v>18967.146399774338</v>
      </c>
      <c r="BV1435">
        <v>6500</v>
      </c>
      <c r="BX1435">
        <v>8392.6766266291106</v>
      </c>
      <c r="BY1435">
        <v>2501.0192810203102</v>
      </c>
      <c r="BZ1435">
        <v>18156.897913669978</v>
      </c>
      <c r="CC1435">
        <v>4950</v>
      </c>
      <c r="CD1435">
        <v>17986.259882704464</v>
      </c>
      <c r="CE1435">
        <v>9800</v>
      </c>
      <c r="CF1435">
        <v>12837.846420794893</v>
      </c>
      <c r="CG1435">
        <v>2100</v>
      </c>
      <c r="CH1435">
        <v>9980.9786402688696</v>
      </c>
      <c r="CI1435">
        <v>9686.3506486826536</v>
      </c>
      <c r="CK1435">
        <v>4681.7022698838118</v>
      </c>
      <c r="CN1435">
        <v>50600</v>
      </c>
      <c r="CP1435">
        <v>6022.5589168714296</v>
      </c>
      <c r="CR1435">
        <v>16209.040611058434</v>
      </c>
      <c r="CS1435">
        <v>3576.8238979133048</v>
      </c>
      <c r="CT1435">
        <v>9945.1210552724788</v>
      </c>
      <c r="CV1435">
        <v>15553.151579605908</v>
      </c>
      <c r="CW1435">
        <v>10614.72392266361</v>
      </c>
      <c r="CX1435">
        <v>145263.70759998655</v>
      </c>
      <c r="CY1435">
        <v>8094.7095592708902</v>
      </c>
      <c r="DA1435">
        <v>5208.6567269170837</v>
      </c>
      <c r="DC1435">
        <v>21060.786369334601</v>
      </c>
      <c r="DD1435">
        <v>4334.2330860420643</v>
      </c>
      <c r="DE1435">
        <v>4445.0067196415966</v>
      </c>
      <c r="DF1435">
        <v>11604.448787557727</v>
      </c>
      <c r="DG1435">
        <v>8359.8256500786756</v>
      </c>
      <c r="DH1435">
        <v>3966.4074365149277</v>
      </c>
      <c r="DI1435">
        <v>3839.2185589352771</v>
      </c>
      <c r="DJ1435">
        <v>3880</v>
      </c>
      <c r="DK1435">
        <v>40174.603913835424</v>
      </c>
      <c r="DL1435">
        <v>3220</v>
      </c>
      <c r="DN1435">
        <v>10253.371046300395</v>
      </c>
      <c r="DO1435">
        <v>20642.623024533368</v>
      </c>
      <c r="DQ1435">
        <v>3000</v>
      </c>
      <c r="DR1435">
        <v>10400</v>
      </c>
      <c r="DS1435">
        <v>12784.585956925413</v>
      </c>
      <c r="DT1435">
        <v>32176.564433770993</v>
      </c>
      <c r="DU1435">
        <v>17074.375347361078</v>
      </c>
      <c r="DW1435">
        <v>6278.1695742040765</v>
      </c>
      <c r="DX1435">
        <v>13400</v>
      </c>
      <c r="DY1435">
        <v>8172.4855908185964</v>
      </c>
      <c r="DZ1435">
        <v>22845.324971751092</v>
      </c>
      <c r="EA1435">
        <v>6723.7179635899338</v>
      </c>
      <c r="EB1435">
        <v>3447.6548330575492</v>
      </c>
      <c r="EC1435">
        <v>7426.5953319730588</v>
      </c>
      <c r="ED1435">
        <v>16878.787885106733</v>
      </c>
      <c r="EE1435">
        <v>11190.237195389824</v>
      </c>
      <c r="EF1435">
        <v>24582.877716517072</v>
      </c>
      <c r="EG1435">
        <v>50914.584253899367</v>
      </c>
      <c r="EJ1435">
        <v>5910</v>
      </c>
      <c r="EK1435">
        <v>18344.270387999484</v>
      </c>
      <c r="EL1435">
        <v>12900</v>
      </c>
      <c r="EN1435">
        <v>3135</v>
      </c>
      <c r="EO1435">
        <v>3000</v>
      </c>
      <c r="EP1435">
        <v>94837.444908230857</v>
      </c>
      <c r="ER1435">
        <v>17853.235199999999</v>
      </c>
      <c r="ES1435">
        <v>7458.6145510865581</v>
      </c>
      <c r="ET1435">
        <v>6851.6760799999993</v>
      </c>
      <c r="EU1435">
        <v>4639.4997673541338</v>
      </c>
      <c r="EV1435">
        <v>3606.1036088766004</v>
      </c>
      <c r="EW1435">
        <v>15735.852061191967</v>
      </c>
      <c r="EX1435">
        <v>6130.0108664989011</v>
      </c>
      <c r="EY1435">
        <v>4141.9867370595675</v>
      </c>
      <c r="EZ1435">
        <v>3730.6725065687906</v>
      </c>
      <c r="FB1435">
        <v>6358.2740873193843</v>
      </c>
      <c r="FC1435">
        <v>1900</v>
      </c>
      <c r="FD1435">
        <v>6460.3619914906794</v>
      </c>
      <c r="FE1435">
        <v>2700</v>
      </c>
      <c r="FG1435">
        <v>10105.551803768776</v>
      </c>
      <c r="FH1435">
        <v>14076.184483035473</v>
      </c>
      <c r="FJ1435">
        <v>3642.1882507074743</v>
      </c>
      <c r="FK1435">
        <v>20018.737377430152</v>
      </c>
      <c r="FL1435">
        <v>27620.388626546632</v>
      </c>
      <c r="FM1435">
        <v>24286.212197310942</v>
      </c>
      <c r="FN1435">
        <v>8174.0257297573908</v>
      </c>
      <c r="FO1435">
        <v>3600</v>
      </c>
      <c r="FP1435">
        <v>7667.621047211037</v>
      </c>
      <c r="FQ1435">
        <v>9361.3458594516615</v>
      </c>
      <c r="FR1435">
        <v>9449.4597224362769</v>
      </c>
      <c r="FT1435">
        <v>6874.6868769319999</v>
      </c>
      <c r="FU1435">
        <v>9630</v>
      </c>
      <c r="FV1435">
        <v>10150</v>
      </c>
      <c r="FW1435">
        <v>11124.081786234228</v>
      </c>
      <c r="FX1435">
        <v>34797.661093054041</v>
      </c>
      <c r="FY1435">
        <v>45361.22410811497</v>
      </c>
      <c r="FZ1435">
        <v>6649.4437513120001</v>
      </c>
      <c r="GA1435">
        <v>5916.7607630814246</v>
      </c>
      <c r="GB1435">
        <v>7513.1498331586663</v>
      </c>
      <c r="GC1435">
        <v>9260.3670156488861</v>
      </c>
      <c r="GD1435">
        <v>11106.513273233757</v>
      </c>
      <c r="GE1435">
        <v>21485.738256349894</v>
      </c>
      <c r="GF1435">
        <v>7580.0112276277723</v>
      </c>
      <c r="GG1435">
        <v>10585.964635294282</v>
      </c>
      <c r="GH1435">
        <v>3000</v>
      </c>
      <c r="GI1435">
        <v>15935.303581976947</v>
      </c>
      <c r="GK1435">
        <v>9156.9507988759615</v>
      </c>
      <c r="GL1435">
        <v>3244.2275380816918</v>
      </c>
      <c r="GN1435">
        <v>25870.915632802928</v>
      </c>
      <c r="GO1435">
        <v>6896.7518254262823</v>
      </c>
      <c r="GQ1435">
        <v>10200</v>
      </c>
      <c r="GR1435">
        <v>4856.1514659310224</v>
      </c>
      <c r="GT1435">
        <v>3902.7512809564346</v>
      </c>
      <c r="GU1435">
        <v>10334.490556266568</v>
      </c>
      <c r="GV1435">
        <v>11245.913047759532</v>
      </c>
      <c r="GW1435">
        <v>9440.8360861694418</v>
      </c>
      <c r="GX1435">
        <v>9584.573354359889</v>
      </c>
      <c r="GY1435">
        <v>17147.079934987782</v>
      </c>
      <c r="GZ1435">
        <v>25094.574395806965</v>
      </c>
      <c r="HB1435">
        <v>10182.932139917428</v>
      </c>
      <c r="HD1435">
        <v>18821.75607001633</v>
      </c>
      <c r="HG1435">
        <v>13939.025745051258</v>
      </c>
      <c r="HH1435">
        <v>9305.5874414062491</v>
      </c>
      <c r="HI1435">
        <v>10055.324838668466</v>
      </c>
      <c r="HJ1435">
        <v>3036.3148370849681</v>
      </c>
      <c r="HL1435">
        <v>100907.10311143672</v>
      </c>
      <c r="HN1435">
        <v>14515.666840858628</v>
      </c>
      <c r="HO1435">
        <v>5420.3796337321746</v>
      </c>
      <c r="HQ1435">
        <v>4411.4612703307967</v>
      </c>
      <c r="HS1435">
        <v>4765.9287631538209</v>
      </c>
      <c r="HT1435">
        <v>4600</v>
      </c>
      <c r="HU1435">
        <v>21800</v>
      </c>
      <c r="HV1435">
        <v>13542.043695509776</v>
      </c>
      <c r="HX1435">
        <v>10301.406919522737</v>
      </c>
      <c r="HZ1435">
        <v>7591.0896255060006</v>
      </c>
      <c r="IB1435">
        <v>15537.456847267222</v>
      </c>
      <c r="IC1435">
        <v>6848.4352692250441</v>
      </c>
      <c r="ID1435">
        <v>7427.0803624999999</v>
      </c>
      <c r="IE1435">
        <v>6516.7260319878533</v>
      </c>
      <c r="IF1435">
        <v>8348.4312833844033</v>
      </c>
      <c r="IG1435">
        <v>4227.4879850823181</v>
      </c>
      <c r="IH1435">
        <v>26076.214719374395</v>
      </c>
      <c r="II1435">
        <v>5626.6813135681032</v>
      </c>
      <c r="IJ1435">
        <v>5027.4069618499998</v>
      </c>
      <c r="IK1435">
        <v>10736.916832090212</v>
      </c>
      <c r="IL1435">
        <v>5361.8320479937993</v>
      </c>
      <c r="IM1435">
        <v>4417.409658350366</v>
      </c>
      <c r="IN1435">
        <v>22065.271963564512</v>
      </c>
      <c r="IO1435">
        <v>64051.019694034396</v>
      </c>
      <c r="IP1435">
        <v>15315.383891706919</v>
      </c>
      <c r="IQ1435">
        <v>190368.41593170006</v>
      </c>
      <c r="IT1435">
        <v>28622.145335176563</v>
      </c>
      <c r="IU1435">
        <v>5196.7953079098133</v>
      </c>
      <c r="IV1435">
        <v>10105.047299177842</v>
      </c>
      <c r="IW1435">
        <v>8940.5106925751588</v>
      </c>
      <c r="IX1435">
        <v>5599.3545802188337</v>
      </c>
      <c r="IY1435">
        <v>5165.7019798233005</v>
      </c>
      <c r="IZ1435">
        <v>3917.9714752074997</v>
      </c>
      <c r="JA1435">
        <v>25303.191906771826</v>
      </c>
      <c r="JB1435">
        <v>11469.389615190643</v>
      </c>
      <c r="JC1435">
        <v>71719.454254673023</v>
      </c>
      <c r="JD1435">
        <v>13258.672376217459</v>
      </c>
      <c r="JE1435">
        <v>8160.4746426403563</v>
      </c>
      <c r="JF1435">
        <v>52565.191663124184</v>
      </c>
      <c r="JG1435">
        <v>4632.6487089549919</v>
      </c>
      <c r="JH1435">
        <v>8161.3692589765678</v>
      </c>
      <c r="JI1435">
        <v>20827.330238602208</v>
      </c>
      <c r="JJ1435">
        <v>6988.5419515253761</v>
      </c>
      <c r="JK1435">
        <v>11791.386950713077</v>
      </c>
      <c r="JL1435">
        <v>9900</v>
      </c>
      <c r="JM1435">
        <v>43728.960609723239</v>
      </c>
      <c r="JN1435">
        <v>10012.980956214637</v>
      </c>
      <c r="JO1435">
        <v>7027.9747113798558</v>
      </c>
      <c r="JP1435">
        <v>23400</v>
      </c>
      <c r="JQ1435">
        <v>32488.1566983712</v>
      </c>
      <c r="JR1435">
        <v>11327.579454620945</v>
      </c>
      <c r="JS1435">
        <v>11499.9954</v>
      </c>
      <c r="JU1435">
        <v>13608.722078670829</v>
      </c>
      <c r="JW1435">
        <v>30276.147070713338</v>
      </c>
      <c r="OB1435">
        <v>11481.502169875354</v>
      </c>
      <c r="OC1435">
        <v>6516.6651130758955</v>
      </c>
      <c r="OD1435">
        <v>12443.098545180366</v>
      </c>
      <c r="OF1435">
        <v>10935.342312163735</v>
      </c>
      <c r="OG1435">
        <v>22243.624876887912</v>
      </c>
      <c r="OH1435">
        <v>9998.6242066493742</v>
      </c>
      <c r="OI1435">
        <v>8897.0998018682203</v>
      </c>
      <c r="OK1435">
        <v>17282.362889854685</v>
      </c>
      <c r="OL1435">
        <v>22829.656632737802</v>
      </c>
      <c r="OM1435">
        <v>14711.560895866454</v>
      </c>
      <c r="OO1435">
        <v>5831.9688159238931</v>
      </c>
      <c r="OP1435">
        <v>60999.997859289069</v>
      </c>
      <c r="OQ1435">
        <v>53298.081984558557</v>
      </c>
      <c r="OR1435">
        <v>22241.362019499931</v>
      </c>
      <c r="OS1435">
        <v>13036.309912793184</v>
      </c>
      <c r="OT1435">
        <v>5400</v>
      </c>
      <c r="OU1435">
        <v>14835.089355219112</v>
      </c>
      <c r="OV1435">
        <v>10833.79296804968</v>
      </c>
      <c r="OW1435">
        <v>12037.038</v>
      </c>
      <c r="OX1435">
        <v>5386.9502123396769</v>
      </c>
      <c r="PA1435">
        <v>11663.870495588524</v>
      </c>
      <c r="PC1435">
        <v>12600</v>
      </c>
      <c r="PD1435">
        <v>9978.2557271979058</v>
      </c>
      <c r="PE1435">
        <v>39924.101209031578</v>
      </c>
      <c r="PG1435">
        <v>12450.376679759227</v>
      </c>
      <c r="PH1435">
        <v>15593.688008210707</v>
      </c>
      <c r="PI1435">
        <v>34368.359519354002</v>
      </c>
      <c r="PJ1435">
        <v>16293.716602591116</v>
      </c>
      <c r="PK1435">
        <v>10229.043449751642</v>
      </c>
      <c r="PL1435">
        <v>6965.2912079879552</v>
      </c>
      <c r="PM1435">
        <v>21112.926563906898</v>
      </c>
      <c r="PN1435">
        <v>4074.4895612196201</v>
      </c>
      <c r="PO1435">
        <v>3032.0981563944765</v>
      </c>
      <c r="PP1435">
        <v>38550</v>
      </c>
      <c r="PQ1435">
        <v>33610.476554360117</v>
      </c>
      <c r="PR1435">
        <v>11900</v>
      </c>
      <c r="PT1435">
        <v>14335.658643087727</v>
      </c>
      <c r="PU1435">
        <v>9326.5236395259999</v>
      </c>
      <c r="PV1435">
        <v>27790.017187986101</v>
      </c>
      <c r="PW1435">
        <v>6767.7353033419786</v>
      </c>
      <c r="PX1435">
        <v>16919.283066858119</v>
      </c>
      <c r="PZ1435">
        <v>7139.8693804628465</v>
      </c>
      <c r="QA1435">
        <v>49071.599626547308</v>
      </c>
      <c r="QB1435">
        <v>11281.107713922265</v>
      </c>
      <c r="QC1435">
        <v>22948.450197548369</v>
      </c>
      <c r="QD1435">
        <v>87885.593078699763</v>
      </c>
      <c r="QF1435">
        <v>5994.3417260255501</v>
      </c>
      <c r="QG1435">
        <v>35350</v>
      </c>
      <c r="QH1435">
        <v>20029.13537444242</v>
      </c>
      <c r="QI1435">
        <v>7753.5876975464071</v>
      </c>
      <c r="QJ1435">
        <v>4442.3750438012294</v>
      </c>
      <c r="QK1435">
        <v>39009.837320043174</v>
      </c>
      <c r="QL1435">
        <v>11961.641182903235</v>
      </c>
      <c r="QM1435">
        <v>83371.280425903256</v>
      </c>
      <c r="QO1435">
        <v>16711.439177261494</v>
      </c>
      <c r="QQ1435">
        <v>23723.033490076472</v>
      </c>
      <c r="QR1435">
        <v>7008.8107601216079</v>
      </c>
      <c r="QS1435">
        <v>112389.90538865517</v>
      </c>
      <c r="QT1435">
        <v>13620.380822092291</v>
      </c>
      <c r="QU1435">
        <v>4526.3261272990248</v>
      </c>
      <c r="QV1435">
        <v>13520.039455759106</v>
      </c>
      <c r="QW1435">
        <v>13949.403333827971</v>
      </c>
      <c r="QX1435">
        <v>24090.810686022312</v>
      </c>
      <c r="QY1435">
        <v>4430</v>
      </c>
      <c r="RA1435">
        <v>52904.988485851922</v>
      </c>
      <c r="RB1435">
        <v>18065.29584663393</v>
      </c>
      <c r="RD1435">
        <v>5619.1036051516185</v>
      </c>
      <c r="RE1435">
        <v>18009.00569616499</v>
      </c>
      <c r="RF1435">
        <v>75036.641920821421</v>
      </c>
      <c r="RG1435">
        <v>96736.787230685906</v>
      </c>
      <c r="RH1435">
        <v>15862.010794297945</v>
      </c>
      <c r="RI1435">
        <v>9400.8245661150449</v>
      </c>
      <c r="RK1435">
        <v>3100</v>
      </c>
      <c r="RL1435">
        <v>21285.454621800673</v>
      </c>
      <c r="RN1435">
        <v>5596.1753983665549</v>
      </c>
      <c r="RO1435">
        <v>37120.409826914234</v>
      </c>
      <c r="RP1435">
        <v>9099.0968921558942</v>
      </c>
      <c r="RQ1435">
        <v>20046.286832219121</v>
      </c>
      <c r="RR1435">
        <v>26577.489764139315</v>
      </c>
      <c r="RS1435">
        <v>8811.3731317712391</v>
      </c>
      <c r="RT1435">
        <v>40570.193999999996</v>
      </c>
      <c r="RU1435">
        <v>22429.979692741752</v>
      </c>
      <c r="RV1435">
        <v>16365.332003905034</v>
      </c>
      <c r="RW1435">
        <v>19812.953969188166</v>
      </c>
      <c r="RX1435">
        <v>12168.907511443442</v>
      </c>
      <c r="RY1435">
        <v>3158.5153671171074</v>
      </c>
      <c r="RZ1435">
        <v>31879.959432385327</v>
      </c>
      <c r="SA1435">
        <v>4359.2285000000002</v>
      </c>
      <c r="SB1435">
        <v>33900</v>
      </c>
      <c r="SC1435">
        <v>20030.098693750784</v>
      </c>
      <c r="SD1435">
        <v>20069.42477869385</v>
      </c>
      <c r="SE1435">
        <v>9176.1217183108001</v>
      </c>
      <c r="SF1435">
        <v>7016.7571860137114</v>
      </c>
      <c r="SG1435">
        <v>15030.418055257764</v>
      </c>
      <c r="SI1435">
        <v>13492.292322926887</v>
      </c>
      <c r="SJ1435">
        <v>5714.2841136868656</v>
      </c>
      <c r="SK1435">
        <v>6265.1862511486115</v>
      </c>
      <c r="SL1435">
        <v>4477.9600993980703</v>
      </c>
      <c r="SM1435">
        <v>31294.7591118444</v>
      </c>
      <c r="SN1435">
        <v>14697.39646287162</v>
      </c>
      <c r="SP1435">
        <v>8295.6690061601184</v>
      </c>
      <c r="SQ1435">
        <v>57000</v>
      </c>
      <c r="SR1435">
        <v>7775.8786083545647</v>
      </c>
      <c r="ST1435">
        <v>9706.9705418247668</v>
      </c>
      <c r="SU1435">
        <v>7400</v>
      </c>
      <c r="SV1435">
        <v>3317.3325132953496</v>
      </c>
      <c r="SW1435">
        <v>14857.137599364087</v>
      </c>
      <c r="SX1435">
        <v>38385.907492191436</v>
      </c>
      <c r="SY1435">
        <v>7000</v>
      </c>
      <c r="SZ1435">
        <v>5489.7643045156274</v>
      </c>
      <c r="TA1435">
        <v>8313.8088000000007</v>
      </c>
      <c r="TB1435">
        <v>52507.028162795214</v>
      </c>
      <c r="TC1435">
        <v>13651.328419528247</v>
      </c>
      <c r="TD1435">
        <v>7919.8085000000001</v>
      </c>
      <c r="TF1435">
        <v>11372.5536130089</v>
      </c>
      <c r="TG1435">
        <v>29439.385379281943</v>
      </c>
      <c r="TH1435">
        <v>4140.13022</v>
      </c>
      <c r="TI1435">
        <v>6844.3046571765908</v>
      </c>
      <c r="TJ1435">
        <v>11124.039672329978</v>
      </c>
      <c r="TK1435">
        <v>15196.541338592626</v>
      </c>
      <c r="TL1435">
        <v>24812.103940265853</v>
      </c>
      <c r="TM1435">
        <v>14590.641252510266</v>
      </c>
      <c r="TN1435">
        <v>13029.934766032156</v>
      </c>
      <c r="TO1435">
        <v>24959.123348680976</v>
      </c>
      <c r="TP1435">
        <v>2734.0412306880544</v>
      </c>
      <c r="TQ1435">
        <v>4976.5878711227469</v>
      </c>
      <c r="TR1435">
        <v>10554.253253343011</v>
      </c>
      <c r="TT1435">
        <v>10689.691237525001</v>
      </c>
      <c r="TU1435">
        <v>2600</v>
      </c>
      <c r="TV1435">
        <v>19580.859456493847</v>
      </c>
      <c r="TW1435">
        <v>12776.985753462084</v>
      </c>
      <c r="TY1435">
        <v>11454.812767704754</v>
      </c>
      <c r="UC1435">
        <v>5652.5364372540798</v>
      </c>
      <c r="UD1435">
        <v>12342.603112298559</v>
      </c>
      <c r="UE1435">
        <v>6350</v>
      </c>
      <c r="UF1435">
        <v>13862.409745294563</v>
      </c>
      <c r="UG1435">
        <v>13990.025578956576</v>
      </c>
      <c r="UH1435">
        <v>10790.944929398001</v>
      </c>
      <c r="UI1435">
        <v>10497.201705088277</v>
      </c>
      <c r="UK1435">
        <v>2000</v>
      </c>
      <c r="UM1435">
        <v>3990</v>
      </c>
      <c r="UN1435">
        <v>3825.6728052878602</v>
      </c>
      <c r="UO1435">
        <v>33423.311609318815</v>
      </c>
      <c r="UP1435">
        <v>8819.6840571852154</v>
      </c>
      <c r="UQ1435">
        <v>3162.8010582695097</v>
      </c>
      <c r="UR1435">
        <v>18208.877290905024</v>
      </c>
      <c r="UT1435">
        <v>15810.118266760888</v>
      </c>
      <c r="UU1435">
        <v>22077.253054598405</v>
      </c>
      <c r="UW1435">
        <v>17378.447122495763</v>
      </c>
      <c r="UX1435">
        <v>17416.923637478965</v>
      </c>
      <c r="UY1435">
        <v>11489.482359363998</v>
      </c>
      <c r="UZ1435">
        <v>6890.625</v>
      </c>
      <c r="VA1435">
        <v>6154.2816791299747</v>
      </c>
      <c r="VB1435">
        <v>8746.5378567079206</v>
      </c>
      <c r="VC1435">
        <v>6010.8736465025404</v>
      </c>
      <c r="VD1435">
        <v>16354.197465977182</v>
      </c>
      <c r="VE1435">
        <v>3227.7803600000002</v>
      </c>
      <c r="VF1435">
        <v>17898.802819743592</v>
      </c>
      <c r="VG1435">
        <v>3785.9079833803653</v>
      </c>
      <c r="VH1435">
        <v>27845.316107353858</v>
      </c>
      <c r="VJ1435">
        <v>8578.3744000000006</v>
      </c>
      <c r="VK1435">
        <v>13505.995319468526</v>
      </c>
      <c r="VL1435">
        <v>5374.9904694717961</v>
      </c>
      <c r="VN1435">
        <v>3348.1816997271899</v>
      </c>
      <c r="VO1435">
        <v>11000</v>
      </c>
      <c r="VP1435">
        <v>3427.8519683411673</v>
      </c>
      <c r="VQ1435">
        <v>5140</v>
      </c>
      <c r="VR1435">
        <v>4500</v>
      </c>
      <c r="VS1435">
        <v>7265.0700201110558</v>
      </c>
      <c r="VT1435">
        <v>16718.307443109628</v>
      </c>
      <c r="VU1435">
        <v>7400</v>
      </c>
      <c r="VV1435">
        <v>13704.883729023419</v>
      </c>
      <c r="VW1435">
        <v>30082.882777527546</v>
      </c>
      <c r="VX1435">
        <v>19836.579000000002</v>
      </c>
      <c r="VZ1435">
        <v>4100</v>
      </c>
      <c r="WA1435">
        <v>12179.829669719984</v>
      </c>
      <c r="WB1435">
        <v>3876.2993967244588</v>
      </c>
      <c r="WC1435">
        <v>18957.436683793923</v>
      </c>
      <c r="WD1435">
        <v>7041.1651568591069</v>
      </c>
      <c r="WE1435">
        <v>38196.254729339584</v>
      </c>
      <c r="WI1435">
        <v>6057.0243624937966</v>
      </c>
      <c r="WJ1435">
        <v>2343.1511811224445</v>
      </c>
      <c r="WK1435">
        <v>97736.593174383932</v>
      </c>
      <c r="WL1435">
        <v>7948.0525000000007</v>
      </c>
      <c r="WN1435">
        <v>18181.38595246042</v>
      </c>
      <c r="WO1435">
        <v>7093.0095142254386</v>
      </c>
      <c r="WR1435">
        <v>9250</v>
      </c>
      <c r="WS1435">
        <v>6683.6715647935998</v>
      </c>
      <c r="WT1435">
        <v>34557.695301246</v>
      </c>
      <c r="WV1435">
        <v>8586.7222912775469</v>
      </c>
      <c r="WW1435">
        <v>14570.848185170447</v>
      </c>
      <c r="WY1435">
        <v>35566.565684292851</v>
      </c>
      <c r="WZ1435">
        <v>11310.519784305077</v>
      </c>
      <c r="XA1435">
        <v>15183.080304577992</v>
      </c>
      <c r="XB1435">
        <v>32635.032266776347</v>
      </c>
      <c r="XC1435">
        <v>4723.7020046677426</v>
      </c>
      <c r="XD1435">
        <v>3985.0605073364914</v>
      </c>
      <c r="XE1435">
        <v>22856.360627677113</v>
      </c>
      <c r="XF1435">
        <v>13809.65500222365</v>
      </c>
      <c r="XI1435">
        <v>7303.7011796291999</v>
      </c>
      <c r="XJ1435">
        <v>24177.462460372488</v>
      </c>
      <c r="XK1435">
        <v>3642.4930033946739</v>
      </c>
      <c r="XL1435">
        <v>51730.311185180421</v>
      </c>
      <c r="XM1435">
        <v>28199.355137369392</v>
      </c>
      <c r="XN1435">
        <v>4662.4383389515997</v>
      </c>
      <c r="XO1435">
        <v>14015.783174444032</v>
      </c>
      <c r="XP1435">
        <v>6763.7506375330404</v>
      </c>
      <c r="XQ1435">
        <v>10764.743736646773</v>
      </c>
      <c r="XT1435">
        <v>7101.9970741436027</v>
      </c>
      <c r="XU1435">
        <v>16557.310112801773</v>
      </c>
      <c r="XV1435">
        <v>10432.111886094171</v>
      </c>
      <c r="XX1435">
        <v>29625.729081798399</v>
      </c>
      <c r="XZ1435">
        <v>15870.009591245136</v>
      </c>
      <c r="YA1435">
        <v>15195.227297130532</v>
      </c>
      <c r="YB1435">
        <v>12633.982828842214</v>
      </c>
      <c r="YC1435">
        <v>6800</v>
      </c>
      <c r="YD1435">
        <v>7762.1132508105475</v>
      </c>
      <c r="YE1435">
        <v>14275.179797401619</v>
      </c>
      <c r="YF1435">
        <v>82189.909832249774</v>
      </c>
      <c r="YH1435">
        <v>5962.0651374039653</v>
      </c>
      <c r="YI1435">
        <v>12883.535508690931</v>
      </c>
      <c r="YK1435">
        <v>3827.4336187020326</v>
      </c>
      <c r="YL1435">
        <v>8241.7310578373672</v>
      </c>
      <c r="YM1435">
        <v>3740</v>
      </c>
      <c r="YN1435">
        <v>5879.5700697872817</v>
      </c>
      <c r="YO1435">
        <v>73227.419411856361</v>
      </c>
      <c r="YP1435">
        <v>8864.1002075525575</v>
      </c>
      <c r="YR1435">
        <v>14526.773011227428</v>
      </c>
      <c r="YS1435">
        <v>12802.431948023028</v>
      </c>
      <c r="YT1435">
        <v>13076.768563952153</v>
      </c>
      <c r="YU1435">
        <v>15076.184136272806</v>
      </c>
      <c r="YV1435">
        <v>10866.043450506779</v>
      </c>
      <c r="YX1435">
        <v>10833.329</v>
      </c>
      <c r="YY1435">
        <v>10592.184920018541</v>
      </c>
      <c r="YZ1435">
        <v>9225.6893670702211</v>
      </c>
      <c r="ZA1435">
        <v>27225.143843164729</v>
      </c>
      <c r="ZB1435">
        <v>6888.8697781999845</v>
      </c>
      <c r="ZC1435">
        <v>7576.6623247119269</v>
      </c>
      <c r="ZD1435">
        <v>33594.553467428399</v>
      </c>
      <c r="ZE1435">
        <v>8372</v>
      </c>
      <c r="ZF1435">
        <v>24212.581325697967</v>
      </c>
      <c r="ZH1435">
        <v>21262.295483939022</v>
      </c>
      <c r="ZJ1435">
        <v>7552.1573521818436</v>
      </c>
      <c r="ZK1435">
        <v>6000</v>
      </c>
      <c r="ZL1435">
        <v>26392.623423180219</v>
      </c>
      <c r="ZM1435">
        <v>38714.619321645601</v>
      </c>
      <c r="ZN1435">
        <v>44564.431821440347</v>
      </c>
      <c r="ZO1435">
        <v>17182.787373991137</v>
      </c>
      <c r="ZP1435">
        <v>1900</v>
      </c>
      <c r="ZQ1435">
        <v>32534.369605111944</v>
      </c>
      <c r="ZR1435">
        <v>12259.384101502337</v>
      </c>
      <c r="ZS1435">
        <v>4084.5669499999999</v>
      </c>
      <c r="ZT1435">
        <v>11847.617904955692</v>
      </c>
      <c r="ZU1435">
        <v>13665.078</v>
      </c>
      <c r="ZV1435">
        <v>9160.9986485260997</v>
      </c>
      <c r="ZW1435">
        <v>22430.931205008659</v>
      </c>
      <c r="ZY1435">
        <v>25756.491531323703</v>
      </c>
      <c r="ZZ1435">
        <v>4300</v>
      </c>
      <c r="AAA1435">
        <v>9133.0377375834651</v>
      </c>
      <c r="AAB1435">
        <v>4100</v>
      </c>
      <c r="AAC1435">
        <v>7359.4661027908105</v>
      </c>
      <c r="AAD1435">
        <v>9545.7450634433153</v>
      </c>
      <c r="AAE1435">
        <v>6176.1946140137807</v>
      </c>
      <c r="AAF1435">
        <v>4590.2845714073092</v>
      </c>
      <c r="AAG1435">
        <v>6887.5646032791365</v>
      </c>
      <c r="AAH1435">
        <v>2061.1297371194892</v>
      </c>
      <c r="AAJ1435">
        <v>185131.34261826461</v>
      </c>
      <c r="AAK1435">
        <v>6876.5251092131248</v>
      </c>
      <c r="AAM1435">
        <v>10412.833786114968</v>
      </c>
      <c r="AAN1435">
        <v>38057.397598378331</v>
      </c>
      <c r="AAO1435">
        <v>11391.867600000001</v>
      </c>
      <c r="AAP1435">
        <v>29850</v>
      </c>
      <c r="AAR1435">
        <v>30584.933785729303</v>
      </c>
      <c r="AAT1435">
        <v>10109.246617078308</v>
      </c>
      <c r="AAU1435">
        <v>15724.644400401841</v>
      </c>
      <c r="AAV1435">
        <v>3351.7224000000001</v>
      </c>
      <c r="AAW1435">
        <v>13463.350127808622</v>
      </c>
      <c r="AAY1435">
        <v>55322.058504305278</v>
      </c>
      <c r="AAZ1435">
        <v>28132.990145228883</v>
      </c>
      <c r="ABA1435">
        <v>19999.994999999999</v>
      </c>
      <c r="ABB1435">
        <v>10993.963216364798</v>
      </c>
      <c r="ABC1435">
        <v>22139.735243137955</v>
      </c>
      <c r="ABD1435">
        <v>27850</v>
      </c>
      <c r="ABF1435">
        <v>8011.8252187108737</v>
      </c>
      <c r="ABG1435">
        <v>17156.696849919663</v>
      </c>
      <c r="ABI1435">
        <v>3778.5561535051497</v>
      </c>
      <c r="ABJ1435">
        <v>12586.003250380645</v>
      </c>
      <c r="ABK1435">
        <v>27128.917403057876</v>
      </c>
      <c r="ABL1435">
        <v>3085.5280773042919</v>
      </c>
      <c r="ABM1435">
        <v>9711.4557173764442</v>
      </c>
      <c r="ABN1435">
        <v>3700</v>
      </c>
      <c r="ABO1435">
        <v>11082.143922826699</v>
      </c>
      <c r="ABQ1435">
        <v>5557.238303862091</v>
      </c>
    </row>
    <row r="1436" spans="2:745" x14ac:dyDescent="0.25">
      <c r="B1436" s="3">
        <v>42927</v>
      </c>
      <c r="C1436" s="4">
        <v>17238.160975443665</v>
      </c>
      <c r="D1436">
        <v>11237.458755852002</v>
      </c>
      <c r="E1436">
        <v>8000</v>
      </c>
      <c r="F1436">
        <v>5435.5417003484999</v>
      </c>
      <c r="G1436">
        <v>10743.032827785888</v>
      </c>
      <c r="I1436">
        <v>3400</v>
      </c>
      <c r="K1436">
        <v>4605.2099265907473</v>
      </c>
      <c r="L1436">
        <v>2920</v>
      </c>
      <c r="N1436">
        <v>4200</v>
      </c>
      <c r="O1436">
        <v>13189.808972269711</v>
      </c>
      <c r="P1436">
        <v>13878.514006720106</v>
      </c>
      <c r="R1436">
        <v>3980</v>
      </c>
      <c r="S1436">
        <v>4465.5523771320386</v>
      </c>
      <c r="T1436">
        <v>9902.6810632077886</v>
      </c>
      <c r="U1436">
        <v>13628.84902913501</v>
      </c>
      <c r="W1436">
        <v>21700</v>
      </c>
      <c r="Y1436">
        <v>44995.60618051084</v>
      </c>
      <c r="Z1436">
        <v>34472.635425125882</v>
      </c>
      <c r="AA1436">
        <v>4257.1430700000001</v>
      </c>
      <c r="AC1436">
        <v>11110.906800000001</v>
      </c>
      <c r="AD1436">
        <v>3338.292073184653</v>
      </c>
      <c r="AE1436">
        <v>4543.9421899999998</v>
      </c>
      <c r="AF1436">
        <v>5012.5207879152467</v>
      </c>
      <c r="AH1436">
        <v>1922.3113999999998</v>
      </c>
      <c r="AI1436">
        <v>8047.6171338550002</v>
      </c>
      <c r="AJ1436">
        <v>4985.4214612112482</v>
      </c>
      <c r="AK1436">
        <v>19873.85409828561</v>
      </c>
      <c r="AL1436">
        <v>3200</v>
      </c>
      <c r="AM1436">
        <v>28859.015000000003</v>
      </c>
      <c r="AN1436">
        <v>18807.418310362998</v>
      </c>
      <c r="AO1436">
        <v>4400</v>
      </c>
      <c r="AP1436">
        <v>14813.089197758894</v>
      </c>
      <c r="AQ1436">
        <v>6630.1692375313232</v>
      </c>
      <c r="AR1436">
        <v>24383.224600000001</v>
      </c>
      <c r="AT1436">
        <v>7049.532643195701</v>
      </c>
      <c r="AU1436">
        <v>8449.0603442873071</v>
      </c>
      <c r="AV1436">
        <v>5059.1002968143512</v>
      </c>
      <c r="AX1436">
        <v>2572.9034577324001</v>
      </c>
      <c r="AY1436">
        <v>20559.812083200002</v>
      </c>
      <c r="BA1436">
        <v>101042.07408247612</v>
      </c>
      <c r="BB1436">
        <v>16692.014639417961</v>
      </c>
      <c r="BC1436">
        <v>20335.715669319867</v>
      </c>
      <c r="BD1436">
        <v>961.31574672075749</v>
      </c>
      <c r="BE1436">
        <v>2040</v>
      </c>
      <c r="BG1436">
        <v>14317.19407289383</v>
      </c>
      <c r="BH1436">
        <v>6070.9256000000005</v>
      </c>
      <c r="BI1436">
        <v>3240</v>
      </c>
      <c r="BJ1436">
        <v>3890.6323083667921</v>
      </c>
      <c r="BK1436">
        <v>17943.359224400752</v>
      </c>
      <c r="BL1436">
        <v>7100</v>
      </c>
      <c r="BM1436">
        <v>25368.110131631245</v>
      </c>
      <c r="BN1436">
        <v>2426.6154315874464</v>
      </c>
      <c r="BO1436">
        <v>24341.324407786291</v>
      </c>
      <c r="BP1436">
        <v>6095.3048722422727</v>
      </c>
      <c r="BQ1436">
        <v>17204.157569262323</v>
      </c>
      <c r="BR1436">
        <v>41714.478821893375</v>
      </c>
      <c r="BS1436">
        <v>3310</v>
      </c>
      <c r="BT1436">
        <v>18967.146399774338</v>
      </c>
      <c r="BV1436">
        <v>6400</v>
      </c>
      <c r="BX1436">
        <v>8428.6966979880344</v>
      </c>
      <c r="BY1436">
        <v>2441.4712029007787</v>
      </c>
      <c r="BZ1436">
        <v>17538.790750651428</v>
      </c>
      <c r="CC1436">
        <v>4950</v>
      </c>
      <c r="CD1436">
        <v>19984.733203004955</v>
      </c>
      <c r="CE1436">
        <v>9800</v>
      </c>
      <c r="CF1436">
        <v>12870.763975720007</v>
      </c>
      <c r="CG1436">
        <v>2200</v>
      </c>
      <c r="CH1436">
        <v>9980.9786402688696</v>
      </c>
      <c r="CI1436">
        <v>9655.2048266611655</v>
      </c>
      <c r="CK1436">
        <v>4726.7186378634642</v>
      </c>
      <c r="CL1436">
        <v>7100</v>
      </c>
      <c r="CM1436">
        <v>5858.9593386236311</v>
      </c>
      <c r="CN1436">
        <v>51500</v>
      </c>
      <c r="CP1436">
        <v>6022.5589168714296</v>
      </c>
      <c r="CR1436">
        <v>17390.101359100379</v>
      </c>
      <c r="CT1436">
        <v>10251.124780050093</v>
      </c>
      <c r="CV1436">
        <v>15736.129833483621</v>
      </c>
      <c r="CW1436">
        <v>9994.8860293693851</v>
      </c>
      <c r="CX1436">
        <v>145263.70759998655</v>
      </c>
      <c r="CY1436">
        <v>8420.6710180334758</v>
      </c>
      <c r="DA1436">
        <v>4982.1933909641666</v>
      </c>
      <c r="DC1436">
        <v>19982.872106337163</v>
      </c>
      <c r="DD1436">
        <v>4653.6740505074767</v>
      </c>
      <c r="DE1436">
        <v>4377.3162619820805</v>
      </c>
      <c r="DF1436">
        <v>11572.303500057562</v>
      </c>
      <c r="DG1436">
        <v>8842.1232837370608</v>
      </c>
      <c r="DH1436">
        <v>3966.4074365149277</v>
      </c>
      <c r="DI1436">
        <v>3856.2313442776781</v>
      </c>
      <c r="DJ1436">
        <v>3690</v>
      </c>
      <c r="DK1436">
        <v>37630.212332625859</v>
      </c>
      <c r="DL1436">
        <v>3250</v>
      </c>
      <c r="DN1436">
        <v>10185.467926788473</v>
      </c>
      <c r="DO1436">
        <v>20642.623024533368</v>
      </c>
      <c r="DQ1436">
        <v>3000</v>
      </c>
      <c r="DR1436">
        <v>10500</v>
      </c>
      <c r="DS1436">
        <v>12601.075153715956</v>
      </c>
      <c r="DT1436">
        <v>32052.80841671802</v>
      </c>
      <c r="DU1436">
        <v>15977.339699013331</v>
      </c>
      <c r="DV1436">
        <v>11395.393350691</v>
      </c>
      <c r="DX1436">
        <v>13300</v>
      </c>
      <c r="DY1436">
        <v>8134.1171138663904</v>
      </c>
      <c r="DZ1436">
        <v>22845.324971751092</v>
      </c>
      <c r="EA1436">
        <v>6329.3460445716782</v>
      </c>
      <c r="EB1436">
        <v>3502.7543395219395</v>
      </c>
      <c r="EC1436">
        <v>7453.8989912817824</v>
      </c>
      <c r="ED1436">
        <v>16577.380958586968</v>
      </c>
      <c r="EE1436">
        <v>10945.195504979825</v>
      </c>
      <c r="EF1436">
        <v>24399.423405199792</v>
      </c>
      <c r="EG1436">
        <v>48959.464218549627</v>
      </c>
      <c r="EJ1436">
        <v>5820</v>
      </c>
      <c r="EK1436">
        <v>18580.752695027106</v>
      </c>
      <c r="EN1436">
        <v>3135</v>
      </c>
      <c r="EO1436">
        <v>2800</v>
      </c>
      <c r="EP1436">
        <v>95278.549303152846</v>
      </c>
      <c r="ES1436">
        <v>7620.7583456753955</v>
      </c>
      <c r="ET1436">
        <v>6411.4845999999998</v>
      </c>
      <c r="EU1436">
        <v>4567.0075834892268</v>
      </c>
      <c r="EV1436">
        <v>3513.6394137772004</v>
      </c>
      <c r="EW1436">
        <v>15652.446484895889</v>
      </c>
      <c r="EX1436">
        <v>6317.6642603713153</v>
      </c>
      <c r="EY1436">
        <v>4141.9867370595675</v>
      </c>
      <c r="EZ1436">
        <v>3737.3582995913134</v>
      </c>
      <c r="FB1436">
        <v>6358.2740873193843</v>
      </c>
      <c r="FC1436">
        <v>1800</v>
      </c>
      <c r="FD1436">
        <v>6090.6703181578787</v>
      </c>
      <c r="FE1436">
        <v>2700</v>
      </c>
      <c r="FG1436">
        <v>10019.179566129727</v>
      </c>
      <c r="FH1436">
        <v>14367.918876466256</v>
      </c>
      <c r="FK1436">
        <v>20018.737377430152</v>
      </c>
      <c r="FL1436">
        <v>27999.549188473877</v>
      </c>
      <c r="FM1436">
        <v>24049.273541727423</v>
      </c>
      <c r="FN1436">
        <v>8071.5301093215649</v>
      </c>
      <c r="FO1436">
        <v>3600</v>
      </c>
      <c r="FP1436">
        <v>7331.3218784737101</v>
      </c>
      <c r="FQ1436">
        <v>8568.0114645828762</v>
      </c>
      <c r="FR1436">
        <v>9374.4640103534493</v>
      </c>
      <c r="FT1436">
        <v>6753.0110030039996</v>
      </c>
      <c r="FU1436">
        <v>9000</v>
      </c>
      <c r="FV1436">
        <v>10650</v>
      </c>
      <c r="FW1436">
        <v>10883.993690128455</v>
      </c>
      <c r="FX1436">
        <v>35183.587094086062</v>
      </c>
      <c r="FY1436">
        <v>45030.120282508287</v>
      </c>
      <c r="FZ1436">
        <v>6732.5617982034</v>
      </c>
      <c r="GA1436">
        <v>5988.6242541310012</v>
      </c>
      <c r="GB1436">
        <v>7362.8868364954933</v>
      </c>
      <c r="GC1436">
        <v>9191.7717044218589</v>
      </c>
      <c r="GD1436">
        <v>10985.790302872521</v>
      </c>
      <c r="GE1436">
        <v>21165.055595807356</v>
      </c>
      <c r="GF1436">
        <v>7769.5115083184664</v>
      </c>
      <c r="GG1436">
        <v>10585.964635294282</v>
      </c>
      <c r="GH1436">
        <v>2800</v>
      </c>
      <c r="GI1436">
        <v>15935.303581976947</v>
      </c>
      <c r="GK1436">
        <v>8832.4890282226224</v>
      </c>
      <c r="GL1436">
        <v>3178.0188128147179</v>
      </c>
      <c r="GM1436">
        <v>8091.9165404418754</v>
      </c>
      <c r="GN1436">
        <v>25683.445229666668</v>
      </c>
      <c r="GQ1436">
        <v>10100</v>
      </c>
      <c r="GR1436">
        <v>4788.5341670383132</v>
      </c>
      <c r="GT1436">
        <v>3915.5053701098864</v>
      </c>
      <c r="GU1436">
        <v>10395.281677185782</v>
      </c>
      <c r="GV1436">
        <v>10223.557316145028</v>
      </c>
      <c r="GW1436">
        <v>9282.4327961330418</v>
      </c>
      <c r="GX1436">
        <v>9370.3929442065946</v>
      </c>
      <c r="GY1436">
        <v>17147.079934987782</v>
      </c>
      <c r="GZ1436">
        <v>24636.644206102454</v>
      </c>
      <c r="HB1436">
        <v>9914.9602414985493</v>
      </c>
      <c r="HC1436">
        <v>10222.604170667708</v>
      </c>
      <c r="HD1436">
        <v>18595.894997176129</v>
      </c>
      <c r="HG1436">
        <v>14085.75233184127</v>
      </c>
      <c r="HH1436">
        <v>10003.506499511719</v>
      </c>
      <c r="HI1436">
        <v>9904.4949660884431</v>
      </c>
      <c r="HJ1436">
        <v>3036.3148370849681</v>
      </c>
      <c r="HK1436">
        <v>4733.5384289725016</v>
      </c>
      <c r="HL1436">
        <v>100723.63565123409</v>
      </c>
      <c r="HN1436">
        <v>14515.666840858628</v>
      </c>
      <c r="HO1436">
        <v>5566.8763805898016</v>
      </c>
      <c r="HQ1436">
        <v>4381.0373995009295</v>
      </c>
      <c r="HR1436">
        <v>9590.4755718502074</v>
      </c>
      <c r="HS1436">
        <v>4765.9287631538209</v>
      </c>
      <c r="HT1436">
        <v>4700</v>
      </c>
      <c r="HU1436">
        <v>21500</v>
      </c>
      <c r="HV1436">
        <v>13422.202600859242</v>
      </c>
      <c r="HX1436">
        <v>10301.406919522737</v>
      </c>
      <c r="HZ1436">
        <v>7591.0896255060006</v>
      </c>
      <c r="IA1436">
        <v>10871.431830424057</v>
      </c>
      <c r="IB1436">
        <v>15537.456847267222</v>
      </c>
      <c r="IC1436">
        <v>6848.4352692250441</v>
      </c>
      <c r="ID1436">
        <v>7709.6323328125</v>
      </c>
      <c r="IE1436">
        <v>6400.3559242737838</v>
      </c>
      <c r="IF1436">
        <v>8691.5175005097899</v>
      </c>
      <c r="IG1436">
        <v>3952.745579343215</v>
      </c>
      <c r="IH1436">
        <v>26076.214719374395</v>
      </c>
      <c r="II1436">
        <v>4954.8387686644492</v>
      </c>
      <c r="IJ1436">
        <v>5011.9380173520003</v>
      </c>
      <c r="IK1436">
        <v>10766.413856354193</v>
      </c>
      <c r="IM1436">
        <v>4417.409658350366</v>
      </c>
      <c r="IN1436">
        <v>21729.678473624368</v>
      </c>
      <c r="IO1436">
        <v>63632.385578387119</v>
      </c>
      <c r="IP1436">
        <v>15315.383891706919</v>
      </c>
      <c r="IQ1436">
        <v>190640.11205339138</v>
      </c>
      <c r="IT1436">
        <v>28622.145335176563</v>
      </c>
      <c r="IU1436">
        <v>5196.7953079098133</v>
      </c>
      <c r="IV1436">
        <v>10030.195096961708</v>
      </c>
      <c r="IW1436">
        <v>8888.2270043144836</v>
      </c>
      <c r="IX1436">
        <v>5646.6065176046477</v>
      </c>
      <c r="IY1436">
        <v>4836.9754901981814</v>
      </c>
      <c r="IZ1436">
        <v>3917.9714752074997</v>
      </c>
      <c r="JA1436">
        <v>25303.191906771826</v>
      </c>
      <c r="JB1436">
        <v>11324.207468162915</v>
      </c>
      <c r="JC1436">
        <v>71434.627192501954</v>
      </c>
      <c r="JE1436">
        <v>8160.4746426403563</v>
      </c>
      <c r="JF1436">
        <v>52565.191663124184</v>
      </c>
      <c r="JG1436">
        <v>4632.6487089549919</v>
      </c>
      <c r="JH1436">
        <v>8161.3692589765678</v>
      </c>
      <c r="JI1436">
        <v>20923.753063780925</v>
      </c>
      <c r="JJ1436">
        <v>6948.3779173212088</v>
      </c>
      <c r="JK1436">
        <v>11351.70811526276</v>
      </c>
      <c r="JL1436">
        <v>10100</v>
      </c>
      <c r="JM1436">
        <v>43649.453408614652</v>
      </c>
      <c r="JN1436">
        <v>9776.1874876555048</v>
      </c>
      <c r="JO1436">
        <v>7097.9048080104994</v>
      </c>
      <c r="JP1436">
        <v>25150</v>
      </c>
      <c r="JQ1436">
        <v>31110.310766967064</v>
      </c>
      <c r="JR1436">
        <v>10966.541065629042</v>
      </c>
      <c r="JS1436">
        <v>11416.6621</v>
      </c>
      <c r="JU1436">
        <v>13562.746666242891</v>
      </c>
      <c r="OB1436">
        <v>11567.829253859381</v>
      </c>
      <c r="OC1436">
        <v>6516.6651130758955</v>
      </c>
      <c r="OF1436">
        <v>10935.342312163735</v>
      </c>
      <c r="OG1436">
        <v>22243.624876887912</v>
      </c>
      <c r="OH1436">
        <v>9781.2628108526496</v>
      </c>
      <c r="OI1436">
        <v>8959.755434275743</v>
      </c>
      <c r="OK1436">
        <v>17665.106872083154</v>
      </c>
      <c r="OL1436">
        <v>22345.064864590066</v>
      </c>
      <c r="OM1436">
        <v>14629.830002000532</v>
      </c>
      <c r="OO1436">
        <v>5681.3043901088513</v>
      </c>
      <c r="OP1436">
        <v>60999.997859289069</v>
      </c>
      <c r="OQ1436">
        <v>52765.861479719897</v>
      </c>
      <c r="OR1436">
        <v>22002.207589182726</v>
      </c>
      <c r="OT1436">
        <v>5900</v>
      </c>
      <c r="OU1436">
        <v>14835.089355219112</v>
      </c>
      <c r="OV1436">
        <v>10975.411176782354</v>
      </c>
      <c r="OW1436">
        <v>11759.260200000001</v>
      </c>
      <c r="OX1436">
        <v>5386.9502123396769</v>
      </c>
      <c r="OY1436">
        <v>12685.830757661946</v>
      </c>
      <c r="PA1436">
        <v>11865.468257240671</v>
      </c>
      <c r="PC1436">
        <v>12600</v>
      </c>
      <c r="PD1436">
        <v>10089.125235277879</v>
      </c>
      <c r="PE1436">
        <v>40164.1258655989</v>
      </c>
      <c r="PF1436">
        <v>102650.12677867206</v>
      </c>
      <c r="PG1436">
        <v>12450.376679759227</v>
      </c>
      <c r="PI1436">
        <v>34003.170339101118</v>
      </c>
      <c r="PJ1436">
        <v>16217.931874206974</v>
      </c>
      <c r="PK1436">
        <v>10229.043449751642</v>
      </c>
      <c r="PL1436">
        <v>6965.2912079879552</v>
      </c>
      <c r="PN1436">
        <v>4074.4895612196201</v>
      </c>
      <c r="PO1436">
        <v>2838.1473148340624</v>
      </c>
      <c r="PP1436">
        <v>37000</v>
      </c>
      <c r="PQ1436">
        <v>33323.207523980971</v>
      </c>
      <c r="PR1436">
        <v>11800</v>
      </c>
      <c r="PV1436">
        <v>27598.361897034472</v>
      </c>
      <c r="PW1436">
        <v>6955.7279506570321</v>
      </c>
      <c r="PX1436">
        <v>16344.209044907664</v>
      </c>
      <c r="PZ1436">
        <v>6835.4563448617182</v>
      </c>
      <c r="QA1436">
        <v>49071.599626547308</v>
      </c>
      <c r="QB1436">
        <v>11431.188969539859</v>
      </c>
      <c r="QC1436">
        <v>21838.041317021838</v>
      </c>
      <c r="QD1436">
        <v>86528.286621885898</v>
      </c>
      <c r="QE1436">
        <v>7008.0372047762585</v>
      </c>
      <c r="QF1436">
        <v>5994.3417260255501</v>
      </c>
      <c r="QG1436">
        <v>35350</v>
      </c>
      <c r="QH1436">
        <v>19817.666373505617</v>
      </c>
      <c r="QI1436">
        <v>7753.5876975464071</v>
      </c>
      <c r="QJ1436">
        <v>4442.3750438012294</v>
      </c>
      <c r="QK1436">
        <v>38769.406889719336</v>
      </c>
      <c r="QL1436">
        <v>11890.014588993634</v>
      </c>
      <c r="QM1436">
        <v>82758.256305124538</v>
      </c>
      <c r="QN1436">
        <v>9717.9379266302167</v>
      </c>
      <c r="QO1436">
        <v>16780.925410846783</v>
      </c>
      <c r="QP1436">
        <v>22136.635911355999</v>
      </c>
      <c r="QR1436">
        <v>6981.3252277289739</v>
      </c>
      <c r="QS1436">
        <v>110761.06618012395</v>
      </c>
      <c r="QT1436">
        <v>13592.470205653579</v>
      </c>
      <c r="QU1436">
        <v>4637.2654931641964</v>
      </c>
      <c r="QV1436">
        <v>13668.844921467145</v>
      </c>
      <c r="QW1436">
        <v>13208.130692899917</v>
      </c>
      <c r="QX1436">
        <v>24126.928842972866</v>
      </c>
      <c r="QY1436">
        <v>4570</v>
      </c>
      <c r="RB1436">
        <v>18130.396011847028</v>
      </c>
      <c r="RD1436">
        <v>5710.4140387353327</v>
      </c>
      <c r="RE1436">
        <v>18009.00569616499</v>
      </c>
      <c r="RF1436">
        <v>75657.349436710589</v>
      </c>
      <c r="RG1436">
        <v>95054.40832232614</v>
      </c>
      <c r="RH1436">
        <v>15898.06081883044</v>
      </c>
      <c r="RI1436">
        <v>9297.5188016522407</v>
      </c>
      <c r="RJ1436">
        <v>9920.4211960336725</v>
      </c>
      <c r="RK1436">
        <v>3000</v>
      </c>
      <c r="RL1436">
        <v>21359.362450348592</v>
      </c>
      <c r="RN1436">
        <v>5596.1753983665549</v>
      </c>
      <c r="RO1436">
        <v>36431.719477620849</v>
      </c>
      <c r="RP1436">
        <v>9131.0235479178446</v>
      </c>
      <c r="RQ1436">
        <v>19899.963570670072</v>
      </c>
      <c r="RR1436">
        <v>26577.489764139315</v>
      </c>
      <c r="RS1436">
        <v>8566.612766999815</v>
      </c>
      <c r="RT1436">
        <v>40377.0026</v>
      </c>
      <c r="RU1436">
        <v>20390.890629765232</v>
      </c>
      <c r="RV1436">
        <v>16213.80115201702</v>
      </c>
      <c r="RW1436">
        <v>19812.953969188166</v>
      </c>
      <c r="RX1436">
        <v>11969.4172243706</v>
      </c>
      <c r="RY1436">
        <v>3154.7994666852051</v>
      </c>
      <c r="RZ1436">
        <v>30533.677361760943</v>
      </c>
      <c r="SA1436">
        <v>4080.5974000000001</v>
      </c>
      <c r="SB1436">
        <v>30900</v>
      </c>
      <c r="SC1436">
        <v>20030.098693750784</v>
      </c>
      <c r="SD1436">
        <v>20069.42477869385</v>
      </c>
      <c r="SE1436">
        <v>8743.2857882017997</v>
      </c>
      <c r="SF1436">
        <v>6988.5774382787158</v>
      </c>
      <c r="SG1436">
        <v>14963.31797465393</v>
      </c>
      <c r="SI1436">
        <v>13341.540453396978</v>
      </c>
      <c r="SJ1436">
        <v>5862.7070776787323</v>
      </c>
      <c r="SK1436">
        <v>6178.769889063803</v>
      </c>
      <c r="SL1436">
        <v>4520.7237019844079</v>
      </c>
      <c r="SM1436">
        <v>30927.449732597401</v>
      </c>
      <c r="SN1436">
        <v>13923.849280615223</v>
      </c>
      <c r="SP1436">
        <v>8270.530615232361</v>
      </c>
      <c r="SQ1436">
        <v>55700</v>
      </c>
      <c r="SR1436">
        <v>7310.2571348003994</v>
      </c>
      <c r="ST1436">
        <v>9924.6156212378792</v>
      </c>
      <c r="SU1436">
        <v>7500</v>
      </c>
      <c r="SV1436">
        <v>3317.3325132953496</v>
      </c>
      <c r="SW1436">
        <v>14488.016168323989</v>
      </c>
      <c r="SX1436">
        <v>37183.843583250156</v>
      </c>
      <c r="SY1436">
        <v>6800</v>
      </c>
      <c r="SZ1436">
        <v>5536.6853669473858</v>
      </c>
      <c r="TA1436">
        <v>8408.2839000000004</v>
      </c>
      <c r="TB1436">
        <v>51881.944494190509</v>
      </c>
      <c r="TC1436">
        <v>13219.324355619123</v>
      </c>
      <c r="TD1436">
        <v>8023.1103500000008</v>
      </c>
      <c r="TF1436">
        <v>11337.453138894674</v>
      </c>
      <c r="TG1436">
        <v>28785.176815297898</v>
      </c>
      <c r="TH1436">
        <v>3918.8314999999998</v>
      </c>
      <c r="TI1436">
        <v>6707.418564033057</v>
      </c>
      <c r="TJ1436">
        <v>11047.322157348392</v>
      </c>
      <c r="TK1436">
        <v>14847.195560693943</v>
      </c>
      <c r="TL1436">
        <v>24682.197636913676</v>
      </c>
      <c r="TM1436">
        <v>14528.553417393199</v>
      </c>
      <c r="TN1436">
        <v>13104.391536123769</v>
      </c>
      <c r="TO1436">
        <v>25029.03685946159</v>
      </c>
      <c r="TP1436">
        <v>2856.0966427723429</v>
      </c>
      <c r="TQ1436">
        <v>4955.7653277289292</v>
      </c>
      <c r="TR1436">
        <v>10516.013205323652</v>
      </c>
      <c r="TT1436">
        <v>10604.173707624801</v>
      </c>
      <c r="TU1436">
        <v>2500</v>
      </c>
      <c r="TV1436">
        <v>19711.398519537142</v>
      </c>
      <c r="TW1436">
        <v>12696.3738559639</v>
      </c>
      <c r="TY1436">
        <v>11531.178186156118</v>
      </c>
      <c r="UB1436">
        <v>16786.798827785497</v>
      </c>
      <c r="UC1436">
        <v>5591.7564755631765</v>
      </c>
      <c r="UE1436">
        <v>5940</v>
      </c>
      <c r="UF1436">
        <v>13727.166723389255</v>
      </c>
      <c r="UG1436">
        <v>13990.025578956576</v>
      </c>
      <c r="UH1436">
        <v>10522.846918729729</v>
      </c>
      <c r="UI1436">
        <v>10497.201705088277</v>
      </c>
      <c r="UK1436">
        <v>2000</v>
      </c>
      <c r="UM1436">
        <v>4000</v>
      </c>
      <c r="UN1436">
        <v>3763.9684052025718</v>
      </c>
      <c r="UO1436">
        <v>33678.451392596049</v>
      </c>
      <c r="UP1436">
        <v>9060.2208951084467</v>
      </c>
      <c r="UQ1436">
        <v>3488.3835201501938</v>
      </c>
      <c r="UR1436">
        <v>18010.595505523113</v>
      </c>
      <c r="UT1436">
        <v>15500.115947804792</v>
      </c>
      <c r="UU1436">
        <v>22077.253054598405</v>
      </c>
      <c r="UW1436">
        <v>17190.232893732271</v>
      </c>
      <c r="UZ1436">
        <v>6972.65625</v>
      </c>
      <c r="VA1436">
        <v>5871.9751800873164</v>
      </c>
      <c r="VC1436">
        <v>6010.8736465025404</v>
      </c>
      <c r="VD1436">
        <v>16428.87416673507</v>
      </c>
      <c r="VE1436">
        <v>3227.7803600000002</v>
      </c>
      <c r="VF1436">
        <v>17862.274650723706</v>
      </c>
      <c r="VG1436">
        <v>3727.6632451745149</v>
      </c>
      <c r="VI1436">
        <v>35662.620812821086</v>
      </c>
      <c r="VJ1436">
        <v>8578.3744000000006</v>
      </c>
      <c r="VK1436">
        <v>13441.985862978156</v>
      </c>
      <c r="VL1436">
        <v>5207.0220173008029</v>
      </c>
      <c r="VN1436">
        <v>3348.1816997271899</v>
      </c>
      <c r="VO1436">
        <v>11000</v>
      </c>
      <c r="VP1436">
        <v>3661.5691480007922</v>
      </c>
      <c r="VQ1436">
        <v>4810</v>
      </c>
      <c r="VS1436">
        <v>7312.2457994624265</v>
      </c>
      <c r="VT1436">
        <v>17072.342188963717</v>
      </c>
      <c r="VV1436">
        <v>13704.883729023419</v>
      </c>
      <c r="VW1436">
        <v>29330.81070808935</v>
      </c>
      <c r="VX1436">
        <v>19546.2876</v>
      </c>
      <c r="VY1436">
        <v>16112.436409238984</v>
      </c>
      <c r="VZ1436">
        <v>4200</v>
      </c>
      <c r="WA1436">
        <v>12098.630805255181</v>
      </c>
      <c r="WB1436">
        <v>3876.2993967244588</v>
      </c>
      <c r="WC1436">
        <v>18280.385373658428</v>
      </c>
      <c r="WD1436">
        <v>7041.1651568591069</v>
      </c>
      <c r="WE1436">
        <v>40118.388838299899</v>
      </c>
      <c r="WF1436">
        <v>17400</v>
      </c>
      <c r="WI1436">
        <v>6002.2096623807311</v>
      </c>
      <c r="WJ1436">
        <v>2288.6592931893642</v>
      </c>
      <c r="WK1436">
        <v>98537.712790567428</v>
      </c>
      <c r="WN1436">
        <v>18296.640380051293</v>
      </c>
      <c r="WO1436">
        <v>7163.9396093676933</v>
      </c>
      <c r="WR1436">
        <v>9200</v>
      </c>
      <c r="WS1436">
        <v>6683.6715647935998</v>
      </c>
      <c r="WU1436">
        <v>14285.088867750204</v>
      </c>
      <c r="WV1436">
        <v>8658.8796214563517</v>
      </c>
      <c r="WW1436">
        <v>15288.0661010208</v>
      </c>
      <c r="WY1436">
        <v>36921.48247226591</v>
      </c>
      <c r="WZ1436">
        <v>11342.928150449219</v>
      </c>
      <c r="XA1436">
        <v>13912.249794503185</v>
      </c>
      <c r="XB1436">
        <v>31835.806986773659</v>
      </c>
      <c r="XC1436">
        <v>4655.2425553247322</v>
      </c>
      <c r="XD1436">
        <v>3985.0605073364914</v>
      </c>
      <c r="XE1436">
        <v>21392.996075295348</v>
      </c>
      <c r="XF1436">
        <v>13717.590635542163</v>
      </c>
      <c r="XG1436">
        <v>9585.4852932290796</v>
      </c>
      <c r="XI1436">
        <v>7303.7011796291999</v>
      </c>
      <c r="XJ1436">
        <v>23557.527525491139</v>
      </c>
      <c r="XK1436">
        <v>3571.0715719555624</v>
      </c>
      <c r="XL1436">
        <v>51119.666702387403</v>
      </c>
      <c r="XM1436">
        <v>28421.98162529599</v>
      </c>
      <c r="XN1436">
        <v>4750.4088736487993</v>
      </c>
      <c r="XO1436">
        <v>14087.658985595026</v>
      </c>
      <c r="XP1436">
        <v>6732.4369771740912</v>
      </c>
      <c r="XQ1436">
        <v>10632.254582964964</v>
      </c>
      <c r="XR1436">
        <v>3872.1984153257526</v>
      </c>
      <c r="XS1436">
        <v>8901.2900512062824</v>
      </c>
      <c r="XT1436">
        <v>7046.0758373393228</v>
      </c>
      <c r="XU1436">
        <v>16467.811139219059</v>
      </c>
      <c r="XV1436">
        <v>10062.366148359188</v>
      </c>
      <c r="XW1436">
        <v>12957.602949411292</v>
      </c>
      <c r="XX1436">
        <v>29625.729081798399</v>
      </c>
      <c r="XZ1436">
        <v>15217.81741626246</v>
      </c>
      <c r="YA1436">
        <v>14978.771067826687</v>
      </c>
      <c r="YB1436">
        <v>12333.173713869783</v>
      </c>
      <c r="YC1436">
        <v>6800</v>
      </c>
      <c r="YD1436">
        <v>7942.6275124573058</v>
      </c>
      <c r="YE1436">
        <v>13663.386377512976</v>
      </c>
      <c r="YF1436">
        <v>80834.199979346682</v>
      </c>
      <c r="YH1436">
        <v>6114.9386024656051</v>
      </c>
      <c r="YI1436">
        <v>12052.339669420548</v>
      </c>
      <c r="YJ1436">
        <v>24200</v>
      </c>
      <c r="YK1436">
        <v>3719.6185871892994</v>
      </c>
      <c r="YM1436">
        <v>3740</v>
      </c>
      <c r="YN1436">
        <v>5943.8276661783993</v>
      </c>
      <c r="YO1436">
        <v>72901.964214470339</v>
      </c>
      <c r="YP1436">
        <v>8927.8707126428635</v>
      </c>
      <c r="YR1436">
        <v>14791.985003776337</v>
      </c>
      <c r="YS1436">
        <v>12882.447147698171</v>
      </c>
      <c r="YT1436">
        <v>13010.050356993213</v>
      </c>
      <c r="YU1436">
        <v>15313.604358891271</v>
      </c>
      <c r="YV1436">
        <v>10866.043450506779</v>
      </c>
      <c r="YW1436">
        <v>14429.166644768924</v>
      </c>
      <c r="YX1436">
        <v>10583.329099999999</v>
      </c>
      <c r="YY1436">
        <v>10555.910314128067</v>
      </c>
      <c r="YZ1436">
        <v>9225.6893670702211</v>
      </c>
      <c r="ZA1436">
        <v>26873.094569330697</v>
      </c>
      <c r="ZC1436">
        <v>7576.6623247119269</v>
      </c>
      <c r="ZD1436">
        <v>33756.650227222992</v>
      </c>
      <c r="ZE1436">
        <v>8120.84</v>
      </c>
      <c r="ZF1436">
        <v>24588.293794545014</v>
      </c>
      <c r="ZG1436">
        <v>13038.582391264768</v>
      </c>
      <c r="ZH1436">
        <v>22025.217162769914</v>
      </c>
      <c r="ZJ1436">
        <v>7491.2528574061853</v>
      </c>
      <c r="ZK1436">
        <v>6000</v>
      </c>
      <c r="ZM1436">
        <v>38714.619321645601</v>
      </c>
      <c r="ZN1436">
        <v>46956.308105641947</v>
      </c>
      <c r="ZO1436">
        <v>16851.073332022199</v>
      </c>
      <c r="ZP1436">
        <v>1800</v>
      </c>
      <c r="ZQ1436">
        <v>32671.35642450189</v>
      </c>
      <c r="ZR1436">
        <v>12287.696766863772</v>
      </c>
      <c r="ZS1436">
        <v>3986.14365</v>
      </c>
      <c r="ZU1436">
        <v>13372.2549</v>
      </c>
      <c r="ZV1436">
        <v>9070.2956916099993</v>
      </c>
      <c r="ZW1436">
        <v>22346.286181593528</v>
      </c>
      <c r="ZX1436">
        <v>14122.243367017132</v>
      </c>
      <c r="ZY1436">
        <v>27844.855709539137</v>
      </c>
      <c r="ZZ1436">
        <v>4200</v>
      </c>
      <c r="AAA1436">
        <v>9334.7136497698521</v>
      </c>
      <c r="AAB1436">
        <v>4000</v>
      </c>
      <c r="AAC1436">
        <v>7359.4661027908105</v>
      </c>
      <c r="AAD1436">
        <v>9963.8068910393722</v>
      </c>
      <c r="AAE1436">
        <v>6224.1650576177708</v>
      </c>
      <c r="AAF1436">
        <v>4505.7397851517026</v>
      </c>
      <c r="AAG1436">
        <v>6973.6591608201261</v>
      </c>
      <c r="AAH1436">
        <v>2149.4638687103247</v>
      </c>
      <c r="AAJ1436">
        <v>185565.9232347394</v>
      </c>
      <c r="AAK1436">
        <v>6979.1598123357089</v>
      </c>
      <c r="AAM1436">
        <v>10225.776891753623</v>
      </c>
      <c r="AAN1436">
        <v>37334.372773538671</v>
      </c>
      <c r="AAO1436">
        <v>11483.737500000001</v>
      </c>
      <c r="AAP1436">
        <v>29500</v>
      </c>
      <c r="AAR1436">
        <v>31094.682682158131</v>
      </c>
      <c r="AAT1436">
        <v>9850.4255440507004</v>
      </c>
      <c r="AAU1436">
        <v>15669.854698658279</v>
      </c>
      <c r="AAV1436">
        <v>3351.7224000000001</v>
      </c>
      <c r="AAW1436">
        <v>13002.276493294632</v>
      </c>
      <c r="AAX1436">
        <v>13059.64615710637</v>
      </c>
      <c r="AAY1436">
        <v>54338.555242006507</v>
      </c>
      <c r="AAZ1436">
        <v>28132.990145228883</v>
      </c>
      <c r="ABA1436">
        <v>20086.951499999999</v>
      </c>
      <c r="ABB1436">
        <v>10699.4820587836</v>
      </c>
      <c r="ABC1436">
        <v>21836.451198711413</v>
      </c>
      <c r="ABD1436">
        <v>27200</v>
      </c>
      <c r="ABF1436">
        <v>8137.0099877532321</v>
      </c>
      <c r="ABG1436">
        <v>17156.696849919663</v>
      </c>
      <c r="ABH1436">
        <v>4509.8050000000003</v>
      </c>
      <c r="ABI1436">
        <v>3676.4330142212257</v>
      </c>
      <c r="ABJ1436">
        <v>12586.003250380645</v>
      </c>
      <c r="ABK1436">
        <v>27198.657550623568</v>
      </c>
      <c r="ABL1436">
        <v>2888.9596862791154</v>
      </c>
      <c r="ABM1436">
        <v>9675.8826195105976</v>
      </c>
      <c r="ABN1436">
        <v>3400</v>
      </c>
      <c r="ABO1436">
        <v>10447.924842905892</v>
      </c>
      <c r="ABQ1436">
        <v>5586.1822533613731</v>
      </c>
    </row>
    <row r="1437" spans="2:745" x14ac:dyDescent="0.25">
      <c r="B1437" s="3">
        <v>42926</v>
      </c>
      <c r="C1437" s="4">
        <v>16418.741351610955</v>
      </c>
      <c r="D1437">
        <v>11304.348391303502</v>
      </c>
      <c r="F1437">
        <v>5602.7891372822996</v>
      </c>
      <c r="G1437">
        <v>10664.616529772855</v>
      </c>
      <c r="I1437">
        <v>3500</v>
      </c>
      <c r="K1437">
        <v>4640.4538801105755</v>
      </c>
      <c r="L1437">
        <v>3130</v>
      </c>
      <c r="M1437">
        <v>15323.014044462405</v>
      </c>
      <c r="N1437">
        <v>3950</v>
      </c>
      <c r="P1437">
        <v>13922.020320220796</v>
      </c>
      <c r="Q1437">
        <v>7189.0725995835746</v>
      </c>
      <c r="R1437">
        <v>4020</v>
      </c>
      <c r="S1437">
        <v>4535.326633024727</v>
      </c>
      <c r="T1437">
        <v>9769.7591697419139</v>
      </c>
      <c r="U1437">
        <v>13628.84902913501</v>
      </c>
      <c r="V1437">
        <v>2918.9058373450998</v>
      </c>
      <c r="W1437">
        <v>20300</v>
      </c>
      <c r="Y1437">
        <v>43623.788918909908</v>
      </c>
      <c r="Z1437">
        <v>34472.635425125882</v>
      </c>
      <c r="AA1437">
        <v>4285.7145</v>
      </c>
      <c r="AD1437">
        <v>3366.3449477492295</v>
      </c>
      <c r="AE1437">
        <v>4249.51829</v>
      </c>
      <c r="AF1437">
        <v>4812.0199563986371</v>
      </c>
      <c r="AG1437">
        <v>3100</v>
      </c>
      <c r="AH1437">
        <v>1922.3113999999998</v>
      </c>
      <c r="AI1437">
        <v>7914.2838322289999</v>
      </c>
      <c r="AJ1437">
        <v>4945.2164494272884</v>
      </c>
      <c r="AK1437">
        <v>20111.864327007588</v>
      </c>
      <c r="AL1437">
        <v>3200</v>
      </c>
      <c r="AN1437">
        <v>18999.985733336001</v>
      </c>
      <c r="AP1437">
        <v>15353.149741427187</v>
      </c>
      <c r="AQ1437">
        <v>6707.26422866541</v>
      </c>
      <c r="AR1437">
        <v>24231.776000000002</v>
      </c>
      <c r="AT1437">
        <v>7109.2744452566822</v>
      </c>
      <c r="AU1437">
        <v>8705.0924759323752</v>
      </c>
      <c r="AX1437">
        <v>2506.9315742007998</v>
      </c>
      <c r="AY1437">
        <v>20018.764396800001</v>
      </c>
      <c r="BA1437">
        <v>99853.343799152863</v>
      </c>
      <c r="BB1437">
        <v>16752.4929533289</v>
      </c>
      <c r="BC1437">
        <v>20462.024462297009</v>
      </c>
      <c r="BD1437">
        <v>961.31574672075749</v>
      </c>
      <c r="BE1437">
        <v>2120</v>
      </c>
      <c r="BF1437">
        <v>9951.6578735077783</v>
      </c>
      <c r="BG1437">
        <v>13398.285136538325</v>
      </c>
      <c r="BH1437">
        <v>5991.0450000000001</v>
      </c>
      <c r="BI1437">
        <v>3130</v>
      </c>
      <c r="BL1437">
        <v>7100</v>
      </c>
      <c r="BM1437">
        <v>25368.110131631245</v>
      </c>
      <c r="BN1437">
        <v>2532.1204503521185</v>
      </c>
      <c r="BO1437">
        <v>24399.978201539998</v>
      </c>
      <c r="BP1437">
        <v>5697.4761160120088</v>
      </c>
      <c r="BQ1437">
        <v>17204.157569262323</v>
      </c>
      <c r="BR1437">
        <v>41637.656577285838</v>
      </c>
      <c r="BS1437">
        <v>3290</v>
      </c>
      <c r="BT1437">
        <v>18967.146399774338</v>
      </c>
      <c r="BV1437">
        <v>6500</v>
      </c>
      <c r="BX1437">
        <v>8500.7368407058802</v>
      </c>
      <c r="BY1437">
        <v>2501.0192810203102</v>
      </c>
      <c r="BZ1437">
        <v>17538.790750651428</v>
      </c>
      <c r="CC1437">
        <v>4950</v>
      </c>
      <c r="CE1437">
        <v>10000</v>
      </c>
      <c r="CF1437">
        <v>13035.351750345586</v>
      </c>
      <c r="CG1437">
        <v>2200</v>
      </c>
      <c r="CH1437">
        <v>9980.9786402688696</v>
      </c>
      <c r="CI1437">
        <v>9592.9131826181892</v>
      </c>
      <c r="CJ1437">
        <v>8527.4901601502479</v>
      </c>
      <c r="CK1437">
        <v>4726.7186378634642</v>
      </c>
      <c r="CL1437">
        <v>7800</v>
      </c>
      <c r="CM1437">
        <v>6026.3581768700205</v>
      </c>
      <c r="CN1437">
        <v>53500</v>
      </c>
      <c r="CP1437">
        <v>6022.5589168714296</v>
      </c>
      <c r="CQ1437">
        <v>31735.263883997082</v>
      </c>
      <c r="CR1437">
        <v>17186.470195644873</v>
      </c>
      <c r="CS1437">
        <v>3827.8290837317813</v>
      </c>
      <c r="CT1437">
        <v>9945.1210552724788</v>
      </c>
      <c r="CU1437">
        <v>13838.469944484908</v>
      </c>
      <c r="CV1437">
        <v>15941.980369096058</v>
      </c>
      <c r="CW1437">
        <v>9142.6089260898243</v>
      </c>
      <c r="CX1437">
        <v>145263.70759998655</v>
      </c>
      <c r="CY1437">
        <v>8420.6710180334758</v>
      </c>
      <c r="DD1437">
        <v>5002.1551026515626</v>
      </c>
      <c r="DE1437">
        <v>4648.0780926201469</v>
      </c>
      <c r="DF1437">
        <v>11443.722350056925</v>
      </c>
      <c r="DG1437">
        <v>8842.1232837370608</v>
      </c>
      <c r="DH1437">
        <v>3966.4074365149277</v>
      </c>
      <c r="DI1437">
        <v>3737.1418468808683</v>
      </c>
      <c r="DJ1437">
        <v>3450</v>
      </c>
      <c r="DK1437">
        <v>37831.085352195034</v>
      </c>
      <c r="DL1437">
        <v>3260</v>
      </c>
      <c r="DN1437">
        <v>10592.886643860011</v>
      </c>
      <c r="DO1437">
        <v>20446.026614775888</v>
      </c>
      <c r="DQ1437">
        <v>2900</v>
      </c>
      <c r="DR1437">
        <v>10400</v>
      </c>
      <c r="DS1437">
        <v>12784.585956925413</v>
      </c>
      <c r="DT1437">
        <v>31929.052399665055</v>
      </c>
      <c r="DU1437">
        <v>16033.597937390143</v>
      </c>
      <c r="DV1437">
        <v>11433.505034138127</v>
      </c>
      <c r="DX1437">
        <v>13300</v>
      </c>
      <c r="DY1437">
        <v>7961.4589675814941</v>
      </c>
      <c r="DZ1437">
        <v>22305.671625961691</v>
      </c>
      <c r="EA1437">
        <v>6788.3690978552222</v>
      </c>
      <c r="EB1437">
        <v>3321.7131039960864</v>
      </c>
      <c r="EC1437">
        <v>7453.8989912817824</v>
      </c>
      <c r="ED1437">
        <v>16275.974032067206</v>
      </c>
      <c r="EE1437">
        <v>10945.195504979825</v>
      </c>
      <c r="EF1437">
        <v>24215.969093882501</v>
      </c>
      <c r="EG1437">
        <v>49122.390888162117</v>
      </c>
      <c r="EJ1437">
        <v>6200</v>
      </c>
      <c r="EK1437">
        <v>18648.31906846357</v>
      </c>
      <c r="EL1437">
        <v>12200</v>
      </c>
      <c r="EM1437">
        <v>23800</v>
      </c>
      <c r="EN1437">
        <v>3040</v>
      </c>
      <c r="EO1437">
        <v>2900</v>
      </c>
      <c r="EP1437">
        <v>95278.549303152846</v>
      </c>
      <c r="EQ1437">
        <v>9982.7933355061832</v>
      </c>
      <c r="ER1437">
        <v>19062.047999999999</v>
      </c>
      <c r="ES1437">
        <v>7296.4707564977198</v>
      </c>
      <c r="ET1437">
        <v>6000.00126</v>
      </c>
      <c r="EU1437">
        <v>4542.8435222009239</v>
      </c>
      <c r="EV1437">
        <v>3421.1752186778003</v>
      </c>
      <c r="EW1437">
        <v>15847.059496253392</v>
      </c>
      <c r="EX1437">
        <v>6130.0108664989011</v>
      </c>
      <c r="EY1437">
        <v>4141.9867370595675</v>
      </c>
      <c r="EZ1437">
        <v>3804.2162298165608</v>
      </c>
      <c r="FB1437">
        <v>6181.6553626716241</v>
      </c>
      <c r="FC1437">
        <v>1800</v>
      </c>
      <c r="FD1437">
        <v>5850.3707304915597</v>
      </c>
      <c r="FE1437">
        <v>2800</v>
      </c>
      <c r="FG1437">
        <v>9760.0628532125775</v>
      </c>
      <c r="FH1437">
        <v>14367.918876466256</v>
      </c>
      <c r="FJ1437">
        <v>3439.8444590015047</v>
      </c>
      <c r="FK1437">
        <v>20018.737377430152</v>
      </c>
      <c r="FL1437">
        <v>27941.216794331223</v>
      </c>
      <c r="FM1437">
        <v>24049.273541727423</v>
      </c>
      <c r="FN1437">
        <v>7943.4105837767765</v>
      </c>
      <c r="FO1437">
        <v>3500</v>
      </c>
      <c r="FP1437">
        <v>7264.0620447262463</v>
      </c>
      <c r="FR1437">
        <v>9074.4811620221408</v>
      </c>
      <c r="FT1437">
        <v>6692.1730660399999</v>
      </c>
      <c r="FU1437">
        <v>9210</v>
      </c>
      <c r="FV1437">
        <v>10650</v>
      </c>
      <c r="FW1437">
        <v>10964.023055497046</v>
      </c>
      <c r="FX1437">
        <v>35054.945093742055</v>
      </c>
      <c r="FY1437">
        <v>44699.01645690162</v>
      </c>
      <c r="FZ1437">
        <v>6649.4437513120001</v>
      </c>
      <c r="GA1437">
        <v>5988.6242541310012</v>
      </c>
      <c r="GB1437">
        <v>7362.8868364954933</v>
      </c>
      <c r="GC1437">
        <v>9054.5810819678009</v>
      </c>
      <c r="GD1437">
        <v>11154.802461378253</v>
      </c>
      <c r="GE1437">
        <v>21036.782531590336</v>
      </c>
      <c r="GF1437">
        <v>7137.8439060161527</v>
      </c>
      <c r="GG1437">
        <v>10180.230799098334</v>
      </c>
      <c r="GH1437">
        <v>3000</v>
      </c>
      <c r="GI1437">
        <v>16457.772551877832</v>
      </c>
      <c r="GK1437">
        <v>9490.596053854897</v>
      </c>
      <c r="GL1437">
        <v>3178.0188128147179</v>
      </c>
      <c r="GM1437">
        <v>7404.8670228571882</v>
      </c>
      <c r="GN1437">
        <v>25620.955095287922</v>
      </c>
      <c r="GO1437">
        <v>6449.7401330375405</v>
      </c>
      <c r="GQ1437">
        <v>9840</v>
      </c>
      <c r="GR1437">
        <v>4788.5341670383132</v>
      </c>
      <c r="GT1437">
        <v>3800.7185677288153</v>
      </c>
      <c r="GU1437">
        <v>10456.072798104999</v>
      </c>
      <c r="GW1437">
        <v>9219.0714801184822</v>
      </c>
      <c r="GX1437">
        <v>9638.1184568982098</v>
      </c>
      <c r="GY1437">
        <v>16613.61522589927</v>
      </c>
      <c r="GZ1437">
        <v>24178.714016397953</v>
      </c>
      <c r="HB1437">
        <v>9914.9602414985493</v>
      </c>
      <c r="HC1437">
        <v>10222.604170667708</v>
      </c>
      <c r="HD1437">
        <v>18445.320948616005</v>
      </c>
      <c r="HG1437">
        <v>14379.205505421296</v>
      </c>
      <c r="HH1437">
        <v>9228.0408793945317</v>
      </c>
      <c r="HI1437">
        <v>10005.048214475128</v>
      </c>
      <c r="HJ1437">
        <v>3116.2178591135198</v>
      </c>
      <c r="HK1437">
        <v>4733.5384289725016</v>
      </c>
      <c r="HL1437">
        <v>101518.66131211209</v>
      </c>
      <c r="HO1437">
        <v>5432.5855229352319</v>
      </c>
      <c r="HQ1437">
        <v>4563.5806244801333</v>
      </c>
      <c r="HS1437">
        <v>4678.4805289675105</v>
      </c>
      <c r="HT1437">
        <v>4300</v>
      </c>
      <c r="HU1437">
        <v>20000</v>
      </c>
      <c r="HV1437">
        <v>13422.202600859242</v>
      </c>
      <c r="HZ1437">
        <v>7591.0896255060006</v>
      </c>
      <c r="IA1437">
        <v>10738.040028823762</v>
      </c>
      <c r="IB1437">
        <v>14831.208808755075</v>
      </c>
      <c r="ID1437">
        <v>7467.4449296875</v>
      </c>
      <c r="IE1437">
        <v>6400.3559242737838</v>
      </c>
      <c r="IF1437">
        <v>8828.7519873599467</v>
      </c>
      <c r="IG1437">
        <v>3917.2949463446212</v>
      </c>
      <c r="IH1437">
        <v>25994.980405606871</v>
      </c>
      <c r="II1437">
        <v>4366.9765418737516</v>
      </c>
      <c r="IJ1437">
        <v>5027.4069618499998</v>
      </c>
      <c r="IK1437">
        <v>10589.428023642255</v>
      </c>
      <c r="IM1437">
        <v>4417.409658350366</v>
      </c>
      <c r="IN1437">
        <v>21058.491493744077</v>
      </c>
      <c r="IO1437">
        <v>64134.746517163854</v>
      </c>
      <c r="IP1437">
        <v>15577.93332985047</v>
      </c>
      <c r="IQ1437">
        <v>190187.28518390583</v>
      </c>
      <c r="IT1437">
        <v>28537.213153173077</v>
      </c>
      <c r="IU1437">
        <v>5196.7953079098133</v>
      </c>
      <c r="IV1437">
        <v>10479.308310258504</v>
      </c>
      <c r="IW1437">
        <v>8898.6837419666208</v>
      </c>
      <c r="IX1437">
        <v>5646.6065176046477</v>
      </c>
      <c r="IZ1437">
        <v>3917.9714752074997</v>
      </c>
      <c r="JA1437">
        <v>25604.420381852451</v>
      </c>
      <c r="JB1437">
        <v>11033.843174107455</v>
      </c>
      <c r="JC1437">
        <v>71491.592604936173</v>
      </c>
      <c r="JE1437">
        <v>8105.7063564481396</v>
      </c>
      <c r="JF1437">
        <v>52565.191663124184</v>
      </c>
      <c r="JG1437">
        <v>4632.6487089549919</v>
      </c>
      <c r="JH1437">
        <v>7926.5097119556585</v>
      </c>
      <c r="JI1437">
        <v>21020.175888959635</v>
      </c>
      <c r="JJ1437">
        <v>7028.7059857295471</v>
      </c>
      <c r="JK1437">
        <v>11591.532934599303</v>
      </c>
      <c r="JL1437">
        <v>10250</v>
      </c>
      <c r="JM1437">
        <v>44524.032620809121</v>
      </c>
      <c r="JN1437">
        <v>9708.5322109243261</v>
      </c>
      <c r="JO1437">
        <v>7062.9397596951785</v>
      </c>
      <c r="JP1437">
        <v>27000</v>
      </c>
      <c r="JQ1437">
        <v>32198.083870707171</v>
      </c>
      <c r="JR1437">
        <v>10379.8536835172</v>
      </c>
      <c r="JS1437">
        <v>12249.9951</v>
      </c>
      <c r="JU1437">
        <v>13815.611434596569</v>
      </c>
      <c r="OB1437">
        <v>11503.08394087136</v>
      </c>
      <c r="OC1437">
        <v>6516.6651130758955</v>
      </c>
      <c r="OD1437">
        <v>13502.085655408484</v>
      </c>
      <c r="OF1437">
        <v>10497.928619677185</v>
      </c>
      <c r="OG1437">
        <v>22097.285239539968</v>
      </c>
      <c r="OH1437">
        <v>9812.3144388236105</v>
      </c>
      <c r="OI1437">
        <v>8928.4276180719844</v>
      </c>
      <c r="OK1437">
        <v>17723.990561656763</v>
      </c>
      <c r="OL1437">
        <v>22075.847215619098</v>
      </c>
      <c r="OM1437">
        <v>14602.58637071189</v>
      </c>
      <c r="OO1437">
        <v>5750.3589186074123</v>
      </c>
      <c r="OP1437">
        <v>62207.28948358749</v>
      </c>
      <c r="OQ1437">
        <v>49344.443948614127</v>
      </c>
      <c r="OR1437">
        <v>22002.207589182726</v>
      </c>
      <c r="OT1437">
        <v>5600</v>
      </c>
      <c r="OU1437">
        <v>14662.588316204939</v>
      </c>
      <c r="OV1437">
        <v>10904.602072416017</v>
      </c>
      <c r="OW1437">
        <v>11759.260200000001</v>
      </c>
      <c r="OX1437">
        <v>5386.9502123396769</v>
      </c>
      <c r="OY1437">
        <v>13766.686293068125</v>
      </c>
      <c r="PA1437">
        <v>11807.868896768628</v>
      </c>
      <c r="PB1437">
        <v>7136.1030628807839</v>
      </c>
      <c r="PC1437">
        <v>12850</v>
      </c>
      <c r="PD1437">
        <v>9446.0820884140139</v>
      </c>
      <c r="PE1437">
        <v>40324.142303310451</v>
      </c>
      <c r="PG1437">
        <v>12450.376679759227</v>
      </c>
      <c r="PI1437">
        <v>34165.476641435729</v>
      </c>
      <c r="PJ1437">
        <v>16255.824238399042</v>
      </c>
      <c r="PK1437">
        <v>10041.926801280575</v>
      </c>
      <c r="PL1437">
        <v>7022.1507280531623</v>
      </c>
      <c r="PN1437">
        <v>4094.8620090257177</v>
      </c>
      <c r="PO1437">
        <v>2838.1473148340624</v>
      </c>
      <c r="PP1437">
        <v>36800</v>
      </c>
      <c r="PQ1437">
        <v>33107.755751196615</v>
      </c>
      <c r="PR1437">
        <v>11800</v>
      </c>
      <c r="PT1437">
        <v>14851.742354238884</v>
      </c>
      <c r="PV1437">
        <v>27636.6929552248</v>
      </c>
      <c r="PW1437">
        <v>6955.7279506570321</v>
      </c>
      <c r="PX1437">
        <v>16223.140829760199</v>
      </c>
      <c r="PY1437">
        <v>32173.354647155833</v>
      </c>
      <c r="PZ1437">
        <v>6863.1302571890919</v>
      </c>
      <c r="QA1437">
        <v>50543.747615343724</v>
      </c>
      <c r="QB1437">
        <v>11281.107713922265</v>
      </c>
      <c r="QC1437">
        <v>21838.041317021838</v>
      </c>
      <c r="QD1437">
        <v>85793.078957778373</v>
      </c>
      <c r="QE1437">
        <v>6463.7236354732486</v>
      </c>
      <c r="QF1437">
        <v>5994.3417260255501</v>
      </c>
      <c r="QG1437">
        <v>35350</v>
      </c>
      <c r="QH1437">
        <v>19545.777658015453</v>
      </c>
      <c r="QI1437">
        <v>7753.5876975464071</v>
      </c>
      <c r="QJ1437">
        <v>4363.0469180190639</v>
      </c>
      <c r="QK1437">
        <v>38468.868851814535</v>
      </c>
      <c r="QL1437">
        <v>11890.014588993634</v>
      </c>
      <c r="QM1437">
        <v>82758.256305124538</v>
      </c>
      <c r="QO1437">
        <v>16676.69606046885</v>
      </c>
      <c r="QQ1437">
        <v>22202.326215071571</v>
      </c>
      <c r="QR1437">
        <v>6981.3252277289739</v>
      </c>
      <c r="QS1437">
        <v>105874.54855453024</v>
      </c>
      <c r="QT1437">
        <v>13648.291438531009</v>
      </c>
      <c r="QU1437">
        <v>4531.873095592282</v>
      </c>
      <c r="QV1437">
        <v>13668.844921467145</v>
      </c>
      <c r="QW1437">
        <v>12466.858051971858</v>
      </c>
      <c r="QX1437">
        <v>24849.291981984032</v>
      </c>
      <c r="QY1437">
        <v>4580</v>
      </c>
      <c r="RB1437">
        <v>18130.396011847028</v>
      </c>
      <c r="RD1437">
        <v>5338.1484248940369</v>
      </c>
      <c r="RE1437">
        <v>17625.835362204034</v>
      </c>
      <c r="RF1437">
        <v>75726.316938476055</v>
      </c>
      <c r="RG1437">
        <v>97577.976684865789</v>
      </c>
      <c r="RH1437">
        <v>15862.010794297945</v>
      </c>
      <c r="RI1437">
        <v>9297.5188016522407</v>
      </c>
      <c r="RK1437">
        <v>3100</v>
      </c>
      <c r="RL1437">
        <v>21285.454621800673</v>
      </c>
      <c r="RN1437">
        <v>5560.7565667313238</v>
      </c>
      <c r="RO1437">
        <v>36293.981407762178</v>
      </c>
      <c r="RP1437">
        <v>9035.2435806319936</v>
      </c>
      <c r="RQ1437">
        <v>20150.803447611292</v>
      </c>
      <c r="RR1437">
        <v>27160.010087736886</v>
      </c>
      <c r="RT1437">
        <v>40377.0026</v>
      </c>
      <c r="RV1437">
        <v>16441.097429849033</v>
      </c>
      <c r="RW1437">
        <v>19568.780240694643</v>
      </c>
      <c r="RX1437">
        <v>11503.939887867298</v>
      </c>
      <c r="RY1437">
        <v>3154.7994666852051</v>
      </c>
      <c r="RZ1437">
        <v>28541.179897236867</v>
      </c>
      <c r="SA1437">
        <v>3909.8235</v>
      </c>
      <c r="SB1437">
        <v>28100</v>
      </c>
      <c r="SC1437">
        <v>19765.674948618762</v>
      </c>
      <c r="SD1437">
        <v>20069.42477869385</v>
      </c>
      <c r="SE1437">
        <v>8743.2857882017997</v>
      </c>
      <c r="SF1437">
        <v>6988.5774382787158</v>
      </c>
      <c r="SG1437">
        <v>14996.868014955846</v>
      </c>
      <c r="SH1437">
        <v>9084.2260591536196</v>
      </c>
      <c r="SI1437">
        <v>13190.788583867066</v>
      </c>
      <c r="SJ1437">
        <v>5862.7070776787323</v>
      </c>
      <c r="SK1437">
        <v>6265.1862511486115</v>
      </c>
      <c r="SL1437">
        <v>4490.1782715655954</v>
      </c>
      <c r="SM1437">
        <v>30192.830974103399</v>
      </c>
      <c r="SN1437">
        <v>14310.622871743424</v>
      </c>
      <c r="SO1437">
        <v>8619.410994641843</v>
      </c>
      <c r="SP1437">
        <v>8320.8073970878759</v>
      </c>
      <c r="SQ1437">
        <v>52000</v>
      </c>
      <c r="SR1437">
        <v>7124.0085453787333</v>
      </c>
      <c r="ST1437">
        <v>9924.6156212378792</v>
      </c>
      <c r="SU1437">
        <v>7500</v>
      </c>
      <c r="SV1437">
        <v>3310.589967536619</v>
      </c>
      <c r="SW1437">
        <v>14334.215572057275</v>
      </c>
      <c r="SX1437">
        <v>37504.393958967827</v>
      </c>
      <c r="SY1437">
        <v>6500</v>
      </c>
      <c r="SZ1437">
        <v>5536.6853669473858</v>
      </c>
      <c r="TA1437">
        <v>7652.4831000000004</v>
      </c>
      <c r="TB1437">
        <v>51330.400080715772</v>
      </c>
      <c r="TC1437">
        <v>13478.526793964595</v>
      </c>
      <c r="TD1437">
        <v>8057.5443000000005</v>
      </c>
      <c r="TF1437">
        <v>11372.5536130089</v>
      </c>
      <c r="TG1437">
        <v>28785.176815297898</v>
      </c>
      <c r="TH1437">
        <v>3891.1691599999999</v>
      </c>
      <c r="TI1437">
        <v>6618.4426034897642</v>
      </c>
      <c r="TJ1437">
        <v>11047.322157348392</v>
      </c>
      <c r="TK1437">
        <v>14672.522671744604</v>
      </c>
      <c r="TL1437">
        <v>25028.614445852811</v>
      </c>
      <c r="TM1437">
        <v>14652.729087627331</v>
      </c>
      <c r="TN1437">
        <v>13104.391536123769</v>
      </c>
      <c r="TO1437">
        <v>24050.24770853293</v>
      </c>
      <c r="TP1437">
        <v>3100.2074669409194</v>
      </c>
      <c r="TQ1437">
        <v>4768.3624371845572</v>
      </c>
      <c r="TR1437">
        <v>10516.013205323652</v>
      </c>
      <c r="TT1437">
        <v>10689.691237525001</v>
      </c>
      <c r="TU1437">
        <v>2700</v>
      </c>
      <c r="TV1437">
        <v>19907.207114102082</v>
      </c>
      <c r="TW1437">
        <v>12897.903599709358</v>
      </c>
      <c r="TY1437">
        <v>11531.178186156118</v>
      </c>
      <c r="UB1437">
        <v>18078.091045307461</v>
      </c>
      <c r="UC1437">
        <v>5591.7564755631765</v>
      </c>
      <c r="UE1437">
        <v>5560</v>
      </c>
      <c r="UF1437">
        <v>13524.302190531283</v>
      </c>
      <c r="UG1437">
        <v>13990.025578956576</v>
      </c>
      <c r="UH1437">
        <v>10455.822416062658</v>
      </c>
      <c r="UI1437">
        <v>10934.585109466956</v>
      </c>
      <c r="UK1437">
        <v>2200</v>
      </c>
      <c r="UM1437">
        <v>4050</v>
      </c>
      <c r="UN1437">
        <v>3887.3772053731477</v>
      </c>
      <c r="UP1437">
        <v>8739.5051112108049</v>
      </c>
      <c r="UQ1437">
        <v>3441.8717398815256</v>
      </c>
      <c r="UR1437">
        <v>18341.065147826292</v>
      </c>
      <c r="UU1437">
        <v>22077.253054598405</v>
      </c>
      <c r="UV1437">
        <v>8513.7037886095422</v>
      </c>
      <c r="UW1437">
        <v>16939.280588714282</v>
      </c>
      <c r="UX1437">
        <v>16970.335851902579</v>
      </c>
      <c r="UY1437">
        <v>11431.746267105884</v>
      </c>
      <c r="UZ1437">
        <v>6972.65625</v>
      </c>
      <c r="VA1437">
        <v>5871.9751800873164</v>
      </c>
      <c r="VB1437">
        <v>9082.9431588889929</v>
      </c>
      <c r="VC1437">
        <v>5956.2293406252456</v>
      </c>
      <c r="VE1437">
        <v>3222.2248000000004</v>
      </c>
      <c r="VF1437">
        <v>17898.802819743592</v>
      </c>
      <c r="VH1437">
        <v>30754.528237972914</v>
      </c>
      <c r="VJ1437">
        <v>8485.1311999999998</v>
      </c>
      <c r="VK1437">
        <v>13441.985862978156</v>
      </c>
      <c r="VL1437">
        <v>5039.0535651298087</v>
      </c>
      <c r="VN1437">
        <v>3348.1816997271899</v>
      </c>
      <c r="VO1437">
        <v>11000</v>
      </c>
      <c r="VP1437">
        <v>3661.5691480007922</v>
      </c>
      <c r="VQ1437">
        <v>4500</v>
      </c>
      <c r="VR1437">
        <v>4200</v>
      </c>
      <c r="VT1437">
        <v>17111.679382947503</v>
      </c>
      <c r="VV1437">
        <v>13500.332543770148</v>
      </c>
      <c r="VW1437">
        <v>27432.72405665011</v>
      </c>
      <c r="VX1437">
        <v>19546.2876</v>
      </c>
      <c r="VZ1437">
        <v>4200</v>
      </c>
      <c r="WA1437">
        <v>12017.431940790382</v>
      </c>
      <c r="WB1437">
        <v>3876.2993967244588</v>
      </c>
      <c r="WC1437">
        <v>18618.911028726176</v>
      </c>
      <c r="WD1437">
        <v>7771.8521070992028</v>
      </c>
      <c r="WE1437">
        <v>40611.243738033321</v>
      </c>
      <c r="WH1437">
        <v>10675.596824498218</v>
      </c>
      <c r="WI1437">
        <v>5865.1729120980654</v>
      </c>
      <c r="WJ1437">
        <v>2397.6430690555244</v>
      </c>
      <c r="WK1437">
        <v>98137.152982475716</v>
      </c>
      <c r="WN1437">
        <v>18267.826773153578</v>
      </c>
      <c r="WO1437">
        <v>7163.9396093676933</v>
      </c>
      <c r="WP1437">
        <v>10927.859048391001</v>
      </c>
      <c r="WQ1437">
        <v>14704.640257411362</v>
      </c>
      <c r="WR1437">
        <v>8800</v>
      </c>
      <c r="WS1437">
        <v>6592.1144200703993</v>
      </c>
      <c r="WT1437">
        <v>34557.695301246</v>
      </c>
      <c r="WU1437">
        <v>14880.300903906465</v>
      </c>
      <c r="WV1437">
        <v>8731.0369516351529</v>
      </c>
      <c r="WW1437">
        <v>14533.099873809899</v>
      </c>
      <c r="WY1437">
        <v>37189.234271680689</v>
      </c>
      <c r="WZ1437">
        <v>11342.928150449219</v>
      </c>
      <c r="XA1437">
        <v>12708.305100748097</v>
      </c>
      <c r="XB1437">
        <v>31869.108040107109</v>
      </c>
      <c r="XC1437">
        <v>4723.7020046677426</v>
      </c>
      <c r="XD1437">
        <v>3935.86222946814</v>
      </c>
      <c r="XE1437">
        <v>21323.312048991455</v>
      </c>
      <c r="XF1437">
        <v>13349.333168816198</v>
      </c>
      <c r="XI1437">
        <v>7303.7011796291999</v>
      </c>
      <c r="XJ1437">
        <v>23557.527525491139</v>
      </c>
      <c r="XK1437">
        <v>3475.8429967034135</v>
      </c>
      <c r="XL1437">
        <v>50857.961924047529</v>
      </c>
      <c r="XM1437">
        <v>28273.563966678255</v>
      </c>
      <c r="XN1437">
        <v>4574.4678042543992</v>
      </c>
      <c r="XO1437">
        <v>14087.658985595026</v>
      </c>
      <c r="XP1437">
        <v>6575.8686753793454</v>
      </c>
      <c r="XQ1437">
        <v>10599.132294544514</v>
      </c>
      <c r="XR1437">
        <v>3526.4664139573811</v>
      </c>
      <c r="XT1437">
        <v>7046.0758373393228</v>
      </c>
      <c r="XU1437">
        <v>16423.061652427703</v>
      </c>
      <c r="XV1437">
        <v>10115.186968035616</v>
      </c>
      <c r="XW1437">
        <v>12378.492203068889</v>
      </c>
      <c r="XX1437">
        <v>29625.729081798399</v>
      </c>
      <c r="XZ1437">
        <v>15217.81741626246</v>
      </c>
      <c r="YA1437">
        <v>14848.897330244372</v>
      </c>
      <c r="YB1437">
        <v>12543.740094350487</v>
      </c>
      <c r="YC1437">
        <v>6900</v>
      </c>
      <c r="YD1437">
        <v>7994.2030157849504</v>
      </c>
      <c r="YE1437">
        <v>14275.179797401619</v>
      </c>
      <c r="YF1437">
        <v>80495.272516120909</v>
      </c>
      <c r="YG1437">
        <v>5798.9669399534678</v>
      </c>
      <c r="YH1437">
        <v>6242.3331566836378</v>
      </c>
      <c r="YI1437">
        <v>11280.51496152662</v>
      </c>
      <c r="YK1437">
        <v>3773.5261029456651</v>
      </c>
      <c r="YL1437">
        <v>8094.5572889474142</v>
      </c>
      <c r="YM1437">
        <v>3750</v>
      </c>
      <c r="YN1437">
        <v>6232.9868499384302</v>
      </c>
      <c r="YP1437">
        <v>8864.1002075525575</v>
      </c>
      <c r="YR1437">
        <v>14800.54022934243</v>
      </c>
      <c r="YS1437">
        <v>12802.431948023028</v>
      </c>
      <c r="YT1437">
        <v>13010.050356993213</v>
      </c>
      <c r="YV1437">
        <v>10866.043450506779</v>
      </c>
      <c r="YW1437">
        <v>14822.689371444441</v>
      </c>
      <c r="YX1437">
        <v>10749.995699999999</v>
      </c>
      <c r="YY1437">
        <v>10519.635708237594</v>
      </c>
      <c r="YZ1437">
        <v>9225.6893670702211</v>
      </c>
      <c r="ZA1437">
        <v>26873.094569330697</v>
      </c>
      <c r="ZB1437">
        <v>6753.7942378857579</v>
      </c>
      <c r="ZC1437">
        <v>7628.9151683306309</v>
      </c>
      <c r="ZD1437">
        <v>33635.077657377049</v>
      </c>
      <c r="ZF1437">
        <v>24588.293794545014</v>
      </c>
      <c r="ZG1437">
        <v>14342.440630391246</v>
      </c>
      <c r="ZH1437">
        <v>20598.885328433909</v>
      </c>
      <c r="ZJ1437">
        <v>7460.800610018352</v>
      </c>
      <c r="ZK1437">
        <v>6000</v>
      </c>
      <c r="ZL1437">
        <v>27862.145885495389</v>
      </c>
      <c r="ZM1437">
        <v>38641.572870095319</v>
      </c>
      <c r="ZN1437">
        <v>43934.990694018874</v>
      </c>
      <c r="ZO1437">
        <v>17182.787373991137</v>
      </c>
      <c r="ZP1437">
        <v>1800</v>
      </c>
      <c r="ZQ1437">
        <v>32328.889376027026</v>
      </c>
      <c r="ZR1437">
        <v>12259.384101502337</v>
      </c>
      <c r="ZS1437">
        <v>3986.14365</v>
      </c>
      <c r="ZT1437">
        <v>11847.617904955692</v>
      </c>
      <c r="ZU1437">
        <v>12884.216399999999</v>
      </c>
      <c r="ZV1437">
        <v>9070.2956916099993</v>
      </c>
      <c r="ZW1437">
        <v>22430.931205008659</v>
      </c>
      <c r="ZY1437">
        <v>25756.491531323703</v>
      </c>
      <c r="ZZ1437">
        <v>4300</v>
      </c>
      <c r="AAA1437">
        <v>9594.0112511523475</v>
      </c>
      <c r="AAB1437">
        <v>3900</v>
      </c>
      <c r="AAC1437">
        <v>7442.1567331592469</v>
      </c>
      <c r="AAD1437">
        <v>9702.5182487918373</v>
      </c>
      <c r="AAE1437">
        <v>6260.1428903207661</v>
      </c>
      <c r="AAF1437">
        <v>4426.1682216170157</v>
      </c>
      <c r="AAG1437">
        <v>6973.6591608201261</v>
      </c>
      <c r="AAH1437">
        <v>2149.4638687103247</v>
      </c>
      <c r="AAJ1437">
        <v>186000.50385121419</v>
      </c>
      <c r="AAK1437">
        <v>7030.4771638969996</v>
      </c>
      <c r="AAL1437">
        <v>12651.262139433276</v>
      </c>
      <c r="AAM1437">
        <v>10101.072295512726</v>
      </c>
      <c r="AAN1437">
        <v>37268.643244007792</v>
      </c>
      <c r="AAO1437">
        <v>11483.737500000001</v>
      </c>
      <c r="AAP1437">
        <v>29500</v>
      </c>
      <c r="AAQ1437">
        <v>25901.943810207096</v>
      </c>
      <c r="AAR1437">
        <v>31094.682682158131</v>
      </c>
      <c r="AAT1437">
        <v>9987.4484650653176</v>
      </c>
      <c r="AAU1437">
        <v>15806.828953017182</v>
      </c>
      <c r="AAV1437">
        <v>3537.9292</v>
      </c>
      <c r="AAW1437">
        <v>13002.276493294632</v>
      </c>
      <c r="AAY1437">
        <v>54912.265478347479</v>
      </c>
      <c r="AAZ1437">
        <v>30191.501619270024</v>
      </c>
      <c r="ABA1437">
        <v>20173.907999999999</v>
      </c>
      <c r="ABB1437">
        <v>10748.562251713798</v>
      </c>
      <c r="ABC1437">
        <v>21836.451198711413</v>
      </c>
      <c r="ABD1437">
        <v>27400</v>
      </c>
      <c r="ABF1437">
        <v>8074.4176032320529</v>
      </c>
      <c r="ABH1437">
        <v>4329.4128000000001</v>
      </c>
      <c r="ABI1437">
        <v>3642.3919677932508</v>
      </c>
      <c r="ABJ1437">
        <v>12707.607146519587</v>
      </c>
      <c r="ABK1437">
        <v>27198.657550623568</v>
      </c>
      <c r="ABL1437">
        <v>2799.6104176313079</v>
      </c>
      <c r="ABM1437">
        <v>9533.5902280472055</v>
      </c>
      <c r="ABN1437">
        <v>3700</v>
      </c>
      <c r="ABO1437">
        <v>11215.663729125816</v>
      </c>
      <c r="ABQ1437">
        <v>5586.1822533613731</v>
      </c>
    </row>
    <row r="1438" spans="2:745" x14ac:dyDescent="0.25">
      <c r="B1438" s="3">
        <v>42923</v>
      </c>
      <c r="C1438" s="4">
        <v>16691.881226221856</v>
      </c>
      <c r="D1438">
        <v>11638.796568561</v>
      </c>
      <c r="F1438">
        <v>5853.6602926830001</v>
      </c>
      <c r="G1438">
        <v>10978.281721824997</v>
      </c>
      <c r="I1438">
        <v>3500</v>
      </c>
      <c r="K1438">
        <v>4640.4538801105755</v>
      </c>
      <c r="L1438">
        <v>2930</v>
      </c>
      <c r="M1438">
        <v>15323.014044462405</v>
      </c>
      <c r="N1438">
        <v>4200</v>
      </c>
      <c r="O1438">
        <v>11990.7354293361</v>
      </c>
      <c r="P1438">
        <v>13922.020320220796</v>
      </c>
      <c r="R1438">
        <v>4050</v>
      </c>
      <c r="S1438">
        <v>4535.326633024727</v>
      </c>
      <c r="T1438">
        <v>9902.6810632077886</v>
      </c>
      <c r="U1438">
        <v>13628.84902913501</v>
      </c>
      <c r="V1438">
        <v>2990.0986626461995</v>
      </c>
      <c r="W1438">
        <v>21750</v>
      </c>
      <c r="Y1438">
        <v>42251.971657308954</v>
      </c>
      <c r="Z1438">
        <v>34587.544209876301</v>
      </c>
      <c r="AA1438">
        <v>4428.5716499999999</v>
      </c>
      <c r="AC1438">
        <v>11110.906800000001</v>
      </c>
      <c r="AD1438">
        <v>3377.5660975750607</v>
      </c>
      <c r="AE1438">
        <v>4534.12806</v>
      </c>
      <c r="AH1438">
        <v>1988.598</v>
      </c>
      <c r="AI1438">
        <v>8476.1884605100004</v>
      </c>
      <c r="AJ1438">
        <v>4945.2164494272884</v>
      </c>
      <c r="AK1438">
        <v>20468.879670090566</v>
      </c>
      <c r="AL1438">
        <v>3200</v>
      </c>
      <c r="AN1438">
        <v>19096.269444822501</v>
      </c>
      <c r="AO1438">
        <v>4800</v>
      </c>
      <c r="AP1438">
        <v>15353.149741427187</v>
      </c>
      <c r="AQ1438">
        <v>6707.26422866541</v>
      </c>
      <c r="AR1438">
        <v>24421.086749999999</v>
      </c>
      <c r="AS1438">
        <v>12087.314116392001</v>
      </c>
      <c r="AT1438">
        <v>7169.0162473176624</v>
      </c>
      <c r="AU1438">
        <v>8993.1286240330792</v>
      </c>
      <c r="AX1438">
        <v>2572.9034577324001</v>
      </c>
      <c r="AY1438">
        <v>21191.034384000002</v>
      </c>
      <c r="AZ1438">
        <v>7395.6483000000007</v>
      </c>
      <c r="BA1438">
        <v>101042.07408247612</v>
      </c>
      <c r="BB1438">
        <v>16631.536325507026</v>
      </c>
      <c r="BC1438">
        <v>20525.178858785581</v>
      </c>
      <c r="BD1438">
        <v>1001.370569500789</v>
      </c>
      <c r="BE1438">
        <v>2130</v>
      </c>
      <c r="BF1438">
        <v>13594.094742242649</v>
      </c>
      <c r="BG1438">
        <v>14346.836296647232</v>
      </c>
      <c r="BH1438">
        <v>6470.3285999999998</v>
      </c>
      <c r="BI1438">
        <v>3290</v>
      </c>
      <c r="BJ1438">
        <v>3890.6323083667921</v>
      </c>
      <c r="BK1438">
        <v>18588.803800818041</v>
      </c>
      <c r="BL1438">
        <v>7100</v>
      </c>
      <c r="BM1438">
        <v>26136.840741680677</v>
      </c>
      <c r="BN1438">
        <v>2479.3679409697834</v>
      </c>
      <c r="BO1438">
        <v>24751.900964062206</v>
      </c>
      <c r="BP1438">
        <v>5903.494579059824</v>
      </c>
      <c r="BQ1438">
        <v>17431.525290441994</v>
      </c>
      <c r="BR1438">
        <v>41714.478821893375</v>
      </c>
      <c r="BS1438">
        <v>3400</v>
      </c>
      <c r="BT1438">
        <v>18967.146399774338</v>
      </c>
      <c r="BV1438">
        <v>6500</v>
      </c>
      <c r="BW1438">
        <v>2900</v>
      </c>
      <c r="BX1438">
        <v>8644.8171261415737</v>
      </c>
      <c r="BY1438">
        <v>2554.612551327888</v>
      </c>
      <c r="BZ1438">
        <v>17616.05414602875</v>
      </c>
      <c r="CC1438">
        <v>5040</v>
      </c>
      <c r="CE1438">
        <v>10300</v>
      </c>
      <c r="CF1438">
        <v>13068.2693052707</v>
      </c>
      <c r="CG1438">
        <v>2100</v>
      </c>
      <c r="CH1438">
        <v>9980.9786402688696</v>
      </c>
      <c r="CI1438">
        <v>9655.2048266611655</v>
      </c>
      <c r="CK1438">
        <v>4816.7513738227681</v>
      </c>
      <c r="CN1438">
        <v>54000</v>
      </c>
      <c r="CR1438">
        <v>16290.493076440634</v>
      </c>
      <c r="CS1438">
        <v>3702.3264908225433</v>
      </c>
      <c r="CT1438">
        <v>9945.1210552724788</v>
      </c>
      <c r="CV1438">
        <v>15759.002115218342</v>
      </c>
      <c r="CW1438">
        <v>9994.8860293693851</v>
      </c>
      <c r="CX1438">
        <v>153253.21151798585</v>
      </c>
      <c r="CY1438">
        <v>7877.4019200958319</v>
      </c>
      <c r="CZ1438">
        <v>19215.668980396</v>
      </c>
      <c r="DA1438">
        <v>5208.6567269170837</v>
      </c>
      <c r="DB1438">
        <v>8995.0415792037966</v>
      </c>
      <c r="DC1438">
        <v>21226.619332872669</v>
      </c>
      <c r="DD1438">
        <v>5372.4162205546527</v>
      </c>
      <c r="DE1438">
        <v>4512.6971773011146</v>
      </c>
      <c r="DF1438">
        <v>11958.046950059483</v>
      </c>
      <c r="DH1438">
        <v>4011.4802482935065</v>
      </c>
      <c r="DI1438">
        <v>3765.4964891182035</v>
      </c>
      <c r="DJ1438">
        <v>3360</v>
      </c>
      <c r="DK1438">
        <v>37496.296986246409</v>
      </c>
      <c r="DL1438">
        <v>3100</v>
      </c>
      <c r="DM1438">
        <v>7085.4793797157718</v>
      </c>
      <c r="DN1438">
        <v>10592.886643860011</v>
      </c>
      <c r="DO1438">
        <v>19659.640975746042</v>
      </c>
      <c r="DQ1438">
        <v>2900</v>
      </c>
      <c r="DR1438">
        <v>10700</v>
      </c>
      <c r="DS1438">
        <v>12845.7562246619</v>
      </c>
      <c r="DT1438">
        <v>32052.80841671802</v>
      </c>
      <c r="DU1438">
        <v>16230.501771708963</v>
      </c>
      <c r="DW1438">
        <v>6713.2902377627743</v>
      </c>
      <c r="DX1438">
        <v>13400</v>
      </c>
      <c r="DY1438">
        <v>8210.8540677707952</v>
      </c>
      <c r="DZ1438">
        <v>22881.301861470387</v>
      </c>
      <c r="EB1438">
        <v>3376.8126104604767</v>
      </c>
      <c r="EC1438">
        <v>7453.8989912817824</v>
      </c>
      <c r="ED1438">
        <v>16637.662343890919</v>
      </c>
      <c r="EE1438">
        <v>11026.876068449825</v>
      </c>
      <c r="EF1438">
        <v>24644.029153622854</v>
      </c>
      <c r="EG1438">
        <v>49448.244227387055</v>
      </c>
      <c r="EH1438">
        <v>5978.2956999999997</v>
      </c>
      <c r="EJ1438">
        <v>6400</v>
      </c>
      <c r="EK1438">
        <v>18986.150935645874</v>
      </c>
      <c r="EL1438">
        <v>12100</v>
      </c>
      <c r="EN1438">
        <v>3230</v>
      </c>
      <c r="EO1438">
        <v>3100</v>
      </c>
      <c r="EP1438">
        <v>95664.51564870961</v>
      </c>
      <c r="ER1438">
        <v>17853.235199999999</v>
      </c>
      <c r="ES1438">
        <v>7531.5792586515354</v>
      </c>
      <c r="ET1438">
        <v>5607.6566800000001</v>
      </c>
      <c r="EU1438">
        <v>4682.9950776730793</v>
      </c>
      <c r="EV1438">
        <v>3606.1036088766004</v>
      </c>
      <c r="EW1438">
        <v>15847.059496253392</v>
      </c>
      <c r="EX1438">
        <v>6505.3176542437295</v>
      </c>
      <c r="EY1438">
        <v>4107.470180917403</v>
      </c>
      <c r="EZ1438">
        <v>3810.9020228390868</v>
      </c>
      <c r="FA1438">
        <v>6630.81026490157</v>
      </c>
      <c r="FB1438">
        <v>6063.9095462397845</v>
      </c>
      <c r="FC1438">
        <v>1800</v>
      </c>
      <c r="FD1438">
        <v>5998.2473998246796</v>
      </c>
      <c r="FE1438">
        <v>2800</v>
      </c>
      <c r="FG1438">
        <v>9587.3183779344799</v>
      </c>
      <c r="FH1438">
        <v>14732.586868254741</v>
      </c>
      <c r="FJ1438">
        <v>3439.8444590015047</v>
      </c>
      <c r="FL1438">
        <v>28641.205524043075</v>
      </c>
      <c r="FM1438">
        <v>24404.681525102707</v>
      </c>
      <c r="FN1438">
        <v>7994.6583939946913</v>
      </c>
      <c r="FO1438">
        <v>3700</v>
      </c>
      <c r="FP1438">
        <v>7264.0620447262463</v>
      </c>
      <c r="FQ1438">
        <v>8964.6786620172679</v>
      </c>
      <c r="FR1438">
        <v>8849.494025773658</v>
      </c>
      <c r="FU1438">
        <v>9900</v>
      </c>
      <c r="FV1438">
        <v>9960</v>
      </c>
      <c r="FW1438">
        <v>11204.111151602821</v>
      </c>
      <c r="FX1438">
        <v>35891.118095978112</v>
      </c>
      <c r="FY1438">
        <v>44423.09660222938</v>
      </c>
      <c r="FZ1438">
        <v>6732.5617982034</v>
      </c>
      <c r="GA1438">
        <v>6036.5332481640471</v>
      </c>
      <c r="GB1438">
        <v>7137.4923415007333</v>
      </c>
      <c r="GC1438">
        <v>9328.9623268759169</v>
      </c>
      <c r="GD1438">
        <v>11130.657867306005</v>
      </c>
      <c r="GE1438">
        <v>21036.782531590336</v>
      </c>
      <c r="GF1438">
        <v>7264.1774264766145</v>
      </c>
      <c r="GG1438">
        <v>10659.734423693546</v>
      </c>
      <c r="GH1438">
        <v>3100</v>
      </c>
      <c r="GI1438">
        <v>16719.007036828272</v>
      </c>
      <c r="GJ1438">
        <v>1800</v>
      </c>
      <c r="GK1438">
        <v>9490.596053854897</v>
      </c>
      <c r="GL1438">
        <v>3178.0188128147179</v>
      </c>
      <c r="GM1438">
        <v>6794.1563405596889</v>
      </c>
      <c r="GN1438">
        <v>25620.955095287922</v>
      </c>
      <c r="GP1438">
        <v>6745.1837471550643</v>
      </c>
      <c r="GQ1438">
        <v>10000</v>
      </c>
      <c r="GR1438">
        <v>4905.3276833075397</v>
      </c>
      <c r="GT1438">
        <v>3800.7185677288153</v>
      </c>
      <c r="GU1438">
        <v>10577.655039943429</v>
      </c>
      <c r="GV1438">
        <v>10223.557316145028</v>
      </c>
      <c r="GW1438">
        <v>9219.0714801184822</v>
      </c>
      <c r="GY1438">
        <v>16499.301359666024</v>
      </c>
      <c r="GZ1438">
        <v>24178.714016397953</v>
      </c>
      <c r="HB1438">
        <v>9914.9602414985493</v>
      </c>
      <c r="HD1438">
        <v>18520.607972896065</v>
      </c>
      <c r="HE1438">
        <v>6632.4515824724112</v>
      </c>
      <c r="HG1438">
        <v>14599.295385606316</v>
      </c>
      <c r="HH1438">
        <v>9383.1340034179684</v>
      </c>
      <c r="HI1438">
        <v>10256.431335441837</v>
      </c>
      <c r="HJ1438">
        <v>3116.2178591135198</v>
      </c>
      <c r="HK1438">
        <v>4585.6153530671108</v>
      </c>
      <c r="HL1438">
        <v>102741.77771346283</v>
      </c>
      <c r="HO1438">
        <v>5554.6660964843386</v>
      </c>
      <c r="HQ1438">
        <v>4563.5806244801333</v>
      </c>
      <c r="HS1438">
        <v>4678.4805289675105</v>
      </c>
      <c r="HT1438">
        <v>4500</v>
      </c>
      <c r="HU1438">
        <v>18600</v>
      </c>
      <c r="HV1438">
        <v>12882.917674931865</v>
      </c>
      <c r="HX1438">
        <v>10301.406919522737</v>
      </c>
      <c r="HZ1438">
        <v>7675.4350657894001</v>
      </c>
      <c r="IA1438">
        <v>10671.344128023613</v>
      </c>
      <c r="IB1438">
        <v>13983.7111625405</v>
      </c>
      <c r="IC1438">
        <v>6848.4352692250441</v>
      </c>
      <c r="ID1438">
        <v>7669.2677656249998</v>
      </c>
      <c r="IE1438">
        <v>6423.6299458165986</v>
      </c>
      <c r="IF1438">
        <v>8828.7519873599467</v>
      </c>
      <c r="IG1438">
        <v>4209.7626685830201</v>
      </c>
      <c r="IH1438">
        <v>26401.151974444478</v>
      </c>
      <c r="II1438">
        <v>3863.0946331960108</v>
      </c>
      <c r="IJ1438">
        <v>5058.3448508460006</v>
      </c>
      <c r="IK1438">
        <v>11238.912942425648</v>
      </c>
      <c r="IL1438">
        <v>6277.2667878951806</v>
      </c>
      <c r="IM1438">
        <v>4417.409658350366</v>
      </c>
      <c r="IN1438">
        <v>21058.491493744077</v>
      </c>
      <c r="IO1438">
        <v>64553.380632811146</v>
      </c>
      <c r="IP1438">
        <v>15577.93332985047</v>
      </c>
      <c r="IQ1438">
        <v>190187.28518390583</v>
      </c>
      <c r="IT1438">
        <v>28622.145335176563</v>
      </c>
      <c r="IU1438">
        <v>5174.0023460330158</v>
      </c>
      <c r="IV1438">
        <v>10479.308310258504</v>
      </c>
      <c r="IW1438">
        <v>8898.6837419666208</v>
      </c>
      <c r="IX1438">
        <v>5670.232486297552</v>
      </c>
      <c r="IY1438">
        <v>5353.5456881805121</v>
      </c>
      <c r="IZ1438">
        <v>4009.0870909099995</v>
      </c>
      <c r="JA1438">
        <v>25604.420381852451</v>
      </c>
      <c r="JB1438">
        <v>11033.843174107455</v>
      </c>
      <c r="JC1438">
        <v>71548.558017370393</v>
      </c>
      <c r="JE1438">
        <v>8324.7795012170081</v>
      </c>
      <c r="JF1438">
        <v>53100.011927138541</v>
      </c>
      <c r="JG1438">
        <v>4831.1907964816346</v>
      </c>
      <c r="JH1438">
        <v>7867.7948252004317</v>
      </c>
      <c r="JI1438">
        <v>21502.290014853206</v>
      </c>
      <c r="JJ1438">
        <v>7109.0340541378846</v>
      </c>
      <c r="JK1438">
        <v>11751.416147490321</v>
      </c>
      <c r="JL1438">
        <v>9980</v>
      </c>
      <c r="JM1438">
        <v>44524.032620809121</v>
      </c>
      <c r="JN1438">
        <v>10418.912616601716</v>
      </c>
      <c r="JO1438">
        <v>7027.9747113798558</v>
      </c>
      <c r="JP1438">
        <v>29000</v>
      </c>
      <c r="JQ1438">
        <v>31617.938215379119</v>
      </c>
      <c r="JR1438">
        <v>10018.8152945253</v>
      </c>
      <c r="JS1438">
        <v>13166.661399999999</v>
      </c>
      <c r="JU1438">
        <v>13240.918779247297</v>
      </c>
      <c r="OB1438">
        <v>11869.974047803466</v>
      </c>
      <c r="OC1438">
        <v>6516.6651130758955</v>
      </c>
      <c r="OD1438">
        <v>12972.592100294425</v>
      </c>
      <c r="OF1438">
        <v>10607.282042798823</v>
      </c>
      <c r="OG1438">
        <v>22975.323063627646</v>
      </c>
      <c r="OH1438">
        <v>10122.83071853322</v>
      </c>
      <c r="OI1438">
        <v>8897.0998018682203</v>
      </c>
      <c r="OK1438">
        <v>17547.339492935935</v>
      </c>
      <c r="OL1438">
        <v>22721.969573149418</v>
      </c>
      <c r="OM1438">
        <v>14875.022683598303</v>
      </c>
      <c r="OO1438">
        <v>5769.1919718342924</v>
      </c>
      <c r="OP1438">
        <v>62588.539470208059</v>
      </c>
      <c r="OR1438">
        <v>22161.643876060862</v>
      </c>
      <c r="OS1438">
        <v>13103.507386570469</v>
      </c>
      <c r="OT1438">
        <v>5700</v>
      </c>
      <c r="OU1438">
        <v>14835.089355219112</v>
      </c>
      <c r="OV1438">
        <v>10975.411176782354</v>
      </c>
      <c r="OW1438">
        <v>11851.852800000001</v>
      </c>
      <c r="PA1438">
        <v>11750.269536296584</v>
      </c>
      <c r="PB1438">
        <v>7086.2002442592393</v>
      </c>
      <c r="PC1438">
        <v>13000</v>
      </c>
      <c r="PD1438">
        <v>10066.951333661886</v>
      </c>
      <c r="PE1438">
        <v>40244.134084454672</v>
      </c>
      <c r="PG1438">
        <v>12113.880012738706</v>
      </c>
      <c r="PI1438">
        <v>34977.008153108785</v>
      </c>
      <c r="PJ1438">
        <v>16388.447513071293</v>
      </c>
      <c r="PK1438">
        <v>10104.299017437599</v>
      </c>
      <c r="PL1438">
        <v>6894.2168079064468</v>
      </c>
      <c r="PM1438">
        <v>19269.734562295977</v>
      </c>
      <c r="PN1438">
        <v>4128.8160887025488</v>
      </c>
      <c r="PO1438">
        <v>2902.7975953542004</v>
      </c>
      <c r="PP1438">
        <v>37400</v>
      </c>
      <c r="PQ1438">
        <v>33395.024781575754</v>
      </c>
      <c r="PR1438">
        <v>11500</v>
      </c>
      <c r="PT1438">
        <v>14794.399719666537</v>
      </c>
      <c r="PU1438">
        <v>9995.6912549179997</v>
      </c>
      <c r="PV1438">
        <v>28518.307293602287</v>
      </c>
      <c r="PW1438">
        <v>7237.7169216296152</v>
      </c>
      <c r="PX1438">
        <v>16344.209044907664</v>
      </c>
      <c r="PY1438">
        <v>35651.555149551059</v>
      </c>
      <c r="PZ1438">
        <v>6918.478081843843</v>
      </c>
      <c r="QA1438">
        <v>47354.09363961815</v>
      </c>
      <c r="QB1438">
        <v>11781.378565980904</v>
      </c>
      <c r="QC1438">
        <v>22948.450197548369</v>
      </c>
      <c r="QD1438">
        <v>87206.939850292838</v>
      </c>
      <c r="QE1438">
        <v>5987.4492623331153</v>
      </c>
      <c r="QF1438">
        <v>6053.6916441050107</v>
      </c>
      <c r="QG1438">
        <v>35350</v>
      </c>
      <c r="QH1438">
        <v>20029.13537444242</v>
      </c>
      <c r="QI1438">
        <v>7933.2074897675575</v>
      </c>
      <c r="QJ1438">
        <v>4402.7109809101466</v>
      </c>
      <c r="QK1438">
        <v>38468.868851814535</v>
      </c>
      <c r="QL1438">
        <v>11961.641182903235</v>
      </c>
      <c r="QM1438">
        <v>83187.373189669626</v>
      </c>
      <c r="QO1438">
        <v>17024.127228395279</v>
      </c>
      <c r="QP1438">
        <v>22136.635911355999</v>
      </c>
      <c r="QR1438">
        <v>6981.3252277289739</v>
      </c>
      <c r="QS1438">
        <v>106526.08423794272</v>
      </c>
      <c r="QT1438">
        <v>13759.933904285863</v>
      </c>
      <c r="QU1438">
        <v>4509.6852224192489</v>
      </c>
      <c r="QW1438">
        <v>12736.411739582061</v>
      </c>
      <c r="QX1438">
        <v>24921.528295885142</v>
      </c>
      <c r="QY1438">
        <v>4600</v>
      </c>
      <c r="RA1438">
        <v>52643.082602258597</v>
      </c>
      <c r="RB1438">
        <v>18032.745764027382</v>
      </c>
      <c r="RC1438">
        <v>20423.576226717265</v>
      </c>
      <c r="RD1438">
        <v>5338.1484248940369</v>
      </c>
      <c r="RE1438">
        <v>17242.665028243078</v>
      </c>
      <c r="RF1438">
        <v>76898.764468488866</v>
      </c>
      <c r="RG1438">
        <v>101026.85344700329</v>
      </c>
      <c r="RH1438">
        <v>15970.160867895429</v>
      </c>
      <c r="RI1438">
        <v>9228.6482920103736</v>
      </c>
      <c r="RK1438">
        <v>3000</v>
      </c>
      <c r="RL1438">
        <v>21285.454621800673</v>
      </c>
      <c r="RN1438">
        <v>5596.1753983665549</v>
      </c>
      <c r="RO1438">
        <v>36844.933687196899</v>
      </c>
      <c r="RP1438">
        <v>9131.0235479178446</v>
      </c>
      <c r="RQ1438">
        <v>20318.030032238767</v>
      </c>
      <c r="RR1438">
        <v>27669.715370884765</v>
      </c>
      <c r="RS1438">
        <v>8566.612766999815</v>
      </c>
      <c r="RT1438">
        <v>40956.576799999995</v>
      </c>
      <c r="RV1438">
        <v>16592.628281737041</v>
      </c>
      <c r="RW1438">
        <v>19708.308085548084</v>
      </c>
      <c r="RX1438">
        <v>11670.181793761334</v>
      </c>
      <c r="RY1438">
        <v>3154.7994666852051</v>
      </c>
      <c r="RZ1438">
        <v>28918.138877011686</v>
      </c>
      <c r="SA1438">
        <v>3909.8235</v>
      </c>
      <c r="SB1438">
        <v>28000</v>
      </c>
      <c r="SC1438">
        <v>19170.721522071708</v>
      </c>
      <c r="SD1438">
        <v>19885.862966693603</v>
      </c>
      <c r="SE1438">
        <v>8518.2111045451202</v>
      </c>
      <c r="SF1438">
        <v>7044.9369337487078</v>
      </c>
      <c r="SG1438">
        <v>15198.168256767334</v>
      </c>
      <c r="SH1438">
        <v>9084.2260591536196</v>
      </c>
      <c r="SI1438">
        <v>13266.16451863202</v>
      </c>
      <c r="SJ1438">
        <v>6011.1300416705981</v>
      </c>
      <c r="SK1438">
        <v>6308.3944321910149</v>
      </c>
      <c r="SL1438">
        <v>4563.4873045707482</v>
      </c>
      <c r="SM1438">
        <v>30853.987856748005</v>
      </c>
      <c r="SN1438">
        <v>14697.39646287162</v>
      </c>
      <c r="SO1438">
        <v>8063.3199627294653</v>
      </c>
      <c r="SP1438">
        <v>8295.6690061601184</v>
      </c>
      <c r="SQ1438">
        <v>50500</v>
      </c>
      <c r="SR1438">
        <v>7449.943576866649</v>
      </c>
      <c r="SS1438">
        <v>5481.3030708575243</v>
      </c>
      <c r="ST1438">
        <v>10098.731684768371</v>
      </c>
      <c r="SU1438">
        <v>7650</v>
      </c>
      <c r="SV1438">
        <v>3533.0939775747215</v>
      </c>
      <c r="SW1438">
        <v>14395.735810563958</v>
      </c>
      <c r="SX1438">
        <v>38385.907492191436</v>
      </c>
      <c r="SY1438">
        <v>6500</v>
      </c>
      <c r="SZ1438">
        <v>5583.6064293791442</v>
      </c>
      <c r="TA1438">
        <v>7558.0079999999998</v>
      </c>
      <c r="TB1438">
        <v>52212.871142275348</v>
      </c>
      <c r="TC1438">
        <v>14256.134109001016</v>
      </c>
      <c r="TD1438">
        <v>7919.8085000000001</v>
      </c>
      <c r="TF1438">
        <v>11653.357405922699</v>
      </c>
      <c r="TG1438">
        <v>28907.840921044903</v>
      </c>
      <c r="TI1438">
        <v>6762.1730012904718</v>
      </c>
      <c r="TJ1438">
        <v>11507.62724723791</v>
      </c>
      <c r="TK1438">
        <v>14439.625486478815</v>
      </c>
      <c r="TL1438">
        <v>25115.218648087597</v>
      </c>
      <c r="TM1438">
        <v>14714.816922744396</v>
      </c>
      <c r="TN1438">
        <v>13029.934766032156</v>
      </c>
      <c r="TO1438">
        <v>23770.593665410455</v>
      </c>
      <c r="TP1438">
        <v>3026.9742196903462</v>
      </c>
      <c r="TQ1438">
        <v>4997.4104145165657</v>
      </c>
      <c r="TR1438">
        <v>10898.41368551724</v>
      </c>
      <c r="TS1438">
        <v>12008.6177620332</v>
      </c>
      <c r="TT1438">
        <v>10946.2438272256</v>
      </c>
      <c r="TU1438">
        <v>2700</v>
      </c>
      <c r="TV1438">
        <v>20005.111411384551</v>
      </c>
      <c r="TW1438">
        <v>13220.351189702089</v>
      </c>
      <c r="TY1438">
        <v>11760.274441510215</v>
      </c>
      <c r="UC1438">
        <v>5774.0963606358873</v>
      </c>
      <c r="UE1438">
        <v>5200</v>
      </c>
      <c r="UF1438">
        <v>14132.895789105198</v>
      </c>
      <c r="UG1438">
        <v>13850.125323167011</v>
      </c>
      <c r="UH1438">
        <v>10857.969432065069</v>
      </c>
      <c r="UI1438">
        <v>10059.818300709599</v>
      </c>
      <c r="UK1438">
        <v>2100</v>
      </c>
      <c r="UM1438">
        <v>4050</v>
      </c>
      <c r="UN1438">
        <v>3825.6728052878602</v>
      </c>
      <c r="UO1438">
        <v>33678.451392596049</v>
      </c>
      <c r="UP1438">
        <v>9541.2945709549167</v>
      </c>
      <c r="UQ1438">
        <v>3348.8481793441874</v>
      </c>
      <c r="UR1438">
        <v>18308.018183595974</v>
      </c>
      <c r="UT1438">
        <v>15438.115484013575</v>
      </c>
      <c r="UU1438">
        <v>22349.811734284802</v>
      </c>
      <c r="UW1438">
        <v>17566.661351259248</v>
      </c>
      <c r="UZ1438">
        <v>7136.71875</v>
      </c>
      <c r="VA1438">
        <v>5702.5912806617198</v>
      </c>
      <c r="VB1438">
        <v>8813.8189171441336</v>
      </c>
      <c r="VC1438">
        <v>6010.8736465025404</v>
      </c>
      <c r="VD1438">
        <v>16130.167363703522</v>
      </c>
      <c r="VE1438">
        <v>3116.6691600000004</v>
      </c>
      <c r="VF1438">
        <v>18154.500002882789</v>
      </c>
      <c r="VG1438">
        <v>3669.4185069686623</v>
      </c>
      <c r="VI1438">
        <v>35662.620812821086</v>
      </c>
      <c r="VJ1438">
        <v>8578.3744000000006</v>
      </c>
      <c r="VK1438">
        <v>13441.985862978156</v>
      </c>
      <c r="VL1438">
        <v>5291.0062433862995</v>
      </c>
      <c r="VN1438">
        <v>3463.6362410970937</v>
      </c>
      <c r="VO1438">
        <v>11100</v>
      </c>
      <c r="VP1438">
        <v>3817.3806011072088</v>
      </c>
      <c r="VQ1438">
        <v>4490</v>
      </c>
      <c r="VS1438">
        <v>7359.4215788137972</v>
      </c>
      <c r="VT1438">
        <v>17151.016576931288</v>
      </c>
      <c r="VV1438">
        <v>13893.54611300617</v>
      </c>
      <c r="VW1438">
        <v>27432.72405665011</v>
      </c>
      <c r="VX1438">
        <v>19594.6695</v>
      </c>
      <c r="VY1438">
        <v>15294.546236181168</v>
      </c>
      <c r="VZ1438">
        <v>4200</v>
      </c>
      <c r="WA1438">
        <v>12261.028534184783</v>
      </c>
      <c r="WB1438">
        <v>3876.2993967244588</v>
      </c>
      <c r="WC1438">
        <v>18957.436683793923</v>
      </c>
      <c r="WD1438">
        <v>7838.2781934846671</v>
      </c>
      <c r="WE1438">
        <v>40808.385697926678</v>
      </c>
      <c r="WF1438">
        <v>15900</v>
      </c>
      <c r="WI1438">
        <v>5481.4700113066037</v>
      </c>
      <c r="WJ1438">
        <v>2506.626844921685</v>
      </c>
      <c r="WK1438">
        <v>99338.832406750895</v>
      </c>
      <c r="WN1438">
        <v>18671.217269721634</v>
      </c>
      <c r="WO1438">
        <v>7305.7997996522026</v>
      </c>
      <c r="WP1438">
        <v>10927.859048391001</v>
      </c>
      <c r="WQ1438">
        <v>14704.640257411362</v>
      </c>
      <c r="WR1438">
        <v>9000</v>
      </c>
      <c r="WT1438">
        <v>35421.637683777153</v>
      </c>
      <c r="WU1438">
        <v>14285.088867750204</v>
      </c>
      <c r="WW1438">
        <v>14533.099873809899</v>
      </c>
      <c r="WY1438">
        <v>35701.66490081347</v>
      </c>
      <c r="WZ1438">
        <v>11537.378347314063</v>
      </c>
      <c r="XA1438">
        <v>12708.305100748097</v>
      </c>
      <c r="XB1438">
        <v>32968.042800110794</v>
      </c>
      <c r="XC1438">
        <v>4655.2425553247322</v>
      </c>
      <c r="XD1438">
        <v>3985.0605073364914</v>
      </c>
      <c r="XF1438">
        <v>13809.65500222365</v>
      </c>
      <c r="XI1438">
        <v>7303.7011796291999</v>
      </c>
      <c r="XJ1438">
        <v>22627.625123169117</v>
      </c>
      <c r="XK1438">
        <v>3642.4930033946739</v>
      </c>
      <c r="XL1438">
        <v>51032.431776274105</v>
      </c>
      <c r="XM1438">
        <v>28718.816942531463</v>
      </c>
      <c r="XN1438">
        <v>4750.4088736487993</v>
      </c>
      <c r="XO1438">
        <v>14303.286419048012</v>
      </c>
      <c r="XP1438">
        <v>6638.4959960972446</v>
      </c>
      <c r="XQ1438">
        <v>10599.132294544514</v>
      </c>
      <c r="XT1438">
        <v>7409.5638765671447</v>
      </c>
      <c r="XU1438">
        <v>16736.308059967196</v>
      </c>
      <c r="XV1438">
        <v>10088.776558197402</v>
      </c>
      <c r="XW1438">
        <v>13029.991792704093</v>
      </c>
      <c r="XZ1438">
        <v>15435.21480792335</v>
      </c>
      <c r="YA1438">
        <v>15411.683526434394</v>
      </c>
      <c r="YC1438">
        <v>6800</v>
      </c>
      <c r="YD1438">
        <v>7942.6275124573058</v>
      </c>
      <c r="YF1438">
        <v>80834.199979346682</v>
      </c>
      <c r="YG1438">
        <v>5275.7518777020277</v>
      </c>
      <c r="YH1438">
        <v>6242.3331566836378</v>
      </c>
      <c r="YI1438">
        <v>11161.77269877371</v>
      </c>
      <c r="YK1438">
        <v>3827.4336187020326</v>
      </c>
      <c r="YL1438">
        <v>7800.2097511675083</v>
      </c>
      <c r="YM1438">
        <v>3830</v>
      </c>
      <c r="YN1438">
        <v>6168.7292535473116</v>
      </c>
      <c r="YO1438">
        <v>72251.053819698296</v>
      </c>
      <c r="YP1438">
        <v>8864.1002075525575</v>
      </c>
      <c r="YR1438">
        <v>14714.987973681495</v>
      </c>
      <c r="YS1438">
        <v>12882.447147698171</v>
      </c>
      <c r="YT1438">
        <v>13010.050356993213</v>
      </c>
      <c r="YV1438">
        <v>10795.484726802191</v>
      </c>
      <c r="YW1438">
        <v>14429.166644768924</v>
      </c>
      <c r="YX1438">
        <v>10833.329</v>
      </c>
      <c r="YY1438">
        <v>10519.635708237594</v>
      </c>
      <c r="YZ1438">
        <v>9225.6893670702211</v>
      </c>
      <c r="ZA1438">
        <v>27518.518238026416</v>
      </c>
      <c r="ZB1438">
        <v>6753.7942378857579</v>
      </c>
      <c r="ZC1438">
        <v>7628.9151683306309</v>
      </c>
      <c r="ZD1438">
        <v>33837.698607120285</v>
      </c>
      <c r="ZH1438">
        <v>19272.065017423669</v>
      </c>
      <c r="ZJ1438">
        <v>7552.1573521818436</v>
      </c>
      <c r="ZK1438">
        <v>6300</v>
      </c>
      <c r="ZM1438">
        <v>38714.619321645601</v>
      </c>
      <c r="ZN1438">
        <v>43746.158355792439</v>
      </c>
      <c r="ZO1438">
        <v>17116.444565597347</v>
      </c>
      <c r="ZP1438">
        <v>1900</v>
      </c>
      <c r="ZQ1438">
        <v>33904.237799011404</v>
      </c>
      <c r="ZR1438">
        <v>12231.071436140899</v>
      </c>
      <c r="ZS1438">
        <v>4104.2516100000003</v>
      </c>
      <c r="ZU1438">
        <v>13762.6857</v>
      </c>
      <c r="ZV1438">
        <v>9070.2956916099993</v>
      </c>
      <c r="ZW1438">
        <v>22727.188786961597</v>
      </c>
      <c r="ZY1438">
        <v>27844.855709539137</v>
      </c>
      <c r="ZZ1438">
        <v>4500</v>
      </c>
      <c r="AAA1438">
        <v>9795.6871633387327</v>
      </c>
      <c r="AAB1438">
        <v>4000</v>
      </c>
      <c r="AAC1438">
        <v>7524.8473635276823</v>
      </c>
      <c r="AAD1438">
        <v>9963.8068910393722</v>
      </c>
      <c r="AAE1438">
        <v>6212.1724467167733</v>
      </c>
      <c r="AAF1438">
        <v>4520.6594533144571</v>
      </c>
      <c r="AAG1438">
        <v>7102.8009971316096</v>
      </c>
      <c r="AAH1438">
        <v>2237.7980003011598</v>
      </c>
      <c r="AAJ1438">
        <v>186869.6650841638</v>
      </c>
      <c r="AAK1438">
        <v>7081.7945154582903</v>
      </c>
      <c r="AAL1438">
        <v>12651.262139433276</v>
      </c>
      <c r="AAM1438">
        <v>10163.424593633174</v>
      </c>
      <c r="AAN1438">
        <v>37137.18418494604</v>
      </c>
      <c r="AAO1438">
        <v>11116.257900000001</v>
      </c>
      <c r="AAP1438">
        <v>28800</v>
      </c>
      <c r="AAQ1438">
        <v>25901.943810207096</v>
      </c>
      <c r="AAR1438">
        <v>30890.7831235866</v>
      </c>
      <c r="AAT1438">
        <v>10048.347541071813</v>
      </c>
      <c r="AAU1438">
        <v>16025.98775999142</v>
      </c>
      <c r="AAV1438">
        <v>3631.0326</v>
      </c>
      <c r="AAW1438">
        <v>13025.330175020332</v>
      </c>
      <c r="AAX1438">
        <v>13059.64615710637</v>
      </c>
      <c r="AAY1438">
        <v>57289.065028902798</v>
      </c>
      <c r="AAZ1438">
        <v>31838.310798502938</v>
      </c>
      <c r="ABA1438">
        <v>20173.907999999999</v>
      </c>
      <c r="ABB1438">
        <v>10748.562251713798</v>
      </c>
      <c r="ABC1438">
        <v>21988.093220924686</v>
      </c>
      <c r="ABD1438">
        <v>27300</v>
      </c>
      <c r="ABF1438">
        <v>8387.3795258379469</v>
      </c>
      <c r="ABG1438">
        <v>17290.212000502692</v>
      </c>
      <c r="ABI1438">
        <v>3744.5151070771735</v>
      </c>
      <c r="ABJ1438">
        <v>12890.012990728004</v>
      </c>
      <c r="ABK1438">
        <v>26501.256074966557</v>
      </c>
      <c r="ABL1438">
        <v>2930.6560116480919</v>
      </c>
      <c r="ABM1438">
        <v>9675.8826195105976</v>
      </c>
      <c r="ABN1438">
        <v>4100</v>
      </c>
      <c r="ABO1438">
        <v>10581.44464920501</v>
      </c>
      <c r="ABQ1438">
        <v>5615.1262028606543</v>
      </c>
    </row>
    <row r="1439" spans="2:745" x14ac:dyDescent="0.25">
      <c r="B1439" s="3">
        <v>42922</v>
      </c>
      <c r="C1439" s="4">
        <v>16631.183476308328</v>
      </c>
      <c r="D1439">
        <v>11973.2447458185</v>
      </c>
      <c r="E1439">
        <v>8000</v>
      </c>
      <c r="F1439">
        <v>5435.5417003484999</v>
      </c>
      <c r="G1439">
        <v>10821.449125798927</v>
      </c>
      <c r="I1439">
        <v>3500</v>
      </c>
      <c r="J1439">
        <v>17581.985064438053</v>
      </c>
      <c r="K1439">
        <v>4640.4538801105755</v>
      </c>
      <c r="L1439">
        <v>2740</v>
      </c>
      <c r="M1439">
        <v>15169.783904017784</v>
      </c>
      <c r="N1439">
        <v>4380</v>
      </c>
      <c r="O1439">
        <v>12656.887397632552</v>
      </c>
      <c r="P1439">
        <v>13922.020320220796</v>
      </c>
      <c r="Q1439">
        <v>7584.0765885716828</v>
      </c>
      <c r="R1439">
        <v>3870</v>
      </c>
      <c r="S1439">
        <v>4326.0038653466618</v>
      </c>
      <c r="T1439">
        <v>9902.6810632077886</v>
      </c>
      <c r="U1439">
        <v>13601.14811647416</v>
      </c>
      <c r="W1439">
        <v>21000</v>
      </c>
      <c r="Z1439">
        <v>35966.449626881331</v>
      </c>
      <c r="AA1439">
        <v>4380.9526000000005</v>
      </c>
      <c r="AC1439">
        <v>11199.087718182</v>
      </c>
      <c r="AD1439">
        <v>3377.5660975750607</v>
      </c>
      <c r="AE1439">
        <v>4239.7041600000002</v>
      </c>
      <c r="AF1439">
        <v>5079.3543984207827</v>
      </c>
      <c r="AH1439">
        <v>1922.3113999999998</v>
      </c>
      <c r="AI1439">
        <v>8190.4742427400006</v>
      </c>
      <c r="AJ1439">
        <v>5025.62647299521</v>
      </c>
      <c r="AK1439">
        <v>20647.387341632049</v>
      </c>
      <c r="AL1439">
        <v>3100</v>
      </c>
      <c r="AN1439">
        <v>18935.796592344999</v>
      </c>
      <c r="AO1439">
        <v>4800</v>
      </c>
      <c r="AP1439">
        <v>14813.089197758894</v>
      </c>
      <c r="AQ1439">
        <v>6861.4542109335798</v>
      </c>
      <c r="AR1439">
        <v>23171.6358</v>
      </c>
      <c r="AT1439">
        <v>7169.0162473176624</v>
      </c>
      <c r="AU1439">
        <v>9009.1306322608962</v>
      </c>
      <c r="AV1439">
        <v>4978.1546920653218</v>
      </c>
      <c r="AX1439">
        <v>2506.9315742007998</v>
      </c>
      <c r="AY1439">
        <v>21551.732841600002</v>
      </c>
      <c r="BA1439">
        <v>101042.07408247612</v>
      </c>
      <c r="BB1439">
        <v>16752.4929533289</v>
      </c>
      <c r="BC1439">
        <v>20146.252479854149</v>
      </c>
      <c r="BD1439">
        <v>961.31574672075749</v>
      </c>
      <c r="BE1439">
        <v>2200</v>
      </c>
      <c r="BF1439">
        <v>11837.919823388338</v>
      </c>
      <c r="BG1439">
        <v>13931.845164099581</v>
      </c>
      <c r="BH1439">
        <v>7189.2539999999999</v>
      </c>
      <c r="BI1439">
        <v>3440</v>
      </c>
      <c r="BJ1439">
        <v>3716.7955456525315</v>
      </c>
      <c r="BK1439">
        <v>18556.531571997177</v>
      </c>
      <c r="BL1439">
        <v>6600</v>
      </c>
      <c r="BM1439">
        <v>25752.475436655961</v>
      </c>
      <c r="BN1439">
        <v>2584.8729597344545</v>
      </c>
      <c r="BO1439">
        <v>25162.477520338125</v>
      </c>
      <c r="BP1439">
        <v>6130.8252969056903</v>
      </c>
      <c r="BQ1439">
        <v>17583.103771228445</v>
      </c>
      <c r="BR1439">
        <v>41868.123311108451</v>
      </c>
      <c r="BS1439">
        <v>3380</v>
      </c>
      <c r="BT1439">
        <v>19709.339084982894</v>
      </c>
      <c r="BV1439">
        <v>6500</v>
      </c>
      <c r="BX1439">
        <v>8968.9977683718844</v>
      </c>
      <c r="BY1439">
        <v>2554.612551327888</v>
      </c>
      <c r="BZ1439">
        <v>17616.05414602875</v>
      </c>
      <c r="CC1439">
        <v>5040</v>
      </c>
      <c r="CE1439">
        <v>10400</v>
      </c>
      <c r="CF1439">
        <v>12903.681530645124</v>
      </c>
      <c r="CG1439">
        <v>2200</v>
      </c>
      <c r="CH1439">
        <v>9980.9786402688696</v>
      </c>
      <c r="CI1439">
        <v>9655.2048266611655</v>
      </c>
      <c r="CK1439">
        <v>4906.784109782071</v>
      </c>
      <c r="CL1439">
        <v>7800</v>
      </c>
      <c r="CM1439">
        <v>5524.1616621308531</v>
      </c>
      <c r="CN1439">
        <v>55000</v>
      </c>
      <c r="CP1439">
        <v>6022.5589168714296</v>
      </c>
      <c r="CQ1439">
        <v>30361.167199443287</v>
      </c>
      <c r="CR1439">
        <v>15720.325818765219</v>
      </c>
      <c r="CS1439">
        <v>3514.0726014586849</v>
      </c>
      <c r="CT1439">
        <v>9945.1210552724788</v>
      </c>
      <c r="CV1439">
        <v>15759.002115218342</v>
      </c>
      <c r="CW1439">
        <v>9142.6089260898243</v>
      </c>
      <c r="CX1439">
        <v>145263.70759998655</v>
      </c>
      <c r="CY1439">
        <v>8420.6710180334758</v>
      </c>
      <c r="DA1439">
        <v>5072.7787253453334</v>
      </c>
      <c r="DC1439">
        <v>20314.538033413297</v>
      </c>
      <c r="DD1439">
        <v>5771.7174261364171</v>
      </c>
      <c r="DE1439">
        <v>4390.8543535139834</v>
      </c>
      <c r="DF1439">
        <v>11925.901662559323</v>
      </c>
      <c r="DH1439">
        <v>4011.4802482935065</v>
      </c>
      <c r="DI1439">
        <v>3686.1034908536626</v>
      </c>
      <c r="DJ1439">
        <v>3500</v>
      </c>
      <c r="DK1439">
        <v>37061.072110513196</v>
      </c>
      <c r="DL1439">
        <v>3250</v>
      </c>
      <c r="DM1439">
        <v>6456.9287895796942</v>
      </c>
      <c r="DN1439">
        <v>9981.7585682527024</v>
      </c>
      <c r="DO1439">
        <v>19659.640975746042</v>
      </c>
      <c r="DQ1439">
        <v>3100</v>
      </c>
      <c r="DR1439">
        <v>10900</v>
      </c>
      <c r="DS1439">
        <v>12968.096760134869</v>
      </c>
      <c r="DT1439">
        <v>31805.296382612094</v>
      </c>
      <c r="DU1439">
        <v>16764.955036288637</v>
      </c>
      <c r="DX1439">
        <v>13200</v>
      </c>
      <c r="DY1439">
        <v>8364.3279755795938</v>
      </c>
      <c r="DZ1439">
        <v>22593.486743716039</v>
      </c>
      <c r="EA1439">
        <v>6788.3690978552222</v>
      </c>
      <c r="EB1439">
        <v>3487.0116233892568</v>
      </c>
      <c r="EC1439">
        <v>7481.202650590506</v>
      </c>
      <c r="ED1439">
        <v>16758.225114498826</v>
      </c>
      <c r="EE1439">
        <v>11271.91775885982</v>
      </c>
      <c r="EF1439">
        <v>24399.423405199792</v>
      </c>
      <c r="EG1439">
        <v>49448.244227387055</v>
      </c>
      <c r="EJ1439">
        <v>6520</v>
      </c>
      <c r="EK1439">
        <v>18580.752695027106</v>
      </c>
      <c r="EL1439">
        <v>12100</v>
      </c>
      <c r="EN1439">
        <v>3420</v>
      </c>
      <c r="EO1439">
        <v>3000</v>
      </c>
      <c r="EP1439">
        <v>96436.44833982311</v>
      </c>
      <c r="ER1439">
        <v>16690.915199999999</v>
      </c>
      <c r="ES1439">
        <v>7231.6132386621839</v>
      </c>
      <c r="ET1439">
        <v>5244.0202399999998</v>
      </c>
      <c r="EU1439">
        <v>4697.4935144460615</v>
      </c>
      <c r="EV1439">
        <v>3513.6394137772004</v>
      </c>
      <c r="EW1439">
        <v>15596.84276736518</v>
      </c>
      <c r="EX1439">
        <v>6567.8687855345343</v>
      </c>
      <c r="EY1439">
        <v>4107.470180917403</v>
      </c>
      <c r="EZ1439">
        <v>3744.0440926138381</v>
      </c>
      <c r="FA1439">
        <v>6668.9183698722672</v>
      </c>
      <c r="FB1439">
        <v>6476.0199037512257</v>
      </c>
      <c r="FC1439">
        <v>1800</v>
      </c>
      <c r="FD1439">
        <v>6044.4588589912792</v>
      </c>
      <c r="FE1439">
        <v>2700</v>
      </c>
      <c r="FF1439">
        <v>4922.8734299115995</v>
      </c>
      <c r="FG1439">
        <v>9673.6906155735305</v>
      </c>
      <c r="FH1439">
        <v>14805.520466612437</v>
      </c>
      <c r="FJ1439">
        <v>3480.3132173426975</v>
      </c>
      <c r="FL1439">
        <v>29282.861859612261</v>
      </c>
      <c r="FM1439">
        <v>24333.599928427644</v>
      </c>
      <c r="FN1439">
        <v>8199.6496348663532</v>
      </c>
      <c r="FO1439">
        <v>3800</v>
      </c>
      <c r="FP1439">
        <v>7398.5817122211765</v>
      </c>
      <c r="FQ1439">
        <v>8964.6786620172679</v>
      </c>
      <c r="FR1439">
        <v>9074.4811620221408</v>
      </c>
      <c r="FU1439">
        <v>9410</v>
      </c>
      <c r="FV1439">
        <v>9310</v>
      </c>
      <c r="FW1439">
        <v>11324.155199655706</v>
      </c>
      <c r="FX1439">
        <v>36084.081096494127</v>
      </c>
      <c r="FY1439">
        <v>44533.464544098257</v>
      </c>
      <c r="FZ1439">
        <v>6815.6798450947999</v>
      </c>
      <c r="GA1439">
        <v>5844.8972720318534</v>
      </c>
      <c r="GB1439">
        <v>7062.3608431691473</v>
      </c>
      <c r="GD1439">
        <v>11130.657867306005</v>
      </c>
      <c r="GE1439">
        <v>21100.91906369885</v>
      </c>
      <c r="GF1439">
        <v>7264.1774264766145</v>
      </c>
      <c r="GG1439">
        <v>11065.468259889492</v>
      </c>
      <c r="GH1439">
        <v>3100</v>
      </c>
      <c r="GI1439">
        <v>16562.26634585801</v>
      </c>
      <c r="GK1439">
        <v>9525.2332657302813</v>
      </c>
      <c r="GL1439">
        <v>3178.0188128147179</v>
      </c>
      <c r="GM1439">
        <v>7481.2058581443753</v>
      </c>
      <c r="GN1439">
        <v>26558.307110969188</v>
      </c>
      <c r="GO1439">
        <v>6513.598946235933</v>
      </c>
      <c r="GP1439">
        <v>6188.241969867031</v>
      </c>
      <c r="GQ1439">
        <v>10200</v>
      </c>
      <c r="GR1439">
        <v>4911.4747104796043</v>
      </c>
      <c r="GT1439">
        <v>3851.7349243426252</v>
      </c>
      <c r="GU1439">
        <v>10334.490556266568</v>
      </c>
      <c r="GW1439">
        <v>9124.0295060966419</v>
      </c>
      <c r="GX1439">
        <v>9638.1184568982098</v>
      </c>
      <c r="GY1439">
        <v>15851.522784344263</v>
      </c>
      <c r="GZ1439">
        <v>24850.344961297887</v>
      </c>
      <c r="HB1439">
        <v>9861.3658618147711</v>
      </c>
      <c r="HD1439">
        <v>18558.251485036097</v>
      </c>
      <c r="HE1439">
        <v>6632.4515824724112</v>
      </c>
      <c r="HF1439">
        <v>21638.990175051287</v>
      </c>
      <c r="HG1439">
        <v>14452.568798816301</v>
      </c>
      <c r="HI1439">
        <v>10206.154711248497</v>
      </c>
      <c r="HJ1439">
        <v>3036.3148370849681</v>
      </c>
      <c r="HK1439">
        <v>4215.8076633036344</v>
      </c>
      <c r="HL1439">
        <v>107022.68511819048</v>
      </c>
      <c r="HO1439">
        <v>5554.6660964843386</v>
      </c>
      <c r="HQ1439">
        <v>4563.5806244801333</v>
      </c>
      <c r="HS1439">
        <v>4940.8252315264372</v>
      </c>
      <c r="HT1439">
        <v>4700</v>
      </c>
      <c r="HU1439">
        <v>18600</v>
      </c>
      <c r="HV1439">
        <v>12283.712201679215</v>
      </c>
      <c r="HX1439">
        <v>10222.165327834098</v>
      </c>
      <c r="HZ1439">
        <v>7759.7805060728006</v>
      </c>
      <c r="IA1439">
        <v>10738.040028823762</v>
      </c>
      <c r="IB1439">
        <v>14336.835181796574</v>
      </c>
      <c r="IC1439">
        <v>6848.4352692250441</v>
      </c>
      <c r="ID1439">
        <v>7669.2677656249998</v>
      </c>
      <c r="IE1439">
        <v>6485.6940032641014</v>
      </c>
      <c r="IF1439">
        <v>8714.3899149848185</v>
      </c>
      <c r="IG1439">
        <v>4298.3892510795058</v>
      </c>
      <c r="IH1439">
        <v>26563.620601979521</v>
      </c>
      <c r="IJ1439">
        <v>5050.6103785969999</v>
      </c>
      <c r="IK1439">
        <v>11521.297689722776</v>
      </c>
      <c r="IL1439">
        <v>5557.9966351155235</v>
      </c>
      <c r="IM1439">
        <v>4520.1401155213052</v>
      </c>
      <c r="IN1439">
        <v>20974.59312125904</v>
      </c>
      <c r="IO1439">
        <v>65306.922040976249</v>
      </c>
      <c r="IP1439">
        <v>15709.208048922239</v>
      </c>
      <c r="IQ1439">
        <v>190187.28518390583</v>
      </c>
      <c r="IT1439">
        <v>28707.07751718006</v>
      </c>
      <c r="IU1439">
        <v>5196.7953079098133</v>
      </c>
      <c r="IV1439">
        <v>10105.047299177842</v>
      </c>
      <c r="IW1439">
        <v>8898.6837419666208</v>
      </c>
      <c r="IX1439">
        <v>5788.3623297620834</v>
      </c>
      <c r="IY1439">
        <v>5400.5066152698155</v>
      </c>
      <c r="IZ1439">
        <v>3917.9714752074997</v>
      </c>
      <c r="JA1439">
        <v>25604.420381852451</v>
      </c>
      <c r="JB1439">
        <v>11033.843174107455</v>
      </c>
      <c r="JC1439">
        <v>71548.558017370393</v>
      </c>
      <c r="JE1439">
        <v>8324.7795012170081</v>
      </c>
      <c r="JF1439">
        <v>54246.055350026414</v>
      </c>
      <c r="JG1439">
        <v>4963.5521881660625</v>
      </c>
      <c r="JH1439">
        <v>7809.0799384452048</v>
      </c>
      <c r="JI1439">
        <v>21454.078602263846</v>
      </c>
      <c r="JJ1439">
        <v>7149.1980883420538</v>
      </c>
      <c r="JK1439">
        <v>12191.094982940642</v>
      </c>
      <c r="JL1439">
        <v>9920</v>
      </c>
      <c r="JM1439">
        <v>46432.205447415217</v>
      </c>
      <c r="JN1439">
        <v>10351.257339870535</v>
      </c>
      <c r="JO1439">
        <v>7027.9747113798558</v>
      </c>
      <c r="JP1439">
        <v>29400</v>
      </c>
      <c r="JQ1439">
        <v>29587.428421730914</v>
      </c>
      <c r="JR1439">
        <v>10605.502676637139</v>
      </c>
      <c r="JS1439">
        <v>12374.99505</v>
      </c>
      <c r="OB1439">
        <v>12344.773009715605</v>
      </c>
      <c r="OC1439">
        <v>6516.6651130758955</v>
      </c>
      <c r="OF1439">
        <v>10570.830901758276</v>
      </c>
      <c r="OG1439">
        <v>23268.002338323535</v>
      </c>
      <c r="OH1439">
        <v>10464.398626213788</v>
      </c>
      <c r="OI1439">
        <v>9085.0666990907885</v>
      </c>
      <c r="OK1439">
        <v>18077.292699098434</v>
      </c>
      <c r="OL1439">
        <v>22856.57839763489</v>
      </c>
      <c r="OM1439">
        <v>14711.560895866454</v>
      </c>
      <c r="OP1439">
        <v>63223.956114575638</v>
      </c>
      <c r="OQ1439">
        <v>46151.120919582092</v>
      </c>
      <c r="OR1439">
        <v>22321.080162939001</v>
      </c>
      <c r="OS1439">
        <v>12834.717491461332</v>
      </c>
      <c r="OT1439">
        <v>6200</v>
      </c>
      <c r="OU1439">
        <v>14835.089355219112</v>
      </c>
      <c r="OV1439">
        <v>11117.029385515032</v>
      </c>
      <c r="OW1439">
        <v>11616.1637070708</v>
      </c>
      <c r="OX1439">
        <v>5466.1700684034977</v>
      </c>
      <c r="OY1439">
        <v>13766.686293068125</v>
      </c>
      <c r="PA1439">
        <v>11577.471454880459</v>
      </c>
      <c r="PB1439">
        <v>7235.9087001238722</v>
      </c>
      <c r="PC1439">
        <v>13450</v>
      </c>
      <c r="PD1439">
        <v>10510.429365981792</v>
      </c>
      <c r="PE1439">
        <v>40564.166959877773</v>
      </c>
      <c r="PF1439">
        <v>104049.90123474486</v>
      </c>
      <c r="PG1439">
        <v>12315.778012951017</v>
      </c>
      <c r="PI1439">
        <v>35463.927060112612</v>
      </c>
      <c r="PJ1439">
        <v>16558.963151935623</v>
      </c>
      <c r="PK1439">
        <v>10104.299017437599</v>
      </c>
      <c r="PL1439">
        <v>6965.2912079879552</v>
      </c>
      <c r="PM1439">
        <v>21280.489473144255</v>
      </c>
      <c r="PN1439">
        <v>4142.397720573279</v>
      </c>
      <c r="PO1439">
        <v>2870.4724550941319</v>
      </c>
      <c r="PP1439">
        <v>37850</v>
      </c>
      <c r="PQ1439">
        <v>34113.197357523619</v>
      </c>
      <c r="PR1439">
        <v>11500</v>
      </c>
      <c r="PS1439">
        <v>21957.406005536384</v>
      </c>
      <c r="PT1439">
        <v>14450.343912232431</v>
      </c>
      <c r="PU1439">
        <v>10706.681846272</v>
      </c>
      <c r="PV1439">
        <v>28709.962584553919</v>
      </c>
      <c r="PW1439">
        <v>7363.0453531729863</v>
      </c>
      <c r="PX1439">
        <v>16646.879582776324</v>
      </c>
      <c r="PZ1439">
        <v>6641.7389585700885</v>
      </c>
      <c r="QA1439">
        <v>50707.31961409888</v>
      </c>
      <c r="QB1439">
        <v>12131.568162421952</v>
      </c>
      <c r="QC1439">
        <v>22208.177610530678</v>
      </c>
      <c r="QD1439">
        <v>89073.23622841193</v>
      </c>
      <c r="QE1439">
        <v>5987.4492623331153</v>
      </c>
      <c r="QF1439">
        <v>6053.6916441050107</v>
      </c>
      <c r="QG1439">
        <v>35350</v>
      </c>
      <c r="QH1439">
        <v>20723.962091806181</v>
      </c>
      <c r="QI1439">
        <v>7933.2074897675575</v>
      </c>
      <c r="QJ1439">
        <v>4442.3750438012294</v>
      </c>
      <c r="QK1439">
        <v>38769.406889719336</v>
      </c>
      <c r="QL1439">
        <v>12033.267776812832</v>
      </c>
      <c r="QM1439">
        <v>83309.978013825341</v>
      </c>
      <c r="QO1439">
        <v>17197.8428123585</v>
      </c>
      <c r="QP1439">
        <v>22136.635911355999</v>
      </c>
      <c r="QQ1439">
        <v>22886.644488823775</v>
      </c>
      <c r="QR1439">
        <v>7008.8107601216079</v>
      </c>
      <c r="QS1439">
        <v>106526.08423794272</v>
      </c>
      <c r="QT1439">
        <v>13955.308219356859</v>
      </c>
      <c r="QU1439">
        <v>4609.5306516979026</v>
      </c>
      <c r="QW1439">
        <v>12601.634895776957</v>
      </c>
      <c r="QX1439">
        <v>24740.93751113235</v>
      </c>
      <c r="QY1439">
        <v>4940</v>
      </c>
      <c r="RA1439">
        <v>52381.176718665272</v>
      </c>
      <c r="RB1439">
        <v>18032.745764027382</v>
      </c>
      <c r="RC1439">
        <v>22596.297101899952</v>
      </c>
      <c r="RD1439">
        <v>5267.9096298296427</v>
      </c>
      <c r="RE1439">
        <v>17625.835362204034</v>
      </c>
      <c r="RF1439">
        <v>77243.601977316182</v>
      </c>
      <c r="RG1439">
        <v>102540.99446452706</v>
      </c>
      <c r="RH1439">
        <v>15898.06081883044</v>
      </c>
      <c r="RI1439">
        <v>9538.565585398781</v>
      </c>
      <c r="RJ1439">
        <v>9087.9382984644126</v>
      </c>
      <c r="RK1439">
        <v>2800</v>
      </c>
      <c r="RL1439">
        <v>21581.085935992345</v>
      </c>
      <c r="RN1439">
        <v>5659.9292953099712</v>
      </c>
      <c r="RO1439">
        <v>36569.45754747952</v>
      </c>
      <c r="RP1439">
        <v>9258.7301709656476</v>
      </c>
      <c r="RQ1439">
        <v>20025.383509140684</v>
      </c>
      <c r="RR1439">
        <v>27669.715370884765</v>
      </c>
      <c r="RT1439">
        <v>40763.385399999999</v>
      </c>
      <c r="RV1439">
        <v>16516.862855793035</v>
      </c>
      <c r="RW1439">
        <v>19603.662201908002</v>
      </c>
      <c r="RX1439">
        <v>11304.449600794454</v>
      </c>
      <c r="RY1439">
        <v>3158.5153671171074</v>
      </c>
      <c r="RZ1439">
        <v>28971.990159836663</v>
      </c>
      <c r="SA1439">
        <v>4080.5974000000001</v>
      </c>
      <c r="SB1439">
        <v>28000</v>
      </c>
      <c r="SC1439">
        <v>20030.098693750784</v>
      </c>
      <c r="SD1439">
        <v>20130.612049360599</v>
      </c>
      <c r="SE1439">
        <v>8561.4946975560197</v>
      </c>
      <c r="SF1439">
        <v>6988.5774382787158</v>
      </c>
      <c r="SG1439">
        <v>15734.968901597967</v>
      </c>
      <c r="SH1439">
        <v>9084.2260591536196</v>
      </c>
      <c r="SI1439">
        <v>13492.292322926887</v>
      </c>
      <c r="SJ1439">
        <v>6233.764487658399</v>
      </c>
      <c r="SK1439">
        <v>6675.663971051451</v>
      </c>
      <c r="SL1439">
        <v>4551.269132403223</v>
      </c>
      <c r="SM1439">
        <v>31147.835360145604</v>
      </c>
      <c r="SN1439">
        <v>14929.460617548541</v>
      </c>
      <c r="SP1439">
        <v>8371.0841789433925</v>
      </c>
      <c r="SQ1439">
        <v>49100</v>
      </c>
      <c r="SS1439">
        <v>5686.8519360146811</v>
      </c>
      <c r="ST1439">
        <v>10098.731684768371</v>
      </c>
      <c r="SU1439">
        <v>7850</v>
      </c>
      <c r="SV1439">
        <v>3492.6387030223391</v>
      </c>
      <c r="SW1439">
        <v>14641.816764590694</v>
      </c>
      <c r="SX1439">
        <v>38946.870649697361</v>
      </c>
      <c r="SY1439">
        <v>6400</v>
      </c>
      <c r="SZ1439">
        <v>5536.6853669473858</v>
      </c>
      <c r="TB1439">
        <v>51881.944494190509</v>
      </c>
      <c r="TC1439">
        <v>14860.939798473783</v>
      </c>
      <c r="TD1439">
        <v>7609.9029500000006</v>
      </c>
      <c r="TF1439">
        <v>11899.060724722274</v>
      </c>
      <c r="TG1439">
        <v>28866.952885795901</v>
      </c>
      <c r="TI1439">
        <v>6912.7477037483559</v>
      </c>
      <c r="TJ1439">
        <v>10970.604642366805</v>
      </c>
      <c r="TK1439">
        <v>14439.625486478815</v>
      </c>
      <c r="TL1439">
        <v>25418.333355909348</v>
      </c>
      <c r="TM1439">
        <v>14590.641252510266</v>
      </c>
      <c r="TN1439">
        <v>13029.934766032156</v>
      </c>
      <c r="TO1439">
        <v>23421.026111507355</v>
      </c>
      <c r="TP1439">
        <v>2929.3298900229156</v>
      </c>
      <c r="TQ1439">
        <v>4997.4104145165657</v>
      </c>
      <c r="TR1439">
        <v>10898.41368551724</v>
      </c>
      <c r="TT1439">
        <v>11288.3139468264</v>
      </c>
      <c r="TU1439">
        <v>2700</v>
      </c>
      <c r="TV1439">
        <v>20168.285240188663</v>
      </c>
      <c r="TW1439">
        <v>12494.844112218441</v>
      </c>
      <c r="TY1439">
        <v>11989.370696864309</v>
      </c>
      <c r="TZ1439">
        <v>6567.8568236907076</v>
      </c>
      <c r="UB1439">
        <v>16786.798827785497</v>
      </c>
      <c r="UC1439">
        <v>5591.7564755631765</v>
      </c>
      <c r="UE1439">
        <v>5140</v>
      </c>
      <c r="UF1439">
        <v>13389.053217933013</v>
      </c>
      <c r="UG1439">
        <v>13896.75874176353</v>
      </c>
      <c r="UH1439">
        <v>10790.944929398001</v>
      </c>
      <c r="UI1439">
        <v>9972.3416198338618</v>
      </c>
      <c r="UJ1439">
        <v>5662.4795347166164</v>
      </c>
      <c r="UK1439">
        <v>2100</v>
      </c>
      <c r="UL1439">
        <v>22372.628154304311</v>
      </c>
      <c r="UM1439">
        <v>3930</v>
      </c>
      <c r="UN1439">
        <v>3578.8552049467075</v>
      </c>
      <c r="UO1439">
        <v>33423.311609318815</v>
      </c>
      <c r="UP1439">
        <v>9380.936679006094</v>
      </c>
      <c r="UQ1439">
        <v>3069.7774977321719</v>
      </c>
      <c r="UR1439">
        <v>18506.299968977881</v>
      </c>
      <c r="UT1439">
        <v>15190.11362884869</v>
      </c>
      <c r="UU1439">
        <v>22431.579338190724</v>
      </c>
      <c r="UW1439">
        <v>17378.447122495763</v>
      </c>
      <c r="UX1439">
        <v>17506.24119459424</v>
      </c>
      <c r="UZ1439">
        <v>7382.8125</v>
      </c>
      <c r="VA1439">
        <v>6154.2816791299747</v>
      </c>
      <c r="VC1439">
        <v>6174.8065641344274</v>
      </c>
      <c r="VD1439">
        <v>16503.550867492959</v>
      </c>
      <c r="VE1439">
        <v>3127.7802800000004</v>
      </c>
      <c r="VF1439">
        <v>17935.330988763479</v>
      </c>
      <c r="VG1439">
        <v>3378.1948159394042</v>
      </c>
      <c r="VJ1439">
        <v>8391.8880000000008</v>
      </c>
      <c r="VK1439">
        <v>13441.985862978156</v>
      </c>
      <c r="VL1439">
        <v>5374.9904694717961</v>
      </c>
      <c r="VN1439">
        <v>3348.1816997271899</v>
      </c>
      <c r="VO1439">
        <v>11100</v>
      </c>
      <c r="VP1439">
        <v>3505.7576948943761</v>
      </c>
      <c r="VQ1439">
        <v>4540</v>
      </c>
      <c r="VT1439">
        <v>17151.016576931288</v>
      </c>
      <c r="VU1439">
        <v>7700</v>
      </c>
      <c r="VV1439">
        <v>14221.224087369525</v>
      </c>
      <c r="VW1439">
        <v>27790.853613525451</v>
      </c>
      <c r="VX1439">
        <v>19691.433300000001</v>
      </c>
      <c r="WA1439">
        <v>12342.227398649582</v>
      </c>
      <c r="WB1439">
        <v>3578.1225200533459</v>
      </c>
      <c r="WC1439">
        <v>18957.436683793923</v>
      </c>
      <c r="WD1439">
        <v>7705.4260207137395</v>
      </c>
      <c r="WE1439">
        <v>39921.246878406528</v>
      </c>
      <c r="WI1439">
        <v>5673.321461702335</v>
      </c>
      <c r="WJ1439">
        <v>2397.6430690555244</v>
      </c>
      <c r="WK1439">
        <v>99338.832406750895</v>
      </c>
      <c r="WL1439">
        <v>7854.5460000000003</v>
      </c>
      <c r="WN1439">
        <v>18988.166945596538</v>
      </c>
      <c r="WO1439">
        <v>7305.7997996522026</v>
      </c>
      <c r="WQ1439">
        <v>14036.24751843812</v>
      </c>
      <c r="WR1439">
        <v>9100</v>
      </c>
      <c r="WS1439">
        <v>6592.1144200703993</v>
      </c>
      <c r="WT1439">
        <v>34730.483777752233</v>
      </c>
      <c r="WU1439">
        <v>14344.610071365831</v>
      </c>
      <c r="WV1439">
        <v>8658.8796214563517</v>
      </c>
      <c r="WW1439">
        <v>14231.113382925536</v>
      </c>
      <c r="WY1439">
        <v>32809.168901904959</v>
      </c>
      <c r="WZ1439">
        <v>11602.195079602343</v>
      </c>
      <c r="XA1439">
        <v>11705.017855952196</v>
      </c>
      <c r="XB1439">
        <v>32968.042800110794</v>
      </c>
      <c r="XC1439">
        <v>4723.7020046677426</v>
      </c>
      <c r="XD1439">
        <v>4181.8536188098988</v>
      </c>
      <c r="XE1439">
        <v>22159.520364638174</v>
      </c>
      <c r="XF1439">
        <v>14699.610546811396</v>
      </c>
      <c r="XI1439">
        <v>7135.8000030860003</v>
      </c>
      <c r="XJ1439">
        <v>21697.722720847105</v>
      </c>
      <c r="XK1439">
        <v>3928.1787291511191</v>
      </c>
      <c r="XL1439">
        <v>50596.257145707656</v>
      </c>
      <c r="XM1439">
        <v>29201.174333039093</v>
      </c>
      <c r="XN1439">
        <v>4838.3794083459998</v>
      </c>
      <c r="XO1439">
        <v>14554.851758076495</v>
      </c>
      <c r="XQ1439">
        <v>10797.866025067227</v>
      </c>
      <c r="XT1439">
        <v>7940.8156262078082</v>
      </c>
      <c r="XU1439">
        <v>16870.556520341263</v>
      </c>
      <c r="XV1439">
        <v>10141.59737787383</v>
      </c>
      <c r="XW1439">
        <v>12885.21410611849</v>
      </c>
      <c r="XZ1439">
        <v>15145.351619042161</v>
      </c>
      <c r="YA1439">
        <v>15411.683526434394</v>
      </c>
      <c r="YB1439">
        <v>13476.248350765029</v>
      </c>
      <c r="YC1439">
        <v>6600</v>
      </c>
      <c r="YD1439">
        <v>8226.2927807593533</v>
      </c>
      <c r="YE1439">
        <v>13935.29456413015</v>
      </c>
      <c r="YF1439">
        <v>80918.931845153114</v>
      </c>
      <c r="YG1439">
        <v>5493.7581536401276</v>
      </c>
      <c r="YH1439">
        <v>6344.2488000580643</v>
      </c>
      <c r="YI1439">
        <v>11161.77269877371</v>
      </c>
      <c r="YJ1439">
        <v>22000</v>
      </c>
      <c r="YK1439">
        <v>3773.5261029456651</v>
      </c>
      <c r="YL1439">
        <v>7984.1769622799484</v>
      </c>
      <c r="YM1439">
        <v>3870</v>
      </c>
      <c r="YN1439">
        <v>6008.0852625695179</v>
      </c>
      <c r="YO1439">
        <v>73634.238408588892</v>
      </c>
      <c r="YP1439">
        <v>8927.8707126428635</v>
      </c>
      <c r="YR1439">
        <v>14980.199966230402</v>
      </c>
      <c r="YS1439">
        <v>12882.447147698171</v>
      </c>
      <c r="YT1439">
        <v>13110.12766743162</v>
      </c>
      <c r="YU1439">
        <v>15432.314470200505</v>
      </c>
      <c r="YV1439">
        <v>10936.60217421137</v>
      </c>
      <c r="YW1439">
        <v>13817.020181051455</v>
      </c>
      <c r="YX1439">
        <v>10749.995699999999</v>
      </c>
      <c r="YY1439">
        <v>10374.537284675696</v>
      </c>
      <c r="YZ1439">
        <v>9257.1763614970841</v>
      </c>
      <c r="ZA1439">
        <v>27694.542874943429</v>
      </c>
      <c r="ZC1439">
        <v>7837.9265428054441</v>
      </c>
      <c r="ZD1439">
        <v>33594.553467428399</v>
      </c>
      <c r="ZF1439">
        <v>24588.293794545014</v>
      </c>
      <c r="ZH1439">
        <v>20499.373805108138</v>
      </c>
      <c r="ZJ1439">
        <v>7552.1573521818436</v>
      </c>
      <c r="ZK1439">
        <v>6300</v>
      </c>
      <c r="ZL1439">
        <v>25804.81443825415</v>
      </c>
      <c r="ZM1439">
        <v>37545.876096841203</v>
      </c>
      <c r="ZN1439">
        <v>43431.437792081691</v>
      </c>
      <c r="ZO1439">
        <v>17182.787373991137</v>
      </c>
      <c r="ZP1439">
        <v>1900</v>
      </c>
      <c r="ZQ1439">
        <v>34006.977913553856</v>
      </c>
      <c r="ZR1439">
        <v>12400.947428309524</v>
      </c>
      <c r="ZS1439">
        <v>4389.6791800000001</v>
      </c>
      <c r="ZU1439">
        <v>14641.154999999999</v>
      </c>
      <c r="ZV1439">
        <v>9160.9986485260997</v>
      </c>
      <c r="ZW1439">
        <v>22430.931205008659</v>
      </c>
      <c r="ZX1439">
        <v>12877.754487931334</v>
      </c>
      <c r="ZZ1439">
        <v>4500</v>
      </c>
      <c r="AAA1439">
        <v>9968.5522309270636</v>
      </c>
      <c r="AAB1439">
        <v>4100</v>
      </c>
      <c r="AAC1439">
        <v>7442.1567331592469</v>
      </c>
      <c r="AAD1439">
        <v>10103.160833571392</v>
      </c>
      <c r="AAE1439">
        <v>6272.1355012217618</v>
      </c>
      <c r="AAF1439">
        <v>4684.7758031047506</v>
      </c>
      <c r="AAG1439">
        <v>7016.70643959062</v>
      </c>
      <c r="AAH1439">
        <v>2355.5768424222733</v>
      </c>
      <c r="AAJ1439">
        <v>189042.56816653779</v>
      </c>
      <c r="AAK1439">
        <v>7184.4292185808772</v>
      </c>
      <c r="AAL1439">
        <v>12831.994455710894</v>
      </c>
      <c r="AAM1439">
        <v>10163.424593633174</v>
      </c>
      <c r="AAN1439">
        <v>38123.127127909218</v>
      </c>
      <c r="AAO1439">
        <v>11667.4773</v>
      </c>
      <c r="AAP1439">
        <v>28000</v>
      </c>
      <c r="AAQ1439">
        <v>25498.277153424657</v>
      </c>
      <c r="AAR1439">
        <v>31145.657571801014</v>
      </c>
      <c r="AAT1439">
        <v>10109.246617078308</v>
      </c>
      <c r="AAU1439">
        <v>16245.146566965666</v>
      </c>
      <c r="AAV1439">
        <v>3631.0326</v>
      </c>
      <c r="AAW1439">
        <v>13002.276493294632</v>
      </c>
      <c r="AAX1439">
        <v>13312.413502082623</v>
      </c>
      <c r="AAY1439">
        <v>57166.127121115482</v>
      </c>
      <c r="AAZ1439">
        <v>28956.394734845344</v>
      </c>
      <c r="ABA1439">
        <v>20608.690500000001</v>
      </c>
      <c r="ABB1439">
        <v>10748.562251713798</v>
      </c>
      <c r="ABC1439">
        <v>22518.840298671141</v>
      </c>
      <c r="ABD1439">
        <v>27950</v>
      </c>
      <c r="ABF1439">
        <v>8637.7490639226598</v>
      </c>
      <c r="ABG1439">
        <v>16822.908973462083</v>
      </c>
      <c r="ABI1439">
        <v>3965.7819088590072</v>
      </c>
      <c r="ABJ1439">
        <v>13133.220783005891</v>
      </c>
      <c r="ABL1439">
        <v>2930.6560116480919</v>
      </c>
      <c r="ABM1439">
        <v>9747.0288152422927</v>
      </c>
      <c r="ABN1439">
        <v>4500</v>
      </c>
      <c r="ABP1439">
        <v>7577.7304763271131</v>
      </c>
      <c r="ABQ1439">
        <v>5580.3934634615161</v>
      </c>
    </row>
    <row r="1440" spans="2:745" x14ac:dyDescent="0.25">
      <c r="B1440" s="3">
        <v>42921</v>
      </c>
      <c r="C1440" s="4">
        <v>16813.276726048927</v>
      </c>
      <c r="D1440">
        <v>11571.9069331095</v>
      </c>
      <c r="E1440">
        <v>8000</v>
      </c>
      <c r="F1440">
        <v>5351.9179818816001</v>
      </c>
      <c r="G1440">
        <v>10978.281721824997</v>
      </c>
      <c r="I1440">
        <v>3600</v>
      </c>
      <c r="K1440">
        <v>4634.5798878572696</v>
      </c>
      <c r="L1440">
        <v>2570</v>
      </c>
      <c r="M1440">
        <v>14965.477050091618</v>
      </c>
      <c r="N1440">
        <v>4380</v>
      </c>
      <c r="O1440">
        <v>12457.041807143618</v>
      </c>
      <c r="P1440">
        <v>13922.020320220796</v>
      </c>
      <c r="Q1440">
        <v>7189.0725995835746</v>
      </c>
      <c r="R1440">
        <v>3920</v>
      </c>
      <c r="S1440">
        <v>4060.8616929544473</v>
      </c>
      <c r="T1440">
        <v>9935.9115365742582</v>
      </c>
      <c r="U1440">
        <v>13601.14811647416</v>
      </c>
      <c r="W1440">
        <v>21600</v>
      </c>
      <c r="Y1440">
        <v>42251.971657308954</v>
      </c>
      <c r="Z1440">
        <v>35808.450047849503</v>
      </c>
      <c r="AA1440">
        <v>4523.8097500000003</v>
      </c>
      <c r="AC1440">
        <v>10967.3824550472</v>
      </c>
      <c r="AD1440">
        <v>3377.5660975750607</v>
      </c>
      <c r="AE1440">
        <v>3964.90852</v>
      </c>
      <c r="AF1440">
        <v>5547.1896719595397</v>
      </c>
      <c r="AG1440">
        <v>3000</v>
      </c>
      <c r="AH1440">
        <v>1922.3113999999998</v>
      </c>
      <c r="AI1440">
        <v>8190.4742427400006</v>
      </c>
      <c r="AJ1440">
        <v>5106.0364965631352</v>
      </c>
      <c r="AK1440">
        <v>20409.377112910071</v>
      </c>
      <c r="AL1440">
        <v>3000</v>
      </c>
      <c r="AN1440">
        <v>18807.418310362998</v>
      </c>
      <c r="AO1440">
        <v>4800</v>
      </c>
      <c r="AP1440">
        <v>14735.937691520567</v>
      </c>
      <c r="AQ1440">
        <v>6707.26422866541</v>
      </c>
      <c r="AR1440">
        <v>23398.808700000001</v>
      </c>
      <c r="AT1440">
        <v>7169.0162473176624</v>
      </c>
      <c r="AU1440">
        <v>8993.1286240330792</v>
      </c>
      <c r="AV1440">
        <v>4978.1546920653218</v>
      </c>
      <c r="AX1440">
        <v>2506.9315742007998</v>
      </c>
      <c r="AY1440">
        <v>21551.732841600002</v>
      </c>
      <c r="BA1440">
        <v>101042.07408247612</v>
      </c>
      <c r="BB1440">
        <v>16692.014639417961</v>
      </c>
      <c r="BC1440">
        <v>20019.94368687701</v>
      </c>
      <c r="BD1440">
        <v>881.20610116069429</v>
      </c>
      <c r="BE1440">
        <v>2120</v>
      </c>
      <c r="BG1440">
        <v>13931.845164099581</v>
      </c>
      <c r="BH1440">
        <v>7189.2539999999999</v>
      </c>
      <c r="BI1440">
        <v>3530</v>
      </c>
      <c r="BJ1440">
        <v>3476.7352542852186</v>
      </c>
      <c r="BK1440">
        <v>18427.442656713716</v>
      </c>
      <c r="BL1440">
        <v>6300</v>
      </c>
      <c r="BM1440">
        <v>25752.475436655961</v>
      </c>
      <c r="BN1440">
        <v>2479.3679409697834</v>
      </c>
      <c r="BO1440">
        <v>25455.746489106623</v>
      </c>
      <c r="BP1440">
        <v>6571.2785627320545</v>
      </c>
      <c r="BQ1440">
        <v>17204.157569262323</v>
      </c>
      <c r="BR1440">
        <v>41868.123311108451</v>
      </c>
      <c r="BS1440">
        <v>3440</v>
      </c>
      <c r="BT1440">
        <v>18967.146399774338</v>
      </c>
      <c r="BV1440">
        <v>6500</v>
      </c>
      <c r="BW1440">
        <v>2700</v>
      </c>
      <c r="BX1440">
        <v>8716.8572688594195</v>
      </c>
      <c r="BY1440">
        <v>2560.5673591398418</v>
      </c>
      <c r="BZ1440">
        <v>17616.05414602875</v>
      </c>
      <c r="CC1440">
        <v>5130</v>
      </c>
      <c r="CE1440">
        <v>10300</v>
      </c>
      <c r="CF1440">
        <v>12936.59908557024</v>
      </c>
      <c r="CG1440">
        <v>2300</v>
      </c>
      <c r="CH1440">
        <v>9980.9786402688696</v>
      </c>
      <c r="CI1440">
        <v>9592.9131826181892</v>
      </c>
      <c r="CK1440">
        <v>4636.6859019041594</v>
      </c>
      <c r="CL1440">
        <v>7800</v>
      </c>
      <c r="CM1440">
        <v>5691.5605003772416</v>
      </c>
      <c r="CN1440">
        <v>50000</v>
      </c>
      <c r="CQ1440">
        <v>30392.859440778819</v>
      </c>
      <c r="CR1440">
        <v>15883.230749529621</v>
      </c>
      <c r="CT1440">
        <v>9945.1210552724788</v>
      </c>
      <c r="CV1440">
        <v>15827.618960422482</v>
      </c>
      <c r="CX1440">
        <v>156158.48566998559</v>
      </c>
      <c r="CY1440">
        <v>8094.7095592708902</v>
      </c>
      <c r="DD1440">
        <v>6200.0587193968558</v>
      </c>
      <c r="DE1440">
        <v>4106.5544313440132</v>
      </c>
      <c r="DF1440">
        <v>12215.209250060761</v>
      </c>
      <c r="DH1440">
        <v>4056.5530600720858</v>
      </c>
      <c r="DI1440">
        <v>3714.4581330909996</v>
      </c>
      <c r="DJ1440">
        <v>3430</v>
      </c>
      <c r="DK1440">
        <v>36960.635600728594</v>
      </c>
      <c r="DL1440">
        <v>3200</v>
      </c>
      <c r="DM1440">
        <v>5885.519162183261</v>
      </c>
      <c r="DN1440">
        <v>9574.3398511811647</v>
      </c>
      <c r="DO1440">
        <v>19659.640975746042</v>
      </c>
      <c r="DQ1440">
        <v>3100</v>
      </c>
      <c r="DR1440">
        <v>10900</v>
      </c>
      <c r="DS1440">
        <v>12876.34135853014</v>
      </c>
      <c r="DT1440">
        <v>31846.548388296414</v>
      </c>
      <c r="DU1440">
        <v>15471.015553622066</v>
      </c>
      <c r="DW1440">
        <v>6371.4097163952265</v>
      </c>
      <c r="DX1440">
        <v>13300</v>
      </c>
      <c r="DY1440">
        <v>8345.1437371034935</v>
      </c>
      <c r="DZ1440">
        <v>22665.440523154626</v>
      </c>
      <c r="EA1440">
        <v>6853.0202321205097</v>
      </c>
      <c r="EB1440">
        <v>3479.1402653229152</v>
      </c>
      <c r="EC1440">
        <v>7399.2916726643325</v>
      </c>
      <c r="ED1440">
        <v>16456.818187979061</v>
      </c>
      <c r="EE1440">
        <v>11026.876068449825</v>
      </c>
      <c r="EF1440">
        <v>24277.120530988272</v>
      </c>
      <c r="EG1440">
        <v>48959.464218549627</v>
      </c>
      <c r="EJ1440">
        <v>6100</v>
      </c>
      <c r="EK1440">
        <v>18918.584562209417</v>
      </c>
      <c r="EL1440">
        <v>13000</v>
      </c>
      <c r="EM1440">
        <v>22400</v>
      </c>
      <c r="EN1440">
        <v>3325</v>
      </c>
      <c r="EO1440">
        <v>2800</v>
      </c>
      <c r="EP1440">
        <v>96767.276636014605</v>
      </c>
      <c r="ER1440">
        <v>15621.5808</v>
      </c>
      <c r="ES1440">
        <v>7580.2223970281866</v>
      </c>
      <c r="ET1440">
        <v>4909.0919399999993</v>
      </c>
      <c r="EU1440">
        <v>4687.8278899307406</v>
      </c>
      <c r="EV1440">
        <v>3606.1036088766004</v>
      </c>
      <c r="EW1440">
        <v>15485.635332303755</v>
      </c>
      <c r="EX1440">
        <v>6255.1131290805106</v>
      </c>
      <c r="EY1440">
        <v>4141.9867370595675</v>
      </c>
      <c r="EZ1440">
        <v>3797.5304367940362</v>
      </c>
      <c r="FA1440">
        <v>6402.1616350773775</v>
      </c>
      <c r="FB1440">
        <v>6593.7657201830652</v>
      </c>
      <c r="FC1440">
        <v>1700</v>
      </c>
      <c r="FD1440">
        <v>5702.4940611584389</v>
      </c>
      <c r="FE1440">
        <v>2800</v>
      </c>
      <c r="FG1440">
        <v>9673.6906155735305</v>
      </c>
      <c r="FH1440">
        <v>14878.454064970136</v>
      </c>
      <c r="FI1440">
        <v>9421.2770699791818</v>
      </c>
      <c r="FJ1440">
        <v>3561.2507340250859</v>
      </c>
      <c r="FL1440">
        <v>29399.526647897572</v>
      </c>
      <c r="FM1440">
        <v>24333.599928427644</v>
      </c>
      <c r="FN1440">
        <v>8327.7691604111369</v>
      </c>
      <c r="FO1440">
        <v>3700</v>
      </c>
      <c r="FP1440">
        <v>7398.5817122211765</v>
      </c>
      <c r="FQ1440">
        <v>8171.3442671484827</v>
      </c>
      <c r="FR1440">
        <v>8549.5111774423458</v>
      </c>
      <c r="FT1440">
        <v>7178.8765617520003</v>
      </c>
      <c r="FU1440">
        <v>8800</v>
      </c>
      <c r="FV1440">
        <v>9910</v>
      </c>
      <c r="FW1440">
        <v>10883.993690128455</v>
      </c>
      <c r="FX1440">
        <v>36470.007097526133</v>
      </c>
      <c r="FY1440">
        <v>44533.464544098257</v>
      </c>
      <c r="FZ1440">
        <v>6815.6798450947999</v>
      </c>
      <c r="GA1440">
        <v>5844.8972720318534</v>
      </c>
      <c r="GB1440">
        <v>7137.4923415007333</v>
      </c>
      <c r="GD1440">
        <v>11009.934896944767</v>
      </c>
      <c r="GE1440">
        <v>20908.509467373329</v>
      </c>
      <c r="GF1440">
        <v>7264.1774264766145</v>
      </c>
      <c r="GG1440">
        <v>10475.309952695387</v>
      </c>
      <c r="GH1440">
        <v>2900</v>
      </c>
      <c r="GI1440">
        <v>16719.007036828272</v>
      </c>
      <c r="GK1440">
        <v>9178.8611469764528</v>
      </c>
      <c r="GL1440">
        <v>3111.8100875477448</v>
      </c>
      <c r="GM1440">
        <v>8244.5942110162505</v>
      </c>
      <c r="GN1440">
        <v>27183.208454756706</v>
      </c>
      <c r="GO1440">
        <v>6322.0225066407575</v>
      </c>
      <c r="GP1440">
        <v>5693.1826122776693</v>
      </c>
      <c r="GQ1440">
        <v>10250</v>
      </c>
      <c r="GR1440">
        <v>4843.8574115868932</v>
      </c>
      <c r="GT1440">
        <v>3775.2103894219103</v>
      </c>
      <c r="GU1440">
        <v>10030.534951670494</v>
      </c>
      <c r="GV1440">
        <v>10223.557316145028</v>
      </c>
      <c r="GW1440">
        <v>9092.3488480893611</v>
      </c>
      <c r="GX1440">
        <v>9638.1184568982098</v>
      </c>
      <c r="GY1440">
        <v>15318.058075255754</v>
      </c>
      <c r="GZ1440">
        <v>24789.287602670625</v>
      </c>
      <c r="HB1440">
        <v>9646.9883430796654</v>
      </c>
      <c r="HD1440">
        <v>18520.607972896065</v>
      </c>
      <c r="HE1440">
        <v>6632.4515824724112</v>
      </c>
      <c r="HG1440">
        <v>14305.842212026289</v>
      </c>
      <c r="HI1440">
        <v>10256.431335441837</v>
      </c>
      <c r="HJ1440">
        <v>3036.3148370849681</v>
      </c>
      <c r="HK1440">
        <v>4215.8076633036344</v>
      </c>
      <c r="HL1440">
        <v>100601.324011099</v>
      </c>
      <c r="HN1440">
        <v>14392.129250723658</v>
      </c>
      <c r="HO1440">
        <v>5615.7063832588919</v>
      </c>
      <c r="HQ1440">
        <v>4563.5806244801333</v>
      </c>
      <c r="HR1440">
        <v>9221.6111267790457</v>
      </c>
      <c r="HS1440">
        <v>4503.5840605948952</v>
      </c>
      <c r="HT1440">
        <v>4600</v>
      </c>
      <c r="HU1440">
        <v>18500</v>
      </c>
      <c r="HV1440">
        <v>12583.314938305541</v>
      </c>
      <c r="HX1440">
        <v>10301.406919522737</v>
      </c>
      <c r="HZ1440">
        <v>7675.4350657894001</v>
      </c>
      <c r="IA1440">
        <v>10671.344128023613</v>
      </c>
      <c r="IB1440">
        <v>14478.084789499004</v>
      </c>
      <c r="ID1440">
        <v>7669.2677656249998</v>
      </c>
      <c r="IE1440">
        <v>6803.7722976825562</v>
      </c>
      <c r="IF1440">
        <v>8874.4968163099984</v>
      </c>
      <c r="IG1440">
        <v>4023.6468453404023</v>
      </c>
      <c r="IH1440">
        <v>26482.386288212001</v>
      </c>
      <c r="IJ1440">
        <v>5011.9380173520003</v>
      </c>
      <c r="IK1440">
        <v>10787.097346750244</v>
      </c>
      <c r="IL1440">
        <v>5361.8320479937993</v>
      </c>
      <c r="IM1440">
        <v>4366.0444297648964</v>
      </c>
      <c r="IN1440">
        <v>20890.694748774007</v>
      </c>
      <c r="IO1440">
        <v>65306.922040976249</v>
      </c>
      <c r="IP1440">
        <v>15271.625652016326</v>
      </c>
      <c r="IQ1440">
        <v>190187.28518390583</v>
      </c>
      <c r="IT1440">
        <v>28919.407972188787</v>
      </c>
      <c r="IU1440">
        <v>5242.3812316634067</v>
      </c>
      <c r="IV1440">
        <v>10404.45610804237</v>
      </c>
      <c r="IW1440">
        <v>8992.7943808358323</v>
      </c>
      <c r="IX1440">
        <v>5788.3623297620834</v>
      </c>
      <c r="IZ1440">
        <v>3917.9714752074997</v>
      </c>
      <c r="JA1440">
        <v>25001.963431691212</v>
      </c>
      <c r="JB1440">
        <v>11179.025321135185</v>
      </c>
      <c r="JC1440">
        <v>71320.696367633529</v>
      </c>
      <c r="JE1440">
        <v>8489.0843597936619</v>
      </c>
      <c r="JF1440">
        <v>52565.191663124184</v>
      </c>
      <c r="JG1440">
        <v>5294.455667377134</v>
      </c>
      <c r="JH1440">
        <v>7691.6501649347501</v>
      </c>
      <c r="JI1440">
        <v>21164.810126727705</v>
      </c>
      <c r="JJ1440">
        <v>7088.9520370357977</v>
      </c>
      <c r="JK1440">
        <v>12510.861408722692</v>
      </c>
      <c r="JL1440">
        <v>9850</v>
      </c>
      <c r="JM1440">
        <v>47068.263056283926</v>
      </c>
      <c r="JN1440">
        <v>11129.293022279104</v>
      </c>
      <c r="JO1440">
        <v>7167.8349046411458</v>
      </c>
      <c r="JP1440">
        <v>31200</v>
      </c>
      <c r="JQ1440">
        <v>29841.242145936943</v>
      </c>
      <c r="JR1440">
        <v>11124.495360813</v>
      </c>
      <c r="JS1440">
        <v>11583.3287</v>
      </c>
      <c r="OB1440">
        <v>12215.28238373957</v>
      </c>
      <c r="OC1440">
        <v>6589.8860694025916</v>
      </c>
      <c r="OD1440">
        <v>14296.325988079576</v>
      </c>
      <c r="OF1440">
        <v>10643.733183839369</v>
      </c>
      <c r="OG1440">
        <v>23780.19106904135</v>
      </c>
      <c r="OH1440">
        <v>10495.450254184749</v>
      </c>
      <c r="OI1440">
        <v>8897.0998018682203</v>
      </c>
      <c r="OK1440">
        <v>18077.292699098434</v>
      </c>
      <c r="OL1440">
        <v>22991.187222120374</v>
      </c>
      <c r="OM1440">
        <v>14820.535421021019</v>
      </c>
      <c r="OO1440">
        <v>5744.0812341984529</v>
      </c>
      <c r="OP1440">
        <v>62588.539470208059</v>
      </c>
      <c r="OR1440">
        <v>22321.080162939001</v>
      </c>
      <c r="OS1440">
        <v>12095.545279911203</v>
      </c>
      <c r="OT1440">
        <v>6800</v>
      </c>
      <c r="OU1440">
        <v>14835.089355219112</v>
      </c>
      <c r="OV1440">
        <v>11117.029385515032</v>
      </c>
      <c r="OW1440">
        <v>11531.988607744201</v>
      </c>
      <c r="OX1440">
        <v>5413.3568310276169</v>
      </c>
      <c r="OY1440">
        <v>13766.686293068125</v>
      </c>
      <c r="PA1440">
        <v>11692.670175824544</v>
      </c>
      <c r="PB1440">
        <v>7136.1030628807839</v>
      </c>
      <c r="PC1440">
        <v>13450</v>
      </c>
      <c r="PD1440">
        <v>10510.429365981792</v>
      </c>
      <c r="PE1440">
        <v>40564.166959877773</v>
      </c>
      <c r="PF1440">
        <v>104049.90123474486</v>
      </c>
      <c r="PG1440">
        <v>11911.982012526394</v>
      </c>
      <c r="PI1440">
        <v>35666.809938030885</v>
      </c>
      <c r="PJ1440">
        <v>16558.963151935623</v>
      </c>
      <c r="PK1440">
        <v>9979.5545851235529</v>
      </c>
      <c r="PL1440">
        <v>7036.3656080694664</v>
      </c>
      <c r="PM1440">
        <v>21196.708018525576</v>
      </c>
      <c r="PN1440">
        <v>4162.7701683793775</v>
      </c>
      <c r="PO1440">
        <v>2960.9828478223249</v>
      </c>
      <c r="PP1440">
        <v>37700</v>
      </c>
      <c r="PQ1440">
        <v>34256.831872713192</v>
      </c>
      <c r="PR1440">
        <v>11800</v>
      </c>
      <c r="PS1440">
        <v>20253.249121524608</v>
      </c>
      <c r="PU1440">
        <v>11501.318389549999</v>
      </c>
      <c r="PV1440">
        <v>28824.955759124896</v>
      </c>
      <c r="PW1440">
        <v>7237.7169216296152</v>
      </c>
      <c r="PX1440">
        <v>16646.879582776324</v>
      </c>
      <c r="PZ1440">
        <v>6918.478081843843</v>
      </c>
      <c r="QA1440">
        <v>50707.31961409888</v>
      </c>
      <c r="QB1440">
        <v>12206.608790230743</v>
      </c>
      <c r="QC1440">
        <v>23318.586491057209</v>
      </c>
      <c r="QD1440">
        <v>88564.246307106703</v>
      </c>
      <c r="QF1440">
        <v>6142.7165212242026</v>
      </c>
      <c r="QG1440">
        <v>35350</v>
      </c>
      <c r="QH1440">
        <v>20693.752234529496</v>
      </c>
      <c r="QI1440">
        <v>7933.2074897675575</v>
      </c>
      <c r="QJ1440">
        <v>4164.7266035636521</v>
      </c>
      <c r="QK1440">
        <v>37867.792776004928</v>
      </c>
      <c r="QL1440">
        <v>12069.081073767633</v>
      </c>
      <c r="QM1440">
        <v>83064.768365513868</v>
      </c>
      <c r="QO1440">
        <v>16259.778658957128</v>
      </c>
      <c r="QR1440">
        <v>6981.3252277289739</v>
      </c>
      <c r="QS1440">
        <v>105060.12895026461</v>
      </c>
      <c r="QT1440">
        <v>13955.308219356859</v>
      </c>
      <c r="QU1440">
        <v>4692.7351760967831</v>
      </c>
      <c r="QV1440">
        <v>13923.940005538068</v>
      </c>
      <c r="QW1440">
        <v>12298.386997215481</v>
      </c>
      <c r="QX1440">
        <v>24921.528295885142</v>
      </c>
      <c r="QY1440">
        <v>4620</v>
      </c>
      <c r="RB1440">
        <v>18130.396011847028</v>
      </c>
      <c r="RE1440">
        <v>17625.835362204034</v>
      </c>
      <c r="RF1440">
        <v>75519.414433179671</v>
      </c>
      <c r="RG1440">
        <v>102456.87551910907</v>
      </c>
      <c r="RH1440">
        <v>15970.160867895429</v>
      </c>
      <c r="RI1440">
        <v>9641.8713498615834</v>
      </c>
      <c r="RK1440">
        <v>2600</v>
      </c>
      <c r="RL1440">
        <v>22024.532907279856</v>
      </c>
      <c r="RN1440">
        <v>5440.3325391715371</v>
      </c>
      <c r="RO1440">
        <v>36362.85044269151</v>
      </c>
      <c r="RP1440">
        <v>8939.4636133461427</v>
      </c>
      <c r="RQ1440">
        <v>19523.703755258248</v>
      </c>
      <c r="RR1440">
        <v>27742.530411334461</v>
      </c>
      <c r="RS1440">
        <v>8566.612766999815</v>
      </c>
      <c r="RT1440">
        <v>40570.193999999996</v>
      </c>
      <c r="RV1440">
        <v>16289.566577961021</v>
      </c>
      <c r="RW1440">
        <v>19743.19004676144</v>
      </c>
      <c r="RX1440">
        <v>11104.959313721611</v>
      </c>
      <c r="RY1440">
        <v>3158.5153671171074</v>
      </c>
      <c r="RZ1440">
        <v>28433.477331586917</v>
      </c>
      <c r="SA1440">
        <v>3837.9187000000002</v>
      </c>
      <c r="SB1440">
        <v>28100</v>
      </c>
      <c r="SC1440">
        <v>19864.83385304327</v>
      </c>
      <c r="SD1440">
        <v>19641.113884026607</v>
      </c>
      <c r="SE1440">
        <v>8570.1514161582018</v>
      </c>
      <c r="SF1440">
        <v>6988.5774382787158</v>
      </c>
      <c r="SG1440">
        <v>15902.71910310754</v>
      </c>
      <c r="SH1440">
        <v>9240.850646380406</v>
      </c>
      <c r="SI1440">
        <v>13341.540453396978</v>
      </c>
      <c r="SJ1440">
        <v>5936.9185596746647</v>
      </c>
      <c r="SK1440">
        <v>6675.663971051451</v>
      </c>
      <c r="SL1440">
        <v>4459.6328411467821</v>
      </c>
      <c r="SM1440">
        <v>30853.987856748005</v>
      </c>
      <c r="SN1440">
        <v>14542.687026420341</v>
      </c>
      <c r="SP1440">
        <v>8270.530615232361</v>
      </c>
      <c r="SQ1440">
        <v>53000</v>
      </c>
      <c r="SR1440">
        <v>7124.0085453787333</v>
      </c>
      <c r="ST1440">
        <v>10098.731684768371</v>
      </c>
      <c r="SU1440">
        <v>7850</v>
      </c>
      <c r="SV1440">
        <v>3270.1346929842371</v>
      </c>
      <c r="SW1440">
        <v>14518.776287577324</v>
      </c>
      <c r="SX1440">
        <v>39027.008243626784</v>
      </c>
      <c r="SY1440">
        <v>6480</v>
      </c>
      <c r="SZ1440">
        <v>5536.6853669473858</v>
      </c>
      <c r="TB1440">
        <v>50742.086039676047</v>
      </c>
      <c r="TC1440">
        <v>14169.733296219192</v>
      </c>
      <c r="TD1440">
        <v>7127.8276500000002</v>
      </c>
      <c r="TE1440">
        <v>9143.0747566672871</v>
      </c>
      <c r="TF1440">
        <v>11969.261672950724</v>
      </c>
      <c r="TG1440">
        <v>28866.952885795901</v>
      </c>
      <c r="TH1440">
        <v>4094.0263199999999</v>
      </c>
      <c r="TI1440">
        <v>6946.9692270342393</v>
      </c>
      <c r="TJ1440">
        <v>11124.039672329978</v>
      </c>
      <c r="TK1440">
        <v>14381.401190162369</v>
      </c>
      <c r="TL1440">
        <v>25461.635457026739</v>
      </c>
      <c r="TM1440">
        <v>14590.641252510266</v>
      </c>
      <c r="TN1440">
        <v>13029.934766032156</v>
      </c>
      <c r="TO1440">
        <v>23490.939622287984</v>
      </c>
      <c r="TP1440">
        <v>3002.5631372734888</v>
      </c>
      <c r="TQ1440">
        <v>4872.4751541536507</v>
      </c>
      <c r="TR1440">
        <v>11051.373877594675</v>
      </c>
      <c r="TT1440">
        <v>10604.173707624801</v>
      </c>
      <c r="TU1440">
        <v>2600</v>
      </c>
      <c r="TV1440">
        <v>20298.824303231955</v>
      </c>
      <c r="TW1440">
        <v>12494.844112218441</v>
      </c>
      <c r="TY1440">
        <v>11607.543604607483</v>
      </c>
      <c r="UC1440">
        <v>5774.0963606358873</v>
      </c>
      <c r="UD1440">
        <v>11875.585697238614</v>
      </c>
      <c r="UE1440">
        <v>4810</v>
      </c>
      <c r="UF1440">
        <v>12492.178839698261</v>
      </c>
      <c r="UG1440">
        <v>13756.858485973968</v>
      </c>
      <c r="UH1440">
        <v>11059.042940066272</v>
      </c>
      <c r="UI1440">
        <v>9972.3416198338618</v>
      </c>
      <c r="UJ1440">
        <v>5662.4795347166164</v>
      </c>
      <c r="UK1440">
        <v>2100</v>
      </c>
      <c r="UL1440">
        <v>22372.628154304311</v>
      </c>
      <c r="UM1440">
        <v>3900</v>
      </c>
      <c r="UN1440">
        <v>3640.5596050319959</v>
      </c>
      <c r="UO1440">
        <v>33576.395479285151</v>
      </c>
      <c r="UQ1440">
        <v>3162.8010582695097</v>
      </c>
      <c r="UR1440">
        <v>17415.750149377396</v>
      </c>
      <c r="UT1440">
        <v>15190.11362884869</v>
      </c>
      <c r="UU1440">
        <v>22894.929093657604</v>
      </c>
      <c r="UW1440">
        <v>17252.970969986767</v>
      </c>
      <c r="UY1440">
        <v>10392.496606459896</v>
      </c>
      <c r="UZ1440">
        <v>7218.75</v>
      </c>
      <c r="VA1440">
        <v>6436.588178172633</v>
      </c>
      <c r="VB1440">
        <v>9755.753763251143</v>
      </c>
      <c r="VC1440">
        <v>6174.8065641344274</v>
      </c>
      <c r="VD1440">
        <v>16055.490662945635</v>
      </c>
      <c r="VE1440">
        <v>3277.7804000000001</v>
      </c>
      <c r="VF1440">
        <v>18227.556340922558</v>
      </c>
      <c r="VG1440">
        <v>3727.6632451745149</v>
      </c>
      <c r="VH1440">
        <v>30422.046851616455</v>
      </c>
      <c r="VI1440">
        <v>35662.620812821086</v>
      </c>
      <c r="VJ1440">
        <v>8485.1311999999998</v>
      </c>
      <c r="VK1440">
        <v>12865.900754564806</v>
      </c>
      <c r="VL1440">
        <v>5291.0062433862995</v>
      </c>
      <c r="VN1440">
        <v>3579.0907824669957</v>
      </c>
      <c r="VO1440">
        <v>11100</v>
      </c>
      <c r="VP1440">
        <v>3505.7576948943761</v>
      </c>
      <c r="VQ1440">
        <v>4450</v>
      </c>
      <c r="VS1440">
        <v>7548.1246962192799</v>
      </c>
      <c r="VT1440">
        <v>17072.342188963717</v>
      </c>
      <c r="VU1440">
        <v>7600</v>
      </c>
      <c r="VV1440">
        <v>14090.152897624183</v>
      </c>
      <c r="VW1440">
        <v>27790.853613525451</v>
      </c>
      <c r="VX1440">
        <v>19836.579000000002</v>
      </c>
      <c r="VY1440">
        <v>13985.921959288662</v>
      </c>
      <c r="VZ1440">
        <v>4100</v>
      </c>
      <c r="WA1440">
        <v>12342.227398649582</v>
      </c>
      <c r="WB1440">
        <v>3578.1225200533459</v>
      </c>
      <c r="WC1440">
        <v>18449.648201192304</v>
      </c>
      <c r="WD1440">
        <v>7904.7042798701286</v>
      </c>
      <c r="WE1440">
        <v>40660.529228006657</v>
      </c>
      <c r="WI1440">
        <v>5317.0259109674062</v>
      </c>
      <c r="WJ1440">
        <v>2343.1511811224445</v>
      </c>
      <c r="WK1440">
        <v>99338.832406750895</v>
      </c>
      <c r="WN1440">
        <v>18844.098911107947</v>
      </c>
      <c r="WO1440">
        <v>7305.7997996522026</v>
      </c>
      <c r="WQ1440">
        <v>14704.640257411362</v>
      </c>
      <c r="WR1440">
        <v>9180</v>
      </c>
      <c r="WS1440">
        <v>6592.1144200703993</v>
      </c>
      <c r="WT1440">
        <v>34730.483777752233</v>
      </c>
      <c r="WU1440">
        <v>14285.088867750204</v>
      </c>
      <c r="WV1440">
        <v>8514.5649610987457</v>
      </c>
      <c r="WW1440">
        <v>14721.841430612621</v>
      </c>
      <c r="WY1440">
        <v>32643.883416253058</v>
      </c>
      <c r="WZ1440">
        <v>11537.378347314063</v>
      </c>
      <c r="XA1440">
        <v>10969.2738764352</v>
      </c>
      <c r="XB1440">
        <v>33933.773346780712</v>
      </c>
      <c r="XC1440">
        <v>4723.7020046677426</v>
      </c>
      <c r="XD1440">
        <v>4083.4570630731946</v>
      </c>
      <c r="XE1440">
        <v>21602.048154207027</v>
      </c>
      <c r="XF1440">
        <v>14515.481813448414</v>
      </c>
      <c r="XI1440">
        <v>7135.8000030860003</v>
      </c>
      <c r="XK1440">
        <v>3904.3715853380813</v>
      </c>
      <c r="XL1440">
        <v>50596.257145707656</v>
      </c>
      <c r="XM1440">
        <v>28830.130186494756</v>
      </c>
      <c r="XN1440">
        <v>4838.3794083459998</v>
      </c>
      <c r="XO1440">
        <v>14662.665474802987</v>
      </c>
      <c r="XP1440">
        <v>6262.7320717898519</v>
      </c>
      <c r="XQ1440">
        <v>10814.427169277451</v>
      </c>
      <c r="XR1440">
        <v>3733.9056147784031</v>
      </c>
      <c r="XT1440">
        <v>7773.0519157949675</v>
      </c>
      <c r="XU1440">
        <v>17094.303954298048</v>
      </c>
      <c r="XV1440">
        <v>10115.186968035616</v>
      </c>
      <c r="XW1440">
        <v>13029.991792704093</v>
      </c>
      <c r="XX1440">
        <v>29625.729081798399</v>
      </c>
      <c r="XZ1440">
        <v>15145.351619042161</v>
      </c>
      <c r="YA1440">
        <v>15151.936051269768</v>
      </c>
      <c r="YB1440">
        <v>12633.982828842214</v>
      </c>
      <c r="YD1440">
        <v>8123.1417741040614</v>
      </c>
      <c r="YE1440">
        <v>14411.133890710205</v>
      </c>
      <c r="YF1440">
        <v>81342.591174185334</v>
      </c>
      <c r="YG1440">
        <v>5362.9543880772671</v>
      </c>
      <c r="YH1440">
        <v>6471.6433542760997</v>
      </c>
      <c r="YI1440">
        <v>11161.77269877371</v>
      </c>
      <c r="YK1440">
        <v>3773.5261029456651</v>
      </c>
      <c r="YL1440">
        <v>8020.97040450244</v>
      </c>
      <c r="YM1440">
        <v>3850</v>
      </c>
      <c r="YN1440">
        <v>6033.7883011259655</v>
      </c>
      <c r="YO1440">
        <v>74691.96780009348</v>
      </c>
      <c r="YP1440">
        <v>8927.8707126428635</v>
      </c>
      <c r="YR1440">
        <v>15142.749251986184</v>
      </c>
      <c r="YS1440">
        <v>12962.462347373315</v>
      </c>
      <c r="YT1440">
        <v>13210.204977870029</v>
      </c>
      <c r="YV1440">
        <v>10936.60217421137</v>
      </c>
      <c r="YW1440">
        <v>14866.414118852832</v>
      </c>
      <c r="YX1440">
        <v>10749.995699999999</v>
      </c>
      <c r="YY1440">
        <v>10265.713467004272</v>
      </c>
      <c r="YZ1440">
        <v>9257.1763614970841</v>
      </c>
      <c r="ZA1440">
        <v>27401.168480081746</v>
      </c>
      <c r="ZC1440">
        <v>7994.6850736615534</v>
      </c>
      <c r="ZD1440">
        <v>33472.980897582464</v>
      </c>
      <c r="ZF1440">
        <v>24421.310475057435</v>
      </c>
      <c r="ZG1440">
        <v>13038.582391264768</v>
      </c>
      <c r="ZH1440">
        <v>21859.364623893638</v>
      </c>
      <c r="ZJ1440">
        <v>7582.6095995696742</v>
      </c>
      <c r="ZK1440">
        <v>6200</v>
      </c>
      <c r="ZL1440">
        <v>25687.252641268948</v>
      </c>
      <c r="ZM1440">
        <v>37618.922548391471</v>
      </c>
      <c r="ZN1440">
        <v>43305.549566597401</v>
      </c>
      <c r="ZO1440">
        <v>17116.444565597347</v>
      </c>
      <c r="ZP1440">
        <v>1800</v>
      </c>
      <c r="ZQ1440">
        <v>34520.678486266159</v>
      </c>
      <c r="ZR1440">
        <v>12570.823420478147</v>
      </c>
      <c r="ZS1440">
        <v>4104.2516100000003</v>
      </c>
      <c r="ZU1440">
        <v>14641.154999999999</v>
      </c>
      <c r="ZV1440">
        <v>9251.7016054422002</v>
      </c>
      <c r="ZW1440">
        <v>22430.931205008659</v>
      </c>
      <c r="ZY1440">
        <v>27566.407152443753</v>
      </c>
      <c r="ZZ1440">
        <v>4600</v>
      </c>
      <c r="AAA1440">
        <v>9795.6871633387327</v>
      </c>
      <c r="AAC1440">
        <v>7442.1567331592469</v>
      </c>
      <c r="AAD1440">
        <v>10660.576603699466</v>
      </c>
      <c r="AAE1440">
        <v>6284.1281121227594</v>
      </c>
      <c r="AAF1440">
        <v>4615.1506850118985</v>
      </c>
      <c r="AAG1440">
        <v>6672.3282094266642</v>
      </c>
      <c r="AAH1440">
        <v>2355.5768424222733</v>
      </c>
      <c r="AAJ1440">
        <v>187738.82631711342</v>
      </c>
      <c r="AAK1440">
        <v>7184.4292185808772</v>
      </c>
      <c r="AAL1440">
        <v>12892.238561136766</v>
      </c>
      <c r="AAM1440">
        <v>10288.129189874071</v>
      </c>
      <c r="AAN1440">
        <v>37860.2090097857</v>
      </c>
      <c r="AAO1440">
        <v>11667.4773</v>
      </c>
      <c r="AAP1440">
        <v>28100</v>
      </c>
      <c r="AAQ1440">
        <v>24354.554959207719</v>
      </c>
      <c r="AAR1440">
        <v>31145.657571801014</v>
      </c>
      <c r="AAT1440">
        <v>9637.2787780279668</v>
      </c>
      <c r="AAU1440">
        <v>16135.567163478541</v>
      </c>
      <c r="AAV1440">
        <v>3631.0326</v>
      </c>
      <c r="AAW1440">
        <v>12910.061766391831</v>
      </c>
      <c r="AAX1440">
        <v>13143.901938765122</v>
      </c>
      <c r="AAY1440">
        <v>59419.98876388347</v>
      </c>
      <c r="AAZ1440">
        <v>26348.945495385586</v>
      </c>
      <c r="ABA1440">
        <v>20869.560000000001</v>
      </c>
      <c r="ABB1440">
        <v>10601.321672923199</v>
      </c>
      <c r="ABC1440">
        <v>22518.840298671141</v>
      </c>
      <c r="ABD1440">
        <v>28000</v>
      </c>
      <c r="ABF1440">
        <v>8575.1566794014816</v>
      </c>
      <c r="ABG1440">
        <v>16822.908973462083</v>
      </c>
      <c r="ABI1440">
        <v>3982.8024320729946</v>
      </c>
      <c r="ABJ1440">
        <v>13133.220783005891</v>
      </c>
      <c r="ABK1440">
        <v>25838.724673092402</v>
      </c>
      <c r="ABL1440">
        <v>2912.7861579185305</v>
      </c>
      <c r="ABM1440">
        <v>9675.8826195105976</v>
      </c>
      <c r="ABN1440">
        <v>4900</v>
      </c>
      <c r="ABO1440">
        <v>11349.183535424931</v>
      </c>
      <c r="ABQ1440">
        <v>5673.0141018592194</v>
      </c>
    </row>
    <row r="1441" spans="2:745" x14ac:dyDescent="0.25">
      <c r="B1441" s="3">
        <v>42920</v>
      </c>
      <c r="C1441" s="4">
        <v>16752.578976135395</v>
      </c>
      <c r="D1441">
        <v>11571.9069331095</v>
      </c>
      <c r="F1441">
        <v>5268.2942634147003</v>
      </c>
      <c r="G1441">
        <v>10899.86542381196</v>
      </c>
      <c r="H1441">
        <v>26554.286375165255</v>
      </c>
      <c r="I1441">
        <v>3300</v>
      </c>
      <c r="K1441">
        <v>4634.5798878572696</v>
      </c>
      <c r="L1441">
        <v>2410</v>
      </c>
      <c r="N1441">
        <v>4150</v>
      </c>
      <c r="O1441">
        <v>12190.581019825038</v>
      </c>
      <c r="P1441">
        <v>14052.539260722866</v>
      </c>
      <c r="R1441">
        <v>3850</v>
      </c>
      <c r="S1441">
        <v>4312.0490141681248</v>
      </c>
      <c r="T1441">
        <v>10102.063903406606</v>
      </c>
      <c r="U1441">
        <v>13628.84902913501</v>
      </c>
      <c r="W1441">
        <v>21800</v>
      </c>
      <c r="Y1441">
        <v>42251.971657308954</v>
      </c>
      <c r="Z1441">
        <v>35937.722430693728</v>
      </c>
      <c r="AA1441">
        <v>4457.1430799999998</v>
      </c>
      <c r="AC1441">
        <v>11044.6175427588</v>
      </c>
      <c r="AD1441">
        <v>3366.3449477492295</v>
      </c>
      <c r="AE1441">
        <v>3709.7411400000001</v>
      </c>
      <c r="AF1441">
        <v>5146.1880089263204</v>
      </c>
      <c r="AG1441">
        <v>3000</v>
      </c>
      <c r="AH1441">
        <v>1922.3113999999998</v>
      </c>
      <c r="AI1441">
        <v>8171.4266282219996</v>
      </c>
      <c r="AJ1441">
        <v>5106.0364965631352</v>
      </c>
      <c r="AK1441">
        <v>20082.113048417341</v>
      </c>
      <c r="AL1441">
        <v>2900</v>
      </c>
      <c r="AN1441">
        <v>18807.418310362998</v>
      </c>
      <c r="AO1441">
        <v>4600</v>
      </c>
      <c r="AP1441">
        <v>15353.149741427187</v>
      </c>
      <c r="AQ1441">
        <v>6630.1692375313232</v>
      </c>
      <c r="AR1441">
        <v>23777.430199999999</v>
      </c>
      <c r="AT1441">
        <v>7109.2744452566822</v>
      </c>
      <c r="AU1441">
        <v>8977.1266158052622</v>
      </c>
      <c r="AW1441">
        <v>8416.6633000000002</v>
      </c>
      <c r="AX1441">
        <v>2440.9596906692</v>
      </c>
      <c r="AY1441">
        <v>21100.859769600003</v>
      </c>
      <c r="BA1441">
        <v>102825.169507461</v>
      </c>
      <c r="BB1441">
        <v>16873.449581150762</v>
      </c>
      <c r="BC1441">
        <v>20209.406876342724</v>
      </c>
      <c r="BD1441">
        <v>921.26092394072577</v>
      </c>
      <c r="BE1441">
        <v>2260</v>
      </c>
      <c r="BG1441">
        <v>14050.414059113195</v>
      </c>
      <c r="BH1441">
        <v>6550.2092000000002</v>
      </c>
      <c r="BI1441">
        <v>3300</v>
      </c>
      <c r="BJ1441">
        <v>3617.4602526729541</v>
      </c>
      <c r="BM1441">
        <v>24983.744826606533</v>
      </c>
      <c r="BN1441">
        <v>2373.8629222051109</v>
      </c>
      <c r="BO1441">
        <v>25015.843035953865</v>
      </c>
      <c r="BP1441">
        <v>6251.5947407613057</v>
      </c>
      <c r="BQ1441">
        <v>17583.103771228445</v>
      </c>
      <c r="BR1441">
        <v>42098.590044931065</v>
      </c>
      <c r="BS1441">
        <v>3260</v>
      </c>
      <c r="BT1441">
        <v>18967.146399774338</v>
      </c>
      <c r="BV1441">
        <v>6500</v>
      </c>
      <c r="BX1441">
        <v>8644.8171261415737</v>
      </c>
      <c r="BY1441">
        <v>2489.1096653964041</v>
      </c>
      <c r="BZ1441">
        <v>17384.263959896794</v>
      </c>
      <c r="CC1441">
        <v>5130</v>
      </c>
      <c r="CE1441">
        <v>10200</v>
      </c>
      <c r="CF1441">
        <v>13002.43419542047</v>
      </c>
      <c r="CG1441">
        <v>2300</v>
      </c>
      <c r="CH1441">
        <v>10180.598213074247</v>
      </c>
      <c r="CI1441">
        <v>9592.9131826181892</v>
      </c>
      <c r="CK1441">
        <v>4591.669533924508</v>
      </c>
      <c r="CN1441">
        <v>48000</v>
      </c>
      <c r="CP1441">
        <v>5821.8069529757149</v>
      </c>
      <c r="CQ1441">
        <v>29917.475820745782</v>
      </c>
      <c r="CR1441">
        <v>15883.230749529621</v>
      </c>
      <c r="CS1441">
        <v>3639.5751943679238</v>
      </c>
      <c r="CT1441">
        <v>9792.1191928836706</v>
      </c>
      <c r="CV1441">
        <v>15850.491242157197</v>
      </c>
      <c r="CW1441">
        <v>9375.0481360751583</v>
      </c>
      <c r="CX1441">
        <v>163421.67104998487</v>
      </c>
      <c r="DC1441">
        <v>22304.533595870114</v>
      </c>
      <c r="DD1441">
        <v>5800.7575138150905</v>
      </c>
      <c r="DE1441">
        <v>4151.6814031170234</v>
      </c>
      <c r="DF1441">
        <v>12150.918675060444</v>
      </c>
      <c r="DH1441">
        <v>3966.4074365149277</v>
      </c>
      <c r="DI1441">
        <v>3669.0907055112611</v>
      </c>
      <c r="DJ1441">
        <v>3210</v>
      </c>
      <c r="DK1441">
        <v>36960.635600728594</v>
      </c>
      <c r="DL1441">
        <v>3200</v>
      </c>
      <c r="DM1441">
        <v>5371.250497526471</v>
      </c>
      <c r="DN1441">
        <v>9099.018014597701</v>
      </c>
      <c r="DO1441">
        <v>19659.640975746042</v>
      </c>
      <c r="DQ1441">
        <v>2900</v>
      </c>
      <c r="DR1441">
        <v>10700</v>
      </c>
      <c r="DS1441">
        <v>12784.585956925413</v>
      </c>
      <c r="DT1441">
        <v>32011.556411033704</v>
      </c>
      <c r="DU1441">
        <v>15921.081460636526</v>
      </c>
      <c r="DV1441">
        <v>10480.712947959948</v>
      </c>
      <c r="DX1441">
        <v>13400</v>
      </c>
      <c r="DY1441">
        <v>8441.064929483995</v>
      </c>
      <c r="DZ1441">
        <v>22665.440523154626</v>
      </c>
      <c r="EA1441">
        <v>6982.3225006510847</v>
      </c>
      <c r="EB1441">
        <v>3400.426684659501</v>
      </c>
      <c r="EC1441">
        <v>7262.7733761207101</v>
      </c>
      <c r="ED1441">
        <v>16878.787885106733</v>
      </c>
      <c r="EE1441">
        <v>11026.876068449825</v>
      </c>
      <c r="EF1441">
        <v>24399.423405199792</v>
      </c>
      <c r="EG1441">
        <v>48063.367535681005</v>
      </c>
      <c r="EJ1441">
        <v>6250</v>
      </c>
      <c r="EK1441">
        <v>18378.053574717716</v>
      </c>
      <c r="EL1441">
        <v>12100</v>
      </c>
      <c r="EN1441">
        <v>3135</v>
      </c>
      <c r="EO1441">
        <v>2600</v>
      </c>
      <c r="EP1441">
        <v>97318.657129667132</v>
      </c>
      <c r="ER1441">
        <v>16179.4944</v>
      </c>
      <c r="ES1441">
        <v>7296.4707564977198</v>
      </c>
      <c r="ET1441">
        <v>4593.3023999999996</v>
      </c>
      <c r="EU1441">
        <v>4542.8435222009239</v>
      </c>
      <c r="EV1441">
        <v>3606.1036088766004</v>
      </c>
      <c r="EW1441">
        <v>15485.635332303755</v>
      </c>
      <c r="EX1441">
        <v>6692.9710481161446</v>
      </c>
      <c r="EY1441">
        <v>4141.9867370595675</v>
      </c>
      <c r="EZ1441">
        <v>3703.9293344786902</v>
      </c>
      <c r="FA1441">
        <v>6364.0535301066802</v>
      </c>
      <c r="FB1441">
        <v>6181.6553626716241</v>
      </c>
      <c r="FC1441">
        <v>1800</v>
      </c>
      <c r="FD1441">
        <v>5415.9830143255194</v>
      </c>
      <c r="FE1441">
        <v>2700</v>
      </c>
      <c r="FG1441">
        <v>9587.3183779344799</v>
      </c>
      <c r="FH1441">
        <v>14805.520466612437</v>
      </c>
      <c r="FJ1441">
        <v>3277.9694256367275</v>
      </c>
      <c r="FK1441">
        <v>20241.167792734934</v>
      </c>
      <c r="FL1441">
        <v>29516.191436182882</v>
      </c>
      <c r="FM1441">
        <v>24523.150852894472</v>
      </c>
      <c r="FN1441">
        <v>8276.5213501932249</v>
      </c>
      <c r="FO1441">
        <v>3600</v>
      </c>
      <c r="FP1441">
        <v>7398.5817122211765</v>
      </c>
      <c r="FQ1441">
        <v>8964.6786620172679</v>
      </c>
      <c r="FR1441">
        <v>8624.5068895251734</v>
      </c>
      <c r="FU1441">
        <v>8670</v>
      </c>
      <c r="FV1441">
        <v>10650</v>
      </c>
      <c r="FW1441">
        <v>10883.993690128455</v>
      </c>
      <c r="FX1441">
        <v>36534.32809769814</v>
      </c>
      <c r="FY1441">
        <v>44699.01645690162</v>
      </c>
      <c r="FZ1441">
        <v>6898.7978919862007</v>
      </c>
      <c r="GA1441">
        <v>5605.3523018666137</v>
      </c>
      <c r="GB1441">
        <v>7062.3608431691473</v>
      </c>
      <c r="GD1441">
        <v>11106.513273233757</v>
      </c>
      <c r="GE1441">
        <v>21165.055595807356</v>
      </c>
      <c r="GF1441">
        <v>7453.6777071673096</v>
      </c>
      <c r="GG1441">
        <v>10512.19484689502</v>
      </c>
      <c r="GH1441">
        <v>2700</v>
      </c>
      <c r="GI1441">
        <v>17972.932564590395</v>
      </c>
      <c r="GL1441">
        <v>3144.9144501812316</v>
      </c>
      <c r="GN1441">
        <v>26245.85643907544</v>
      </c>
      <c r="GP1441">
        <v>5198.1232546883057</v>
      </c>
      <c r="GQ1441">
        <v>10400</v>
      </c>
      <c r="GR1441">
        <v>4794.6811942103777</v>
      </c>
      <c r="GS1441">
        <v>8122.2443589138957</v>
      </c>
      <c r="GT1441">
        <v>3698.6858545011964</v>
      </c>
      <c r="GU1441">
        <v>10091.326072589709</v>
      </c>
      <c r="GV1441">
        <v>9776.276683563683</v>
      </c>
      <c r="GW1441">
        <v>8617.1389779801611</v>
      </c>
      <c r="GX1441">
        <v>9638.1184568982098</v>
      </c>
      <c r="GY1441">
        <v>15851.522784344263</v>
      </c>
      <c r="GZ1441">
        <v>24789.287602670625</v>
      </c>
      <c r="HB1441">
        <v>10182.932139917428</v>
      </c>
      <c r="HD1441">
        <v>18445.320948616005</v>
      </c>
      <c r="HF1441">
        <v>23236.297249254236</v>
      </c>
      <c r="HG1441">
        <v>14085.75233184127</v>
      </c>
      <c r="HI1441">
        <v>10407.261208021866</v>
      </c>
      <c r="HJ1441">
        <v>2956.4118150564168</v>
      </c>
      <c r="HK1441">
        <v>4659.5768910198058</v>
      </c>
      <c r="HN1441">
        <v>14948.04840633101</v>
      </c>
      <c r="HO1441">
        <v>5615.7063832588919</v>
      </c>
      <c r="HQ1441">
        <v>4563.5806244801333</v>
      </c>
      <c r="HR1441">
        <v>10106.885794949832</v>
      </c>
      <c r="HS1441">
        <v>4503.5840605948952</v>
      </c>
      <c r="HT1441">
        <v>4400</v>
      </c>
      <c r="HU1441">
        <v>17600</v>
      </c>
      <c r="HV1441">
        <v>11564.665633776045</v>
      </c>
      <c r="HW1441">
        <v>16113.643888242679</v>
      </c>
      <c r="HX1441">
        <v>10380.648511211373</v>
      </c>
      <c r="HY1441">
        <v>11219.163648010493</v>
      </c>
      <c r="HZ1441">
        <v>7844.125946356201</v>
      </c>
      <c r="IA1441">
        <v>10671.344128023613</v>
      </c>
      <c r="IB1441">
        <v>14054.33596639172</v>
      </c>
      <c r="ID1441">
        <v>7467.4449296875</v>
      </c>
      <c r="IE1441">
        <v>6361.5658883690949</v>
      </c>
      <c r="IF1441">
        <v>8965.9864742101017</v>
      </c>
      <c r="IG1441">
        <v>3766.6297561005972</v>
      </c>
      <c r="IH1441">
        <v>24126.591188953877</v>
      </c>
      <c r="IJ1441">
        <v>5011.9380173520003</v>
      </c>
      <c r="IK1441">
        <v>10758.858872020532</v>
      </c>
      <c r="IL1441">
        <v>5557.9966351155235</v>
      </c>
      <c r="IM1441">
        <v>4366.0444297648964</v>
      </c>
      <c r="IN1441">
        <v>20638.999631318897</v>
      </c>
      <c r="IO1441">
        <v>65306.922040976249</v>
      </c>
      <c r="IP1441">
        <v>15315.383891706919</v>
      </c>
      <c r="IQ1441">
        <v>191002.37354897973</v>
      </c>
      <c r="IT1441">
        <v>28876.941881187042</v>
      </c>
      <c r="IU1441">
        <v>5151.2093841562182</v>
      </c>
      <c r="IV1441">
        <v>10404.45610804237</v>
      </c>
      <c r="IW1441">
        <v>8971.8809055315633</v>
      </c>
      <c r="IX1441">
        <v>5811.9882984549913</v>
      </c>
      <c r="IY1441">
        <v>5212.6629069126029</v>
      </c>
      <c r="IZ1441">
        <v>3826.8558595049999</v>
      </c>
      <c r="JA1441">
        <v>25604.420381852451</v>
      </c>
      <c r="JB1441">
        <v>11130.631272125942</v>
      </c>
      <c r="JC1441">
        <v>71149.800130330899</v>
      </c>
      <c r="JE1441">
        <v>8105.7063564481396</v>
      </c>
      <c r="JF1441">
        <v>51724.759819673076</v>
      </c>
      <c r="JG1441">
        <v>4831.1907964816346</v>
      </c>
      <c r="JH1441">
        <v>7632.9352781795233</v>
      </c>
      <c r="JI1441">
        <v>21454.078602263846</v>
      </c>
      <c r="JJ1441">
        <v>6687.688995931424</v>
      </c>
      <c r="JK1441">
        <v>11711.445344267569</v>
      </c>
      <c r="JL1441">
        <v>10500</v>
      </c>
      <c r="JM1441">
        <v>47147.77025739252</v>
      </c>
      <c r="JN1441">
        <v>11535.224682666185</v>
      </c>
      <c r="JO1441">
        <v>7202.7999529564686</v>
      </c>
      <c r="JP1441">
        <v>33500</v>
      </c>
      <c r="JQ1441">
        <v>32053.047456875163</v>
      </c>
      <c r="JR1441">
        <v>10898.846367693062</v>
      </c>
      <c r="OB1441">
        <v>12193.700612743562</v>
      </c>
      <c r="OC1441">
        <v>6589.8860694025916</v>
      </c>
      <c r="OF1441">
        <v>10607.282042798823</v>
      </c>
      <c r="OG1441">
        <v>23341.172156997516</v>
      </c>
      <c r="OH1441">
        <v>10557.553510126671</v>
      </c>
      <c r="OI1441">
        <v>8897.0998018682203</v>
      </c>
      <c r="OJ1441">
        <v>5567.2500610483685</v>
      </c>
      <c r="OK1441">
        <v>18136.17638867204</v>
      </c>
      <c r="OL1441">
        <v>22721.969573149418</v>
      </c>
      <c r="OM1441">
        <v>14820.535421021019</v>
      </c>
      <c r="OO1441">
        <v>5649.9159680640514</v>
      </c>
      <c r="OP1441">
        <v>61826.039496966943</v>
      </c>
      <c r="OQ1441">
        <v>47215.56192925942</v>
      </c>
      <c r="OR1441">
        <v>22241.362019499931</v>
      </c>
      <c r="OS1441">
        <v>12565.927596352192</v>
      </c>
      <c r="OT1441">
        <v>6200</v>
      </c>
      <c r="OU1441">
        <v>14835.089355219112</v>
      </c>
      <c r="OV1441">
        <v>10762.983863683343</v>
      </c>
      <c r="OW1441">
        <v>11616.1637070708</v>
      </c>
      <c r="OX1441">
        <v>5466.1700684034977</v>
      </c>
      <c r="PA1441">
        <v>11577.471454880459</v>
      </c>
      <c r="PB1441">
        <v>7086.2002442592393</v>
      </c>
      <c r="PC1441">
        <v>13200</v>
      </c>
      <c r="PD1441">
        <v>10466.081562749801</v>
      </c>
      <c r="PE1441">
        <v>40644.175178733545</v>
      </c>
      <c r="PG1441">
        <v>11710.084012314082</v>
      </c>
      <c r="PH1441">
        <v>15593.688008210707</v>
      </c>
      <c r="PI1441">
        <v>34774.125275190519</v>
      </c>
      <c r="PJ1441">
        <v>16558.963151935623</v>
      </c>
      <c r="PK1441">
        <v>9979.5545851235529</v>
      </c>
      <c r="PL1441">
        <v>6787.6052077841805</v>
      </c>
      <c r="PM1441">
        <v>21196.708018525576</v>
      </c>
      <c r="PN1441">
        <v>4067.6987452842532</v>
      </c>
      <c r="PO1441">
        <v>2851.0773709380901</v>
      </c>
      <c r="PP1441">
        <v>37000</v>
      </c>
      <c r="PQ1441">
        <v>34220.9232439158</v>
      </c>
      <c r="PR1441">
        <v>11500</v>
      </c>
      <c r="PS1441">
        <v>18483.547741973907</v>
      </c>
      <c r="PT1441">
        <v>15023.770257955937</v>
      </c>
      <c r="PV1441">
        <v>28288.320944460334</v>
      </c>
      <c r="PW1441">
        <v>7331.7132452871438</v>
      </c>
      <c r="PX1441">
        <v>16646.879582776324</v>
      </c>
      <c r="PZ1441">
        <v>6918.478081843843</v>
      </c>
      <c r="QA1441">
        <v>50298.389617210982</v>
      </c>
      <c r="QB1441">
        <v>11831.405651186766</v>
      </c>
      <c r="QC1441">
        <v>22948.450197548369</v>
      </c>
      <c r="QD1441">
        <v>88507.691871406132</v>
      </c>
      <c r="QE1441">
        <v>6123.5276546588666</v>
      </c>
      <c r="QF1441">
        <v>5934.9918079460886</v>
      </c>
      <c r="QG1441">
        <v>35400</v>
      </c>
      <c r="QH1441">
        <v>20421.863519039325</v>
      </c>
      <c r="QI1441">
        <v>7843.3975936569823</v>
      </c>
      <c r="QJ1441">
        <v>3902.9437884825088</v>
      </c>
      <c r="QK1441">
        <v>37988.007991166858</v>
      </c>
      <c r="QL1441">
        <v>11854.201292038833</v>
      </c>
      <c r="QM1441">
        <v>82513.046656813051</v>
      </c>
      <c r="QO1441">
        <v>16190.292425371837</v>
      </c>
      <c r="QP1441">
        <v>21363.303652444003</v>
      </c>
      <c r="QR1441">
        <v>6761.4409685879054</v>
      </c>
      <c r="QS1441">
        <v>104245.70934599898</v>
      </c>
      <c r="QT1441">
        <v>13899.486986479431</v>
      </c>
      <c r="QU1441">
        <v>4670.5473029237482</v>
      </c>
      <c r="QV1441">
        <v>13923.940005538068</v>
      </c>
      <c r="QW1441">
        <v>12197.304364361658</v>
      </c>
      <c r="QX1441">
        <v>24993.764609786263</v>
      </c>
      <c r="QY1441">
        <v>4320</v>
      </c>
      <c r="RA1441">
        <v>53254.196330643026</v>
      </c>
      <c r="RB1441">
        <v>18162.946094453575</v>
      </c>
      <c r="RE1441">
        <v>16323.05622673678</v>
      </c>
      <c r="RF1441">
        <v>75036.641920821421</v>
      </c>
      <c r="RG1441">
        <v>101699.80501034719</v>
      </c>
      <c r="RH1441">
        <v>15789.910745232952</v>
      </c>
      <c r="RI1441">
        <v>9676.306604682517</v>
      </c>
      <c r="RK1441">
        <v>2600</v>
      </c>
      <c r="RL1441">
        <v>21285.454621800673</v>
      </c>
      <c r="RN1441">
        <v>5447.4163054985829</v>
      </c>
      <c r="RO1441">
        <v>35880.767198186135</v>
      </c>
      <c r="RP1441">
        <v>8939.4636133461427</v>
      </c>
      <c r="RQ1441">
        <v>19481.897109101377</v>
      </c>
      <c r="RR1441">
        <v>27778.937931559314</v>
      </c>
      <c r="RS1441">
        <v>8566.612766999815</v>
      </c>
      <c r="RT1441">
        <v>39604.237000000001</v>
      </c>
      <c r="RV1441">
        <v>15228.850614744957</v>
      </c>
      <c r="RW1441">
        <v>19778.072007974806</v>
      </c>
      <c r="RX1441">
        <v>11038.462551363999</v>
      </c>
      <c r="RY1441">
        <v>3151.0835662533027</v>
      </c>
      <c r="RZ1441">
        <v>27464.154240737356</v>
      </c>
      <c r="SA1441">
        <v>3712.0853000000002</v>
      </c>
      <c r="SB1441">
        <v>28000</v>
      </c>
      <c r="SC1441">
        <v>21352.217419410899</v>
      </c>
      <c r="SD1441">
        <v>20130.612049360599</v>
      </c>
      <c r="SE1441">
        <v>8656.7186021800007</v>
      </c>
      <c r="SF1441">
        <v>6875.8584473387391</v>
      </c>
      <c r="SG1441">
        <v>15667.868820994139</v>
      </c>
      <c r="SI1441">
        <v>13266.16451863202</v>
      </c>
      <c r="SJ1441">
        <v>5788.4955956827989</v>
      </c>
      <c r="SK1441">
        <v>6740.4762426150583</v>
      </c>
      <c r="SL1441">
        <v>4453.52375506302</v>
      </c>
      <c r="SM1441">
        <v>30853.987856748005</v>
      </c>
      <c r="SN1441">
        <v>15045.492694887002</v>
      </c>
      <c r="SP1441">
        <v>8295.6690061601184</v>
      </c>
      <c r="SQ1441">
        <v>55000</v>
      </c>
      <c r="SR1441">
        <v>7030.8842506678984</v>
      </c>
      <c r="SS1441">
        <v>5686.8519360146811</v>
      </c>
      <c r="ST1441">
        <v>10142.260700650988</v>
      </c>
      <c r="SU1441">
        <v>7820</v>
      </c>
      <c r="SV1441">
        <v>3209.451781155663</v>
      </c>
      <c r="SW1441">
        <v>14518.776287577324</v>
      </c>
      <c r="SX1441">
        <v>38145.494710403182</v>
      </c>
      <c r="SZ1441">
        <v>5489.7643045156274</v>
      </c>
      <c r="TB1441">
        <v>50006.693488376382</v>
      </c>
      <c r="TC1441">
        <v>13996.931670655542</v>
      </c>
      <c r="TD1441">
        <v>6955.6579000000002</v>
      </c>
      <c r="TF1441">
        <v>12004.362147064949</v>
      </c>
      <c r="TG1441">
        <v>28826.0648505469</v>
      </c>
      <c r="TH1441">
        <v>4066.3639799999996</v>
      </c>
      <c r="TI1441">
        <v>6707.418564033057</v>
      </c>
      <c r="TJ1441">
        <v>11124.039672329978</v>
      </c>
      <c r="TK1441">
        <v>14090.279708580134</v>
      </c>
      <c r="TL1441">
        <v>25288.42705255717</v>
      </c>
      <c r="TM1441">
        <v>14652.729087627331</v>
      </c>
      <c r="TN1441">
        <v>12955.477995940544</v>
      </c>
      <c r="TO1441">
        <v>23421.026111507355</v>
      </c>
      <c r="TP1441">
        <v>2831.6855603554854</v>
      </c>
      <c r="TQ1441">
        <v>4997.4104145165657</v>
      </c>
      <c r="TR1441">
        <v>11242.574117691467</v>
      </c>
      <c r="TT1441">
        <v>10518.656177724601</v>
      </c>
      <c r="TV1441">
        <v>20331.459068992779</v>
      </c>
      <c r="TW1441">
        <v>12373.926265971166</v>
      </c>
      <c r="TY1441">
        <v>11683.909023058848</v>
      </c>
      <c r="UB1441">
        <v>16786.798827785497</v>
      </c>
      <c r="UC1441">
        <v>5652.5364372540798</v>
      </c>
      <c r="UE1441">
        <v>4500</v>
      </c>
      <c r="UF1441">
        <v>12492.178839698261</v>
      </c>
      <c r="UG1441">
        <v>13710.225067377445</v>
      </c>
      <c r="UH1441">
        <v>10857.969432065069</v>
      </c>
      <c r="UI1441">
        <v>9622.4348963309221</v>
      </c>
      <c r="UK1441">
        <v>2000</v>
      </c>
      <c r="UL1441">
        <v>21875.458639764216</v>
      </c>
      <c r="UM1441">
        <v>3900</v>
      </c>
      <c r="UN1441">
        <v>3578.8552049467075</v>
      </c>
      <c r="UO1441">
        <v>33678.451392596049</v>
      </c>
      <c r="UP1441">
        <v>9942.1893008269708</v>
      </c>
      <c r="UQ1441">
        <v>3162.8010582695097</v>
      </c>
      <c r="UR1441">
        <v>17514.89104206835</v>
      </c>
      <c r="UT1441">
        <v>14880.111309892602</v>
      </c>
      <c r="UU1441">
        <v>22431.579338190724</v>
      </c>
      <c r="UW1441">
        <v>17315.709046241263</v>
      </c>
      <c r="UX1441">
        <v>17506.24119459424</v>
      </c>
      <c r="UZ1441">
        <v>6808.59375</v>
      </c>
      <c r="VA1441">
        <v>6210.7429789385069</v>
      </c>
      <c r="VC1441">
        <v>6229.4508700117231</v>
      </c>
      <c r="VD1441">
        <v>16130.167363703522</v>
      </c>
      <c r="VE1441">
        <v>3383.3360400000001</v>
      </c>
      <c r="VF1441">
        <v>18191.028171902672</v>
      </c>
      <c r="VG1441">
        <v>3960.6421979979223</v>
      </c>
      <c r="VI1441">
        <v>34754.845010312907</v>
      </c>
      <c r="VJ1441">
        <v>8485.1311999999998</v>
      </c>
      <c r="VL1441">
        <v>5291.0062433862995</v>
      </c>
      <c r="VN1441">
        <v>3348.1816997271899</v>
      </c>
      <c r="VO1441">
        <v>11100</v>
      </c>
      <c r="VP1441">
        <v>3505.7576948943761</v>
      </c>
      <c r="VQ1441">
        <v>4450</v>
      </c>
      <c r="VR1441">
        <v>4400</v>
      </c>
      <c r="VS1441">
        <v>7312.2457994624265</v>
      </c>
      <c r="VT1441">
        <v>17072.342188963717</v>
      </c>
      <c r="VU1441">
        <v>7900</v>
      </c>
      <c r="VV1441">
        <v>14090.152897624183</v>
      </c>
      <c r="VW1441">
        <v>27862.479524900504</v>
      </c>
      <c r="VX1441">
        <v>19981.724699999999</v>
      </c>
      <c r="WA1441">
        <v>12423.426263114381</v>
      </c>
      <c r="WB1441">
        <v>3518.487144719124</v>
      </c>
      <c r="WC1441">
        <v>18957.436683793923</v>
      </c>
      <c r="WD1441">
        <v>7572.5738479428119</v>
      </c>
      <c r="WE1441">
        <v>40759.10020795335</v>
      </c>
      <c r="WF1441">
        <v>17200</v>
      </c>
      <c r="WI1441">
        <v>5317.0259109674062</v>
      </c>
      <c r="WJ1441">
        <v>2288.6592931893642</v>
      </c>
      <c r="WK1441">
        <v>98858.160637040841</v>
      </c>
      <c r="WL1441">
        <v>7948.0525000000007</v>
      </c>
      <c r="WN1441">
        <v>18930.539731801102</v>
      </c>
      <c r="WO1441">
        <v>7376.7298947944573</v>
      </c>
      <c r="WQ1441">
        <v>13924.848728609242</v>
      </c>
      <c r="WR1441">
        <v>9220</v>
      </c>
      <c r="WS1441">
        <v>6500.5572753471997</v>
      </c>
      <c r="WU1441">
        <v>14285.088867750204</v>
      </c>
      <c r="WV1441">
        <v>8370.2503007411415</v>
      </c>
      <c r="WW1441">
        <v>14344.35831700718</v>
      </c>
      <c r="WY1441">
        <v>34296.7382727722</v>
      </c>
      <c r="WZ1441">
        <v>11440.153248881639</v>
      </c>
      <c r="XB1441">
        <v>34300.084933448605</v>
      </c>
      <c r="XD1441">
        <v>3935.86222946814</v>
      </c>
      <c r="XF1441">
        <v>14346.697141199011</v>
      </c>
      <c r="XI1441">
        <v>7135.8000030860003</v>
      </c>
      <c r="XJ1441">
        <v>20457.852851084412</v>
      </c>
      <c r="XK1441">
        <v>3713.9144348337841</v>
      </c>
      <c r="XL1441">
        <v>50247.317441254505</v>
      </c>
      <c r="XM1441">
        <v>28718.816942531463</v>
      </c>
      <c r="XN1441">
        <v>4838.3794083459998</v>
      </c>
      <c r="XO1441">
        <v>14626.727569227489</v>
      </c>
      <c r="XP1441">
        <v>6262.7320717898519</v>
      </c>
      <c r="XQ1441">
        <v>10566.010006124066</v>
      </c>
      <c r="XS1441">
        <v>8843.8623734565645</v>
      </c>
      <c r="XT1441">
        <v>7269.7607845564435</v>
      </c>
      <c r="XU1441">
        <v>16646.809086384485</v>
      </c>
      <c r="XV1441">
        <v>10194.418197550254</v>
      </c>
      <c r="XW1441">
        <v>13247.158322582494</v>
      </c>
      <c r="XX1441">
        <v>29625.729081798399</v>
      </c>
      <c r="XZ1441">
        <v>15145.351619042161</v>
      </c>
      <c r="YA1441">
        <v>14935.47982196591</v>
      </c>
      <c r="YC1441">
        <v>6300</v>
      </c>
      <c r="YD1441">
        <v>8071.5662707764168</v>
      </c>
      <c r="YE1441">
        <v>14818.996170635965</v>
      </c>
      <c r="YF1441">
        <v>80918.931845153114</v>
      </c>
      <c r="YG1441">
        <v>4883.3405810134464</v>
      </c>
      <c r="YH1441">
        <v>6471.6433542760997</v>
      </c>
      <c r="YI1441">
        <v>11339.886092903074</v>
      </c>
      <c r="YK1441">
        <v>3719.6185871892994</v>
      </c>
      <c r="YL1441">
        <v>8388.9048267273174</v>
      </c>
      <c r="YM1441">
        <v>3700</v>
      </c>
      <c r="YN1441">
        <v>6033.7883011259655</v>
      </c>
      <c r="YO1441">
        <v>75668.333392251545</v>
      </c>
      <c r="YP1441">
        <v>8927.8707126428635</v>
      </c>
      <c r="YR1441">
        <v>15057.196996325247</v>
      </c>
      <c r="YS1441">
        <v>13082.485146886031</v>
      </c>
      <c r="YT1441">
        <v>13276.923184828969</v>
      </c>
      <c r="YV1441">
        <v>10936.60217421137</v>
      </c>
      <c r="YW1441">
        <v>14604.06563440249</v>
      </c>
      <c r="YX1441">
        <v>10583.329099999999</v>
      </c>
      <c r="YY1441">
        <v>10229.438861113798</v>
      </c>
      <c r="YZ1441">
        <v>9320.1503503508047</v>
      </c>
      <c r="ZA1441">
        <v>27518.518238026416</v>
      </c>
      <c r="ZB1441">
        <v>7075.4034873088904</v>
      </c>
      <c r="ZC1441">
        <v>8099.1907608989559</v>
      </c>
      <c r="ZD1441">
        <v>33554.029277479756</v>
      </c>
      <c r="ZE1441">
        <v>8623.16</v>
      </c>
      <c r="ZF1441">
        <v>24212.581325697967</v>
      </c>
      <c r="ZG1441">
        <v>13038.582391264768</v>
      </c>
      <c r="ZH1441">
        <v>20433.03278955763</v>
      </c>
      <c r="ZJ1441">
        <v>7552.1573521818436</v>
      </c>
      <c r="ZK1441">
        <v>6100</v>
      </c>
      <c r="ZL1441">
        <v>25687.252641268948</v>
      </c>
      <c r="ZM1441">
        <v>37911.108354592572</v>
      </c>
      <c r="ZN1441">
        <v>43431.437792081691</v>
      </c>
      <c r="ZO1441">
        <v>17381.815799172502</v>
      </c>
      <c r="ZP1441">
        <v>1700</v>
      </c>
      <c r="ZQ1441">
        <v>34246.704847486253</v>
      </c>
      <c r="ZR1441">
        <v>12231.071436140899</v>
      </c>
      <c r="ZS1441">
        <v>3838.5087000000003</v>
      </c>
      <c r="ZT1441">
        <v>10793.688704821599</v>
      </c>
      <c r="ZU1441">
        <v>14445.9396</v>
      </c>
      <c r="ZV1441">
        <v>9160.9986485260997</v>
      </c>
      <c r="ZW1441">
        <v>22684.866275254033</v>
      </c>
      <c r="ZX1441">
        <v>12877.754487931334</v>
      </c>
      <c r="ZZ1441">
        <v>4200</v>
      </c>
      <c r="AAA1441">
        <v>9853.3088525348448</v>
      </c>
      <c r="AAB1441">
        <v>4500</v>
      </c>
      <c r="AAC1441">
        <v>7442.1567331592469</v>
      </c>
      <c r="AAD1441">
        <v>10730.25357496548</v>
      </c>
      <c r="AAE1441">
        <v>6332.0985557267504</v>
      </c>
      <c r="AAF1441">
        <v>4336.6502126404912</v>
      </c>
      <c r="AAG1441">
        <v>6887.5646032791365</v>
      </c>
      <c r="AAH1441">
        <v>2237.7980003011598</v>
      </c>
      <c r="AAJ1441">
        <v>185565.9232347394</v>
      </c>
      <c r="AAK1441">
        <v>7210.0878943615226</v>
      </c>
      <c r="AAL1441">
        <v>12992.645403513225</v>
      </c>
      <c r="AAM1441">
        <v>10194.600742693399</v>
      </c>
      <c r="AAN1441">
        <v>37728.749950723941</v>
      </c>
      <c r="AAO1441">
        <v>11667.4773</v>
      </c>
      <c r="AAP1441">
        <v>27000</v>
      </c>
      <c r="AAQ1441">
        <v>24018.166078555678</v>
      </c>
      <c r="AAR1441">
        <v>31145.657571801014</v>
      </c>
      <c r="AAT1441">
        <v>9743.8521610393345</v>
      </c>
      <c r="AAU1441">
        <v>16135.567163478541</v>
      </c>
      <c r="AAV1441">
        <v>3351.7224000000001</v>
      </c>
      <c r="AAW1441">
        <v>12863.95440294043</v>
      </c>
      <c r="AAX1441">
        <v>13059.64615710637</v>
      </c>
      <c r="AAY1441">
        <v>60649.367841756903</v>
      </c>
      <c r="AAZ1441">
        <v>25566.303549978096</v>
      </c>
      <c r="ABA1441">
        <v>21652.1685</v>
      </c>
      <c r="ABB1441">
        <v>10846.722637574199</v>
      </c>
      <c r="ABC1441">
        <v>22670.482320884414</v>
      </c>
      <c r="ABD1441">
        <v>28200</v>
      </c>
      <c r="ABF1441">
        <v>8700.3414484438399</v>
      </c>
      <c r="ABG1441">
        <v>16889.666548753594</v>
      </c>
      <c r="ABI1441">
        <v>3914.7203392170454</v>
      </c>
      <c r="ABJ1441">
        <v>13011.616886866947</v>
      </c>
      <c r="ABK1441">
        <v>27686.838583583482</v>
      </c>
      <c r="ABL1441">
        <v>2859.1765967298456</v>
      </c>
      <c r="ABM1441">
        <v>9675.8826195105976</v>
      </c>
      <c r="ABN1441">
        <v>4500</v>
      </c>
      <c r="ABO1441">
        <v>11349.183535424931</v>
      </c>
      <c r="ABP1441">
        <v>7577.7304763271131</v>
      </c>
      <c r="ABQ1441">
        <v>5655.6477321596494</v>
      </c>
    </row>
    <row r="1442" spans="2:745" x14ac:dyDescent="0.25">
      <c r="B1442" s="3">
        <v>42919</v>
      </c>
      <c r="C1442" s="4">
        <v>16813.276726048927</v>
      </c>
      <c r="D1442">
        <v>10836.120943143002</v>
      </c>
      <c r="F1442">
        <v>5268.2942634147003</v>
      </c>
      <c r="G1442">
        <v>10743.032827785888</v>
      </c>
      <c r="I1442">
        <v>3300</v>
      </c>
      <c r="K1442">
        <v>4616.9579110973564</v>
      </c>
      <c r="L1442">
        <v>2260</v>
      </c>
      <c r="M1442">
        <v>15323.014044462405</v>
      </c>
      <c r="N1442">
        <v>4110</v>
      </c>
      <c r="O1442">
        <v>12790.117791291843</v>
      </c>
      <c r="P1442">
        <v>14052.539260722866</v>
      </c>
      <c r="Q1442">
        <v>7584.0765885716828</v>
      </c>
      <c r="R1442">
        <v>3910</v>
      </c>
      <c r="S1442">
        <v>4193.4327791505548</v>
      </c>
      <c r="T1442">
        <v>10168.524850139542</v>
      </c>
      <c r="U1442">
        <v>13462.643553169946</v>
      </c>
      <c r="W1442">
        <v>22800</v>
      </c>
      <c r="Y1442">
        <v>40605.790943387838</v>
      </c>
      <c r="Z1442">
        <v>36023.904019256544</v>
      </c>
      <c r="AA1442">
        <v>4238.0954499999998</v>
      </c>
      <c r="AC1442">
        <v>10967.3824550472</v>
      </c>
      <c r="AD1442">
        <v>3371.9555226621446</v>
      </c>
      <c r="AE1442">
        <v>3729.3694</v>
      </c>
      <c r="AF1442">
        <v>4945.6871774097108</v>
      </c>
      <c r="AG1442">
        <v>3000</v>
      </c>
      <c r="AH1442">
        <v>1922.3113999999998</v>
      </c>
      <c r="AI1442">
        <v>7638.0934217180002</v>
      </c>
      <c r="AJ1442">
        <v>5226.6515319150194</v>
      </c>
      <c r="AK1442">
        <v>20349.874555729573</v>
      </c>
      <c r="AN1442">
        <v>18807.418310362998</v>
      </c>
      <c r="AO1442">
        <v>4400</v>
      </c>
      <c r="AP1442">
        <v>15430.301247665513</v>
      </c>
      <c r="AQ1442">
        <v>6707.26422866541</v>
      </c>
      <c r="AR1442">
        <v>23777.430199999999</v>
      </c>
      <c r="AT1442">
        <v>7109.2744452566822</v>
      </c>
      <c r="AU1442">
        <v>9121.1446898556151</v>
      </c>
      <c r="AV1442">
        <v>4856.7362849417777</v>
      </c>
      <c r="AX1442">
        <v>2704.8472247955997</v>
      </c>
      <c r="AY1442">
        <v>22678.915521600004</v>
      </c>
      <c r="BA1442">
        <v>106569.66989992921</v>
      </c>
      <c r="BB1442">
        <v>16933.927895061701</v>
      </c>
      <c r="BC1442">
        <v>20588.333255274149</v>
      </c>
      <c r="BD1442">
        <v>921.26092394072577</v>
      </c>
      <c r="BE1442">
        <v>2390</v>
      </c>
      <c r="BG1442">
        <v>14168.982954126812</v>
      </c>
      <c r="BH1442">
        <v>5991.0450000000001</v>
      </c>
      <c r="BI1442">
        <v>3100</v>
      </c>
      <c r="BJ1442">
        <v>3874.0764262035295</v>
      </c>
      <c r="BL1442">
        <v>6300</v>
      </c>
      <c r="BM1442">
        <v>24983.744826606533</v>
      </c>
      <c r="BN1442">
        <v>2426.6154315874464</v>
      </c>
      <c r="BO1442">
        <v>24487.958892170554</v>
      </c>
      <c r="BP1442">
        <v>6670.7357517896216</v>
      </c>
      <c r="BQ1442">
        <v>17507.314530835221</v>
      </c>
      <c r="BR1442">
        <v>42252.234534146141</v>
      </c>
      <c r="BS1442">
        <v>3250</v>
      </c>
      <c r="BV1442">
        <v>6600</v>
      </c>
      <c r="BX1442">
        <v>8860.9375542951148</v>
      </c>
      <c r="BY1442">
        <v>2501.0192810203102</v>
      </c>
      <c r="BZ1442">
        <v>18156.897913669978</v>
      </c>
      <c r="CC1442">
        <v>5130</v>
      </c>
      <c r="CE1442">
        <v>10400</v>
      </c>
      <c r="CF1442">
        <v>13068.2693052707</v>
      </c>
      <c r="CG1442">
        <v>2200</v>
      </c>
      <c r="CH1442">
        <v>10180.598213074247</v>
      </c>
      <c r="CI1442">
        <v>9592.9131826181892</v>
      </c>
      <c r="CK1442">
        <v>4636.6859019041594</v>
      </c>
      <c r="CN1442">
        <v>46500</v>
      </c>
      <c r="CP1442">
        <v>5821.8069529757149</v>
      </c>
      <c r="CQ1442">
        <v>29473.78444204828</v>
      </c>
      <c r="CR1442">
        <v>16371.945541822837</v>
      </c>
      <c r="CS1442">
        <v>3576.8238979133048</v>
      </c>
      <c r="CT1442">
        <v>9792.1191928836706</v>
      </c>
      <c r="CV1442">
        <v>15804.746678687765</v>
      </c>
      <c r="CW1442">
        <v>10382.284712678276</v>
      </c>
      <c r="CX1442">
        <v>167053.26373998457</v>
      </c>
      <c r="CZ1442">
        <v>19607.825490200001</v>
      </c>
      <c r="DA1442">
        <v>5027.48605815475</v>
      </c>
      <c r="DC1442">
        <v>22553.283041177212</v>
      </c>
      <c r="DD1442">
        <v>5423.2363739923303</v>
      </c>
      <c r="DE1442">
        <v>4065.9401567483033</v>
      </c>
      <c r="DF1442">
        <v>12215.209250060761</v>
      </c>
      <c r="DH1442">
        <v>3921.3346247363484</v>
      </c>
      <c r="DI1442">
        <v>3686.1034908536626</v>
      </c>
      <c r="DJ1442">
        <v>3000</v>
      </c>
      <c r="DK1442">
        <v>36826.720254349151</v>
      </c>
      <c r="DL1442">
        <v>3150</v>
      </c>
      <c r="DM1442">
        <v>5028.404721088612</v>
      </c>
      <c r="DN1442">
        <v>9099.018014597701</v>
      </c>
      <c r="DO1442">
        <v>19502.363847940083</v>
      </c>
      <c r="DP1442">
        <v>26126.72794888313</v>
      </c>
      <c r="DQ1442">
        <v>2900</v>
      </c>
      <c r="DR1442">
        <v>10900</v>
      </c>
      <c r="DS1442">
        <v>12662.245421452442</v>
      </c>
      <c r="DT1442">
        <v>32135.312428086665</v>
      </c>
      <c r="DU1442">
        <v>16174.243533332159</v>
      </c>
      <c r="DV1442">
        <v>11395.393350691</v>
      </c>
      <c r="DX1442">
        <v>13400</v>
      </c>
      <c r="DY1442">
        <v>8536.9861218644928</v>
      </c>
      <c r="DZ1442">
        <v>22665.440523154626</v>
      </c>
      <c r="EA1442">
        <v>6853.0202321205097</v>
      </c>
      <c r="EB1442">
        <v>3290.2276717307209</v>
      </c>
      <c r="EC1442">
        <v>7098.951420268364</v>
      </c>
      <c r="ED1442">
        <v>16456.818187979061</v>
      </c>
      <c r="EE1442">
        <v>11271.91775885982</v>
      </c>
      <c r="EF1442">
        <v>24766.332027834371</v>
      </c>
      <c r="EG1442">
        <v>48552.147544518433</v>
      </c>
      <c r="EJ1442">
        <v>6690</v>
      </c>
      <c r="EK1442">
        <v>18344.270387999484</v>
      </c>
      <c r="EL1442">
        <v>12100</v>
      </c>
      <c r="EM1442">
        <v>22350</v>
      </c>
      <c r="EN1442">
        <v>3135</v>
      </c>
      <c r="EO1442">
        <v>2600</v>
      </c>
      <c r="EP1442">
        <v>94947.721006961365</v>
      </c>
      <c r="ES1442">
        <v>7685.6158635109323</v>
      </c>
      <c r="ET1442">
        <v>4296.6516199999996</v>
      </c>
      <c r="EU1442">
        <v>4542.8435222009239</v>
      </c>
      <c r="EV1442">
        <v>3513.6394137772004</v>
      </c>
      <c r="EW1442">
        <v>15513.437191069115</v>
      </c>
      <c r="EX1442">
        <v>6192.5619977897068</v>
      </c>
      <c r="EY1442">
        <v>4141.9867370595675</v>
      </c>
      <c r="EZ1442">
        <v>3744.0440926138381</v>
      </c>
      <c r="FA1442">
        <v>6364.0535301066802</v>
      </c>
      <c r="FB1442">
        <v>6181.6553626716241</v>
      </c>
      <c r="FC1442">
        <v>1700</v>
      </c>
      <c r="FD1442">
        <v>5434.4675979921594</v>
      </c>
      <c r="FE1442">
        <v>2700</v>
      </c>
      <c r="FG1442">
        <v>9673.6906155735305</v>
      </c>
      <c r="FH1442">
        <v>15097.254860043226</v>
      </c>
      <c r="FJ1442">
        <v>3642.1882507074743</v>
      </c>
      <c r="FK1442">
        <v>20315.311264503194</v>
      </c>
      <c r="FL1442">
        <v>30099.515377609427</v>
      </c>
      <c r="FM1442">
        <v>24357.293793986002</v>
      </c>
      <c r="FN1442">
        <v>8302.1452553021809</v>
      </c>
      <c r="FO1442">
        <v>3700</v>
      </c>
      <c r="FP1442">
        <v>7264.0620447262463</v>
      </c>
      <c r="FQ1442">
        <v>8806.011783043512</v>
      </c>
      <c r="FR1442">
        <v>8699.502601608001</v>
      </c>
      <c r="FU1442">
        <v>8330</v>
      </c>
      <c r="FV1442">
        <v>11450</v>
      </c>
      <c r="FW1442">
        <v>10883.993690128455</v>
      </c>
      <c r="FX1442">
        <v>36534.32809769814</v>
      </c>
      <c r="FY1442">
        <v>44312.728660360481</v>
      </c>
      <c r="FZ1442">
        <v>6898.7978919862007</v>
      </c>
      <c r="GA1442">
        <v>5605.3523018666137</v>
      </c>
      <c r="GB1442">
        <v>7362.8868364954933</v>
      </c>
      <c r="GC1442">
        <v>9328.9623268759169</v>
      </c>
      <c r="GD1442">
        <v>11106.513273233757</v>
      </c>
      <c r="GE1442">
        <v>20972.645999481836</v>
      </c>
      <c r="GG1442">
        <v>10585.964635294282</v>
      </c>
      <c r="GH1442">
        <v>2700</v>
      </c>
      <c r="GI1442">
        <v>16248.78496391748</v>
      </c>
      <c r="GK1442">
        <v>9836.9681726087292</v>
      </c>
      <c r="GL1442">
        <v>3144.9144501812316</v>
      </c>
      <c r="GN1442">
        <v>26245.85643907544</v>
      </c>
      <c r="GQ1442">
        <v>10350</v>
      </c>
      <c r="GR1442">
        <v>4733.2109224897313</v>
      </c>
      <c r="GT1442">
        <v>3724.1940328081009</v>
      </c>
      <c r="GU1442">
        <v>10152.117193508922</v>
      </c>
      <c r="GW1442">
        <v>8712.1809520020015</v>
      </c>
      <c r="GY1442">
        <v>15318.058075255754</v>
      </c>
      <c r="GZ1442">
        <v>25033.517037179692</v>
      </c>
      <c r="HB1442">
        <v>9914.9602414985493</v>
      </c>
      <c r="HD1442">
        <v>18595.894997176129</v>
      </c>
      <c r="HE1442">
        <v>6632.4515824724112</v>
      </c>
      <c r="HG1442">
        <v>14232.478918631285</v>
      </c>
      <c r="HI1442">
        <v>10186.478702987311</v>
      </c>
      <c r="HJ1442">
        <v>2876.5087930278646</v>
      </c>
      <c r="HL1442">
        <v>96575.233134861963</v>
      </c>
      <c r="HN1442">
        <v>14824.510816196042</v>
      </c>
      <c r="HO1442">
        <v>5554.6660964843386</v>
      </c>
      <c r="HQ1442">
        <v>4563.5806244801333</v>
      </c>
      <c r="HS1442">
        <v>4459.8599435017395</v>
      </c>
      <c r="HT1442">
        <v>4400</v>
      </c>
      <c r="HU1442">
        <v>16400</v>
      </c>
      <c r="HV1442">
        <v>12283.712201679215</v>
      </c>
      <c r="HX1442">
        <v>10539.131694588645</v>
      </c>
      <c r="HY1442">
        <v>11219.163648010493</v>
      </c>
      <c r="HZ1442">
        <v>7591.0896255060006</v>
      </c>
      <c r="IA1442">
        <v>10671.344128023613</v>
      </c>
      <c r="IB1442">
        <v>13136.213516325925</v>
      </c>
      <c r="IE1442">
        <v>6361.5658883690949</v>
      </c>
      <c r="IF1442">
        <v>8828.7519873599467</v>
      </c>
      <c r="IG1442">
        <v>3678.0031736041128</v>
      </c>
      <c r="IH1442">
        <v>21933.264717230795</v>
      </c>
      <c r="IJ1442">
        <v>5011.9380173520003</v>
      </c>
      <c r="IK1442">
        <v>10702.381922561108</v>
      </c>
      <c r="IL1442">
        <v>5100.2792651648333</v>
      </c>
      <c r="IM1442">
        <v>4366.0444297648964</v>
      </c>
      <c r="IN1442">
        <v>20722.898003803934</v>
      </c>
      <c r="IO1442">
        <v>65306.922040976249</v>
      </c>
      <c r="IP1442">
        <v>15752.96628861283</v>
      </c>
      <c r="IQ1442">
        <v>190187.28518390583</v>
      </c>
      <c r="IT1442">
        <v>28876.941881187042</v>
      </c>
      <c r="IU1442">
        <v>5219.58826978661</v>
      </c>
      <c r="IW1442">
        <v>9045.0780690965039</v>
      </c>
      <c r="IX1442">
        <v>5859.2402358408044</v>
      </c>
      <c r="IZ1442">
        <v>3917.9714752074997</v>
      </c>
      <c r="JA1442">
        <v>26447.860112078175</v>
      </c>
      <c r="JB1442">
        <v>11227.419370144427</v>
      </c>
      <c r="JC1442">
        <v>71605.523429804598</v>
      </c>
      <c r="JD1442">
        <v>14710.812684088893</v>
      </c>
      <c r="JE1442">
        <v>7831.8649254870552</v>
      </c>
      <c r="JF1442">
        <v>52641.594557983386</v>
      </c>
      <c r="JG1442">
        <v>4434.106621428351</v>
      </c>
      <c r="JH1442">
        <v>7456.7906179138427</v>
      </c>
      <c r="JI1442">
        <v>20730.91705570601</v>
      </c>
      <c r="JJ1442">
        <v>6801.3607635676535</v>
      </c>
      <c r="JK1442">
        <v>10952.000083035204</v>
      </c>
      <c r="JL1442">
        <v>11100</v>
      </c>
      <c r="JM1442">
        <v>47624.813464044033</v>
      </c>
      <c r="JN1442">
        <v>11636.707597762957</v>
      </c>
      <c r="JO1442">
        <v>7202.7999529564686</v>
      </c>
      <c r="JP1442">
        <v>31350</v>
      </c>
      <c r="JQ1442">
        <v>34446.148285103402</v>
      </c>
      <c r="JR1442">
        <v>10199.33448902125</v>
      </c>
      <c r="OB1442">
        <v>12064.209986767526</v>
      </c>
      <c r="OC1442">
        <v>6516.6651130758955</v>
      </c>
      <c r="OD1442">
        <v>13396.186944385672</v>
      </c>
      <c r="OF1442">
        <v>10680.184324879914</v>
      </c>
      <c r="OG1442">
        <v>23194.832519649564</v>
      </c>
      <c r="OH1442">
        <v>10340.192114329944</v>
      </c>
      <c r="OI1442">
        <v>9053.7388828870262</v>
      </c>
      <c r="OK1442">
        <v>17252.921045067887</v>
      </c>
      <c r="OL1442">
        <v>22883.500162531996</v>
      </c>
      <c r="OM1442">
        <v>14820.535421021019</v>
      </c>
      <c r="OO1442">
        <v>5649.9159680640514</v>
      </c>
      <c r="OP1442">
        <v>62207.28948358749</v>
      </c>
      <c r="OQ1442">
        <v>49572.53845068784</v>
      </c>
      <c r="OR1442">
        <v>22560.234593256202</v>
      </c>
      <c r="OS1442">
        <v>12700.322543906765</v>
      </c>
      <c r="OT1442">
        <v>5700</v>
      </c>
      <c r="OU1442">
        <v>14878.214614972658</v>
      </c>
      <c r="OV1442">
        <v>10975.411176782354</v>
      </c>
      <c r="OW1442">
        <v>11531.988607744201</v>
      </c>
      <c r="OX1442">
        <v>5466.1700684034977</v>
      </c>
      <c r="PA1442">
        <v>11548.671774644439</v>
      </c>
      <c r="PB1442">
        <v>7086.2002442592393</v>
      </c>
      <c r="PC1442">
        <v>13600</v>
      </c>
      <c r="PD1442">
        <v>10177.820841741861</v>
      </c>
      <c r="PE1442">
        <v>40644.175178733545</v>
      </c>
      <c r="PF1442">
        <v>101716.94380795685</v>
      </c>
      <c r="PG1442">
        <v>12113.880012738706</v>
      </c>
      <c r="PI1442">
        <v>34936.431577525138</v>
      </c>
      <c r="PJ1442">
        <v>16596.855516127696</v>
      </c>
      <c r="PK1442">
        <v>10041.926801280575</v>
      </c>
      <c r="PL1442">
        <v>6581.4894475478022</v>
      </c>
      <c r="PN1442">
        <v>4047.326297478156</v>
      </c>
      <c r="PO1442">
        <v>2876.937483146145</v>
      </c>
      <c r="PP1442">
        <v>37250</v>
      </c>
      <c r="PQ1442">
        <v>33395.024781575754</v>
      </c>
      <c r="PR1442">
        <v>11500</v>
      </c>
      <c r="PT1442">
        <v>15023.770257955937</v>
      </c>
      <c r="PU1442">
        <v>12337.77790879</v>
      </c>
      <c r="PV1442">
        <v>28020.003537128057</v>
      </c>
      <c r="PW1442">
        <v>7112.3884900862458</v>
      </c>
      <c r="PX1442">
        <v>16646.879582776324</v>
      </c>
      <c r="PY1442">
        <v>33622.604856487174</v>
      </c>
      <c r="PZ1442">
        <v>6918.478081843843</v>
      </c>
      <c r="QA1442">
        <v>48253.739632771518</v>
      </c>
      <c r="QB1442">
        <v>11831.405651186766</v>
      </c>
      <c r="QC1442">
        <v>22948.450197548369</v>
      </c>
      <c r="QD1442">
        <v>88790.46404990906</v>
      </c>
      <c r="QE1442">
        <v>6123.5276546588666</v>
      </c>
      <c r="QF1442">
        <v>6113.0415621844722</v>
      </c>
      <c r="QG1442">
        <v>35650</v>
      </c>
      <c r="QH1442">
        <v>19817.666373505617</v>
      </c>
      <c r="QI1442">
        <v>7903.2708577307021</v>
      </c>
      <c r="QJ1442">
        <v>3847.4141004349922</v>
      </c>
      <c r="QK1442">
        <v>38168.330813909735</v>
      </c>
      <c r="QL1442">
        <v>11890.014588993634</v>
      </c>
      <c r="QM1442">
        <v>84597.328667460635</v>
      </c>
      <c r="QO1442">
        <v>16502.980476505629</v>
      </c>
      <c r="QQ1442">
        <v>23190.785943824754</v>
      </c>
      <c r="QR1442">
        <v>6788.9265009805385</v>
      </c>
      <c r="QS1442">
        <v>107503.38776306146</v>
      </c>
      <c r="QT1442">
        <v>13787.844520724579</v>
      </c>
      <c r="QU1442">
        <v>4825.8624151349886</v>
      </c>
      <c r="QV1442">
        <v>14200.29301328158</v>
      </c>
      <c r="QW1442">
        <v>11927.750676751451</v>
      </c>
      <c r="QX1442">
        <v>25066.000923687374</v>
      </c>
      <c r="QY1442">
        <v>4040</v>
      </c>
      <c r="QZ1442">
        <v>9735.3615422781349</v>
      </c>
      <c r="RA1442">
        <v>55873.255166576288</v>
      </c>
      <c r="RB1442">
        <v>18228.046259666666</v>
      </c>
      <c r="RD1442">
        <v>5267.9096298296427</v>
      </c>
      <c r="RE1442">
        <v>16302.153089527766</v>
      </c>
      <c r="RF1442">
        <v>74484.901906697749</v>
      </c>
      <c r="RG1442">
        <v>102625.11340994507</v>
      </c>
      <c r="RH1442">
        <v>15789.910745232952</v>
      </c>
      <c r="RI1442">
        <v>9676.306604682517</v>
      </c>
      <c r="RK1442">
        <v>2700</v>
      </c>
      <c r="RL1442">
        <v>22172.348564375698</v>
      </c>
      <c r="RN1442">
        <v>5447.4163054985829</v>
      </c>
      <c r="RO1442">
        <v>36500.588512550181</v>
      </c>
      <c r="RP1442">
        <v>8875.6103018222402</v>
      </c>
      <c r="RQ1442">
        <v>19398.283816787629</v>
      </c>
      <c r="RR1442">
        <v>28616.310896730829</v>
      </c>
      <c r="RS1442">
        <v>8566.612766999815</v>
      </c>
      <c r="RT1442">
        <v>39217.854200000002</v>
      </c>
      <c r="RV1442">
        <v>15153.085188800953</v>
      </c>
      <c r="RW1442">
        <v>20022.245736468314</v>
      </c>
      <c r="RX1442">
        <v>11237.952838436839</v>
      </c>
      <c r="RY1442">
        <v>3143.651765389498</v>
      </c>
      <c r="RZ1442">
        <v>27787.26193768721</v>
      </c>
      <c r="SA1442">
        <v>3819.9425000000001</v>
      </c>
      <c r="SB1442">
        <v>28000</v>
      </c>
      <c r="SC1442">
        <v>19963.992757467779</v>
      </c>
      <c r="SD1442">
        <v>19763.488425360109</v>
      </c>
      <c r="SE1442">
        <v>8570.1514161582018</v>
      </c>
      <c r="SF1442">
        <v>6904.0381950737337</v>
      </c>
      <c r="SG1442">
        <v>14896.217894050103</v>
      </c>
      <c r="SH1442">
        <v>9162.5383527670128</v>
      </c>
      <c r="SI1442">
        <v>13567.668257691839</v>
      </c>
      <c r="SJ1442">
        <v>5788.4955956827989</v>
      </c>
      <c r="SK1442">
        <v>6740.4762426150583</v>
      </c>
      <c r="SL1442">
        <v>4459.6328411467821</v>
      </c>
      <c r="SM1442">
        <v>31074.373484296204</v>
      </c>
      <c r="SN1442">
        <v>15200.202131338281</v>
      </c>
      <c r="SO1442">
        <v>8341.365478685655</v>
      </c>
      <c r="SP1442">
        <v>8295.6690061601184</v>
      </c>
      <c r="SQ1442">
        <v>56600</v>
      </c>
      <c r="SR1442">
        <v>6984.322103312481</v>
      </c>
      <c r="SS1442">
        <v>5275.7542057003675</v>
      </c>
      <c r="ST1442">
        <v>10272.847748298858</v>
      </c>
      <c r="SU1442">
        <v>7820</v>
      </c>
      <c r="SV1442">
        <v>3195.9666896382023</v>
      </c>
      <c r="SW1442">
        <v>14611.056645337354</v>
      </c>
      <c r="SX1442">
        <v>39748.246588991547</v>
      </c>
      <c r="SY1442">
        <v>6060</v>
      </c>
      <c r="SZ1442">
        <v>5489.7643045156274</v>
      </c>
      <c r="TB1442">
        <v>51109.782315325865</v>
      </c>
      <c r="TC1442">
        <v>13996.931670655542</v>
      </c>
      <c r="TD1442">
        <v>6955.6579000000002</v>
      </c>
      <c r="TF1442">
        <v>11828.859776493824</v>
      </c>
      <c r="TG1442">
        <v>28703.400744799892</v>
      </c>
      <c r="TI1442">
        <v>6775.8616106048239</v>
      </c>
      <c r="TJ1442">
        <v>11124.039672329978</v>
      </c>
      <c r="TK1442">
        <v>14148.504004896584</v>
      </c>
      <c r="TL1442">
        <v>25937.958569318052</v>
      </c>
      <c r="TM1442">
        <v>14838.992592978524</v>
      </c>
      <c r="TN1442">
        <v>12657.650915574095</v>
      </c>
      <c r="TO1442">
        <v>23281.199089946123</v>
      </c>
      <c r="TP1442">
        <v>2831.6855603554854</v>
      </c>
      <c r="TQ1442">
        <v>4830.8300673660142</v>
      </c>
      <c r="TR1442">
        <v>11319.054213730184</v>
      </c>
      <c r="TT1442">
        <v>10604.173707624801</v>
      </c>
      <c r="TU1442">
        <v>2500</v>
      </c>
      <c r="TV1442">
        <v>20559.902429318543</v>
      </c>
      <c r="TW1442">
        <v>12132.090573476615</v>
      </c>
      <c r="TY1442">
        <v>11531.178186156118</v>
      </c>
      <c r="TZ1442">
        <v>6315.2469458564492</v>
      </c>
      <c r="UB1442">
        <v>17109.621882165986</v>
      </c>
      <c r="UC1442">
        <v>5652.5364372540798</v>
      </c>
      <c r="UD1442">
        <v>11341.851508598676</v>
      </c>
      <c r="UE1442">
        <v>4340</v>
      </c>
      <c r="UF1442">
        <v>12492.178839698261</v>
      </c>
      <c r="UG1442">
        <v>14456.359764921794</v>
      </c>
      <c r="UH1442">
        <v>10924.993934732138</v>
      </c>
      <c r="UI1442">
        <v>9972.3416198338618</v>
      </c>
      <c r="UJ1442">
        <v>5662.4795347166164</v>
      </c>
      <c r="UK1442">
        <v>2000</v>
      </c>
      <c r="UM1442">
        <v>3900</v>
      </c>
      <c r="UN1442">
        <v>3517.1508048614201</v>
      </c>
      <c r="UO1442">
        <v>33729.479349251502</v>
      </c>
      <c r="UP1442">
        <v>9862.0103548525585</v>
      </c>
      <c r="UQ1442">
        <v>3488.3835201501938</v>
      </c>
      <c r="UR1442">
        <v>17647.078898989621</v>
      </c>
      <c r="UT1442">
        <v>15004.112237475039</v>
      </c>
      <c r="UU1442">
        <v>22131.764790535683</v>
      </c>
      <c r="UV1442">
        <v>7885.6436730563792</v>
      </c>
      <c r="UW1442">
        <v>17190.232893732271</v>
      </c>
      <c r="UX1442">
        <v>16077.160280749813</v>
      </c>
      <c r="UY1442">
        <v>10334.765133089169</v>
      </c>
      <c r="UZ1442">
        <v>6808.59375</v>
      </c>
      <c r="VA1442">
        <v>6154.2816791299747</v>
      </c>
      <c r="VC1442">
        <v>6174.8065641344274</v>
      </c>
      <c r="VD1442">
        <v>15899.377574121596</v>
      </c>
      <c r="VE1442">
        <v>3361.1138000000001</v>
      </c>
      <c r="VF1442">
        <v>18410.197186021986</v>
      </c>
      <c r="VG1442">
        <v>3844.1527215862184</v>
      </c>
      <c r="VH1442">
        <v>30422.046851616455</v>
      </c>
      <c r="VJ1442">
        <v>8485.1311999999998</v>
      </c>
      <c r="VK1442">
        <v>12865.900754564806</v>
      </c>
      <c r="VL1442">
        <v>5374.9904694717961</v>
      </c>
      <c r="VN1442">
        <v>3348.1816997271899</v>
      </c>
      <c r="VO1442">
        <v>11000</v>
      </c>
      <c r="VP1442">
        <v>3427.8519683411673</v>
      </c>
      <c r="VQ1442">
        <v>4420</v>
      </c>
      <c r="VS1442">
        <v>7406.597358165166</v>
      </c>
      <c r="VT1442">
        <v>17151.016576931288</v>
      </c>
      <c r="VU1442">
        <v>7800</v>
      </c>
      <c r="VV1442">
        <v>13828.010518133502</v>
      </c>
      <c r="VW1442">
        <v>27862.479524900504</v>
      </c>
      <c r="VX1442">
        <v>19981.724699999999</v>
      </c>
      <c r="VY1442">
        <v>14885.601149652261</v>
      </c>
      <c r="VZ1442">
        <v>4100</v>
      </c>
      <c r="WA1442">
        <v>12179.829669719984</v>
      </c>
      <c r="WB1442">
        <v>3458.8517693849017</v>
      </c>
      <c r="WC1442">
        <v>18957.436683793923</v>
      </c>
      <c r="WD1442">
        <v>7638.9999343282761</v>
      </c>
      <c r="WE1442">
        <v>41054.813147793393</v>
      </c>
      <c r="WI1442">
        <v>5317.0259109674062</v>
      </c>
      <c r="WJ1442">
        <v>2288.6592931893642</v>
      </c>
      <c r="WK1442">
        <v>99819.504176460978</v>
      </c>
      <c r="WL1442">
        <v>7854.5460000000003</v>
      </c>
      <c r="WN1442">
        <v>19103.421373187415</v>
      </c>
      <c r="WO1442">
        <v>7234.869704509948</v>
      </c>
      <c r="WQ1442">
        <v>14871.738442154672</v>
      </c>
      <c r="WR1442">
        <v>9100</v>
      </c>
      <c r="WS1442">
        <v>6592.1144200703993</v>
      </c>
      <c r="WT1442">
        <v>34644.089539499109</v>
      </c>
      <c r="WV1442">
        <v>8370.2503007411415</v>
      </c>
      <c r="WW1442">
        <v>14193.365071564993</v>
      </c>
      <c r="WX1442">
        <v>9065.9417909240692</v>
      </c>
      <c r="WY1442">
        <v>34709.951986901986</v>
      </c>
      <c r="WZ1442">
        <v>11537.378347314063</v>
      </c>
      <c r="XA1442">
        <v>10701.730611156294</v>
      </c>
      <c r="XB1442">
        <v>34466.590200115839</v>
      </c>
      <c r="XD1442">
        <v>3935.86222946814</v>
      </c>
      <c r="XE1442">
        <v>22786.676601373216</v>
      </c>
      <c r="XF1442">
        <v>14300.664957858269</v>
      </c>
      <c r="XI1442">
        <v>7051.8494148144</v>
      </c>
      <c r="XK1442">
        <v>3666.3001472077103</v>
      </c>
      <c r="XL1442">
        <v>50683.492071820954</v>
      </c>
      <c r="XM1442">
        <v>28867.234601149194</v>
      </c>
      <c r="XN1442">
        <v>4574.4678042543992</v>
      </c>
      <c r="XO1442">
        <v>14842.355002680475</v>
      </c>
      <c r="XP1442">
        <v>6638.4959960972446</v>
      </c>
      <c r="XQ1442">
        <v>10615.693438754743</v>
      </c>
      <c r="XT1442">
        <v>7213.8395477521626</v>
      </c>
      <c r="XU1442">
        <v>16602.059599593129</v>
      </c>
      <c r="XV1442">
        <v>10300.059836903107</v>
      </c>
      <c r="XW1442">
        <v>13247.158322582494</v>
      </c>
      <c r="XZ1442">
        <v>14783.022632940672</v>
      </c>
      <c r="YA1442">
        <v>15130.290428339384</v>
      </c>
      <c r="YB1442">
        <v>13536.410173759514</v>
      </c>
      <c r="YC1442">
        <v>6500</v>
      </c>
      <c r="YD1442">
        <v>8148.9295257678841</v>
      </c>
      <c r="YE1442">
        <v>14818.996170635965</v>
      </c>
      <c r="YF1442">
        <v>80749.468113540235</v>
      </c>
      <c r="YG1442">
        <v>4796.138070638206</v>
      </c>
      <c r="YH1442">
        <v>6369.7277109016713</v>
      </c>
      <c r="YI1442">
        <v>11369.571658591305</v>
      </c>
      <c r="YK1442">
        <v>3611.8035556765658</v>
      </c>
      <c r="YM1442">
        <v>3700</v>
      </c>
      <c r="YN1442">
        <v>6008.0852625695179</v>
      </c>
      <c r="YO1442">
        <v>73227.419411856361</v>
      </c>
      <c r="YP1442">
        <v>8927.8707126428635</v>
      </c>
      <c r="YR1442">
        <v>15262.522409911502</v>
      </c>
      <c r="YS1442">
        <v>13082.485146886031</v>
      </c>
      <c r="YT1442">
        <v>13276.923184828969</v>
      </c>
      <c r="YV1442">
        <v>10795.484726802191</v>
      </c>
      <c r="YW1442">
        <v>14647.790381810879</v>
      </c>
      <c r="YX1442">
        <v>10666.662399999999</v>
      </c>
      <c r="YY1442">
        <v>10301.988072894745</v>
      </c>
      <c r="YZ1442">
        <v>9131.2283837896393</v>
      </c>
      <c r="ZA1442">
        <v>27694.542874943429</v>
      </c>
      <c r="ZB1442">
        <v>6753.7942378857579</v>
      </c>
      <c r="ZC1442">
        <v>8099.1907608989559</v>
      </c>
      <c r="ZD1442">
        <v>33635.077657377049</v>
      </c>
      <c r="ZF1442">
        <v>24421.310475057435</v>
      </c>
      <c r="ZH1442">
        <v>21925.705639444139</v>
      </c>
      <c r="ZI1442">
        <v>8834.5842081366027</v>
      </c>
      <c r="ZJ1442">
        <v>7673.9663417331631</v>
      </c>
      <c r="ZK1442">
        <v>6400</v>
      </c>
      <c r="ZL1442">
        <v>25687.252641268948</v>
      </c>
      <c r="ZM1442">
        <v>37984.154806142855</v>
      </c>
      <c r="ZN1442">
        <v>43746.158355792439</v>
      </c>
      <c r="ZO1442">
        <v>17514.501415960076</v>
      </c>
      <c r="ZP1442">
        <v>1600</v>
      </c>
      <c r="ZQ1442">
        <v>34863.145534741008</v>
      </c>
      <c r="ZR1442">
        <v>12372.634762948088</v>
      </c>
      <c r="ZS1442">
        <v>3730.24307</v>
      </c>
      <c r="ZU1442">
        <v>13567.470299999999</v>
      </c>
      <c r="ZV1442">
        <v>9251.7016054422002</v>
      </c>
      <c r="ZW1442">
        <v>22854.15632208428</v>
      </c>
      <c r="ZZ1442">
        <v>4200</v>
      </c>
      <c r="AAA1442">
        <v>9910.9305417309533</v>
      </c>
      <c r="AAB1442">
        <v>4700</v>
      </c>
      <c r="AAC1442">
        <v>7442.1567331592469</v>
      </c>
      <c r="AAD1442">
        <v>10799.93054623149</v>
      </c>
      <c r="AAE1442">
        <v>6428.0394429347316</v>
      </c>
      <c r="AAF1442">
        <v>4276.971539989474</v>
      </c>
      <c r="AAG1442">
        <v>7102.8009971316096</v>
      </c>
      <c r="AAH1442">
        <v>2208.3532897708815</v>
      </c>
      <c r="AAI1442">
        <v>6926.6783338204787</v>
      </c>
      <c r="AAJ1442">
        <v>183827.6007688402</v>
      </c>
      <c r="AAK1442">
        <v>7235.7465701421688</v>
      </c>
      <c r="AAL1442">
        <v>12912.319929612058</v>
      </c>
      <c r="AAM1442">
        <v>9945.1915502116026</v>
      </c>
      <c r="AAN1442">
        <v>37794.479480254828</v>
      </c>
      <c r="AAO1442">
        <v>11851.2171</v>
      </c>
      <c r="AAR1442">
        <v>30992.732902872365</v>
      </c>
      <c r="AAT1442">
        <v>9774.3016990425822</v>
      </c>
      <c r="AAU1442">
        <v>15943.803207376081</v>
      </c>
      <c r="AAV1442">
        <v>3351.7224000000001</v>
      </c>
      <c r="AAW1442">
        <v>12840.90072121473</v>
      </c>
      <c r="AAY1442">
        <v>56961.23060813656</v>
      </c>
      <c r="AAZ1442">
        <v>26088.064846916423</v>
      </c>
      <c r="ABA1442">
        <v>22086.951000000001</v>
      </c>
      <c r="ABB1442">
        <v>11043.043409295</v>
      </c>
      <c r="ABC1442">
        <v>22973.766365310959</v>
      </c>
      <c r="ABD1442">
        <v>27900</v>
      </c>
      <c r="ABF1442">
        <v>8481.2681026197133</v>
      </c>
      <c r="ABG1442">
        <v>17089.939274628148</v>
      </c>
      <c r="ABI1442">
        <v>3846.6382463610976</v>
      </c>
      <c r="ABJ1442">
        <v>13133.220783005891</v>
      </c>
      <c r="ABK1442">
        <v>27826.31887871489</v>
      </c>
      <c r="ABL1442">
        <v>2835.3501250904305</v>
      </c>
      <c r="ABM1442">
        <v>9818.1750109739896</v>
      </c>
      <c r="ABN1442">
        <v>4100</v>
      </c>
      <c r="ABO1442">
        <v>10982.00406810236</v>
      </c>
      <c r="ABP1442">
        <v>7577.7304763271131</v>
      </c>
      <c r="ABQ1442">
        <v>5568.8158836618031</v>
      </c>
    </row>
    <row r="1443" spans="2:745" x14ac:dyDescent="0.25">
      <c r="B1443" s="3">
        <v>42916</v>
      </c>
      <c r="C1443" s="4">
        <v>16479.439101524491</v>
      </c>
      <c r="D1443">
        <v>10769.231307691502</v>
      </c>
      <c r="E1443">
        <v>7900</v>
      </c>
      <c r="F1443">
        <v>5351.9179818816001</v>
      </c>
      <c r="G1443">
        <v>10664.616529772855</v>
      </c>
      <c r="I1443">
        <v>3100</v>
      </c>
      <c r="K1443">
        <v>4699.1938026436201</v>
      </c>
      <c r="L1443">
        <v>2120</v>
      </c>
      <c r="N1443">
        <v>3990</v>
      </c>
      <c r="O1443">
        <v>12057.350626165748</v>
      </c>
      <c r="P1443">
        <v>13922.020320220796</v>
      </c>
      <c r="R1443">
        <v>4000</v>
      </c>
      <c r="T1443">
        <v>9969.1420099407296</v>
      </c>
      <c r="U1443">
        <v>13407.241727848257</v>
      </c>
      <c r="W1443">
        <v>24000</v>
      </c>
      <c r="Y1443">
        <v>41703.244752668594</v>
      </c>
      <c r="Z1443">
        <v>36023.904019256544</v>
      </c>
      <c r="AA1443">
        <v>4133.3335400000005</v>
      </c>
      <c r="AC1443">
        <v>11044.6175427588</v>
      </c>
      <c r="AD1443">
        <v>3366.3449477492295</v>
      </c>
      <c r="AE1443">
        <v>3709.7411400000001</v>
      </c>
      <c r="AF1443">
        <v>4544.6855143764906</v>
      </c>
      <c r="AG1443">
        <v>3000</v>
      </c>
      <c r="AH1443">
        <v>1922.3113999999998</v>
      </c>
      <c r="AI1443">
        <v>7142.8554442499999</v>
      </c>
      <c r="AJ1443">
        <v>5065.8314847791726</v>
      </c>
      <c r="AK1443">
        <v>20558.133505861311</v>
      </c>
      <c r="AL1443">
        <v>2900</v>
      </c>
      <c r="AN1443">
        <v>18935.796592344999</v>
      </c>
      <c r="AO1443">
        <v>4100</v>
      </c>
      <c r="AP1443">
        <v>15430.301247665513</v>
      </c>
      <c r="AQ1443">
        <v>6630.1692375313232</v>
      </c>
      <c r="AR1443">
        <v>23853.154500000001</v>
      </c>
      <c r="AT1443">
        <v>7169.0162473176624</v>
      </c>
      <c r="AU1443">
        <v>8929.1205911218112</v>
      </c>
      <c r="AV1443">
        <v>4856.7362849417777</v>
      </c>
      <c r="AX1443">
        <v>2704.8472247955997</v>
      </c>
      <c r="AY1443">
        <v>24347.145888000003</v>
      </c>
      <c r="AZ1443">
        <v>6756.5182000000004</v>
      </c>
      <c r="BA1443">
        <v>106569.66989992921</v>
      </c>
      <c r="BB1443">
        <v>16752.4929533289</v>
      </c>
      <c r="BC1443">
        <v>21156.722823671291</v>
      </c>
      <c r="BD1443">
        <v>921.26092394072577</v>
      </c>
      <c r="BE1443">
        <v>2240</v>
      </c>
      <c r="BG1443">
        <v>13635.42292656555</v>
      </c>
      <c r="BH1443">
        <v>5751.4031999999997</v>
      </c>
      <c r="BI1443">
        <v>3000</v>
      </c>
      <c r="BL1443">
        <v>6300</v>
      </c>
      <c r="BM1443">
        <v>24983.744826606533</v>
      </c>
      <c r="BN1443">
        <v>2373.8629222051109</v>
      </c>
      <c r="BO1443">
        <v>24869.208551569613</v>
      </c>
      <c r="BP1443">
        <v>6670.7357517896216</v>
      </c>
      <c r="BQ1443">
        <v>17431.525290441994</v>
      </c>
      <c r="BR1443">
        <v>42329.056778753678</v>
      </c>
      <c r="BS1443">
        <v>3210</v>
      </c>
      <c r="BT1443">
        <v>18967.146399774338</v>
      </c>
      <c r="BV1443">
        <v>6600</v>
      </c>
      <c r="BX1443">
        <v>8824.9174829361891</v>
      </c>
      <c r="BY1443">
        <v>2590.3413981996068</v>
      </c>
      <c r="BZ1443">
        <v>18311.424704424619</v>
      </c>
      <c r="CE1443">
        <v>10500</v>
      </c>
      <c r="CF1443">
        <v>13134.104415120928</v>
      </c>
      <c r="CG1443">
        <v>2100</v>
      </c>
      <c r="CH1443">
        <v>10180.598213074247</v>
      </c>
      <c r="CI1443">
        <v>9592.9131826181892</v>
      </c>
      <c r="CK1443">
        <v>4636.6859019041594</v>
      </c>
      <c r="CP1443">
        <v>5771.6189620017867</v>
      </c>
      <c r="CR1443">
        <v>15475.968422618604</v>
      </c>
      <c r="CT1443">
        <v>9180.1117433284398</v>
      </c>
      <c r="CV1443">
        <v>15141.450508381044</v>
      </c>
      <c r="CW1443">
        <v>9452.5278727369368</v>
      </c>
      <c r="CX1443">
        <v>160516.39689798516</v>
      </c>
      <c r="CY1443">
        <v>8474.9979278272403</v>
      </c>
      <c r="DA1443">
        <v>4936.9007237735832</v>
      </c>
      <c r="DC1443">
        <v>22719.116004715281</v>
      </c>
      <c r="DD1443">
        <v>5074.7553218482453</v>
      </c>
      <c r="DE1443">
        <v>4106.5544313440132</v>
      </c>
      <c r="DF1443">
        <v>11829.465800058844</v>
      </c>
      <c r="DH1443">
        <v>3966.4074365149277</v>
      </c>
      <c r="DI1443">
        <v>3686.1034908536626</v>
      </c>
      <c r="DJ1443">
        <v>3000</v>
      </c>
      <c r="DK1443">
        <v>37328.902803272096</v>
      </c>
      <c r="DL1443">
        <v>3300</v>
      </c>
      <c r="DN1443">
        <v>8895.3086560619322</v>
      </c>
      <c r="DO1443">
        <v>19777.598821600532</v>
      </c>
      <c r="DP1443">
        <v>28068.579350489308</v>
      </c>
      <c r="DQ1443">
        <v>2900</v>
      </c>
      <c r="DR1443">
        <v>10900</v>
      </c>
      <c r="DS1443">
        <v>12539.904885979471</v>
      </c>
      <c r="DT1443">
        <v>32341.572456508278</v>
      </c>
      <c r="DU1443">
        <v>14711.52933553516</v>
      </c>
      <c r="DV1443">
        <v>11433.505034138127</v>
      </c>
      <c r="DX1443">
        <v>13200</v>
      </c>
      <c r="DY1443">
        <v>8556.1703603405949</v>
      </c>
      <c r="DZ1443">
        <v>23025.209420347554</v>
      </c>
      <c r="EA1443">
        <v>6853.0202321205097</v>
      </c>
      <c r="EB1443">
        <v>3274.4849555980377</v>
      </c>
      <c r="EC1443">
        <v>7153.558738885813</v>
      </c>
      <c r="ED1443">
        <v>16697.943729194874</v>
      </c>
      <c r="EE1443">
        <v>11353.598322329819</v>
      </c>
      <c r="EF1443">
        <v>24399.423405199792</v>
      </c>
      <c r="EG1443">
        <v>47493.124192037321</v>
      </c>
      <c r="EJ1443">
        <v>7130</v>
      </c>
      <c r="EK1443">
        <v>18783.451815336492</v>
      </c>
      <c r="EL1443">
        <v>12200</v>
      </c>
      <c r="EN1443">
        <v>3040</v>
      </c>
      <c r="EO1443">
        <v>2500</v>
      </c>
      <c r="EP1443">
        <v>96491.586389188364</v>
      </c>
      <c r="EQ1443">
        <v>10868.363712043021</v>
      </c>
      <c r="ES1443">
        <v>7661.2942943226053</v>
      </c>
      <c r="ET1443">
        <v>4019.1396</v>
      </c>
      <c r="EU1443">
        <v>4542.8435222009239</v>
      </c>
      <c r="EV1443">
        <v>3513.6394137772004</v>
      </c>
      <c r="EW1443">
        <v>15847.059496253392</v>
      </c>
      <c r="EX1443">
        <v>6192.5619977897068</v>
      </c>
      <c r="EY1443">
        <v>4141.9867370595675</v>
      </c>
      <c r="EZ1443">
        <v>3784.1588507489869</v>
      </c>
      <c r="FA1443">
        <v>6364.0535301066802</v>
      </c>
      <c r="FB1443">
        <v>6063.9095462397845</v>
      </c>
      <c r="FC1443">
        <v>1700</v>
      </c>
      <c r="FD1443">
        <v>5434.4675979921594</v>
      </c>
      <c r="FE1443">
        <v>2700</v>
      </c>
      <c r="FG1443">
        <v>9500.9461402954294</v>
      </c>
      <c r="FH1443">
        <v>14878.454064970136</v>
      </c>
      <c r="FJ1443">
        <v>3439.8444590015047</v>
      </c>
      <c r="FK1443">
        <v>19648.020018588853</v>
      </c>
      <c r="FL1443">
        <v>30216.180165894719</v>
      </c>
      <c r="FM1443">
        <v>24380.987659544353</v>
      </c>
      <c r="FN1443">
        <v>8302.1452553021809</v>
      </c>
      <c r="FO1443">
        <v>3500</v>
      </c>
      <c r="FP1443">
        <v>7331.3218784737101</v>
      </c>
      <c r="FR1443">
        <v>8624.5068895251734</v>
      </c>
      <c r="FT1443">
        <v>7239.714498716</v>
      </c>
      <c r="FU1443">
        <v>8950</v>
      </c>
      <c r="FV1443">
        <v>12300</v>
      </c>
      <c r="FW1443">
        <v>10803.964324759863</v>
      </c>
      <c r="FX1443">
        <v>36984.575098902162</v>
      </c>
      <c r="FY1443">
        <v>44699.01645690162</v>
      </c>
      <c r="FZ1443">
        <v>6649.4437513120001</v>
      </c>
      <c r="GA1443">
        <v>5269.9893436352786</v>
      </c>
      <c r="GB1443">
        <v>7513.1498331586663</v>
      </c>
      <c r="GC1443">
        <v>9328.9623268759169</v>
      </c>
      <c r="GD1443">
        <v>11203.091649522745</v>
      </c>
      <c r="GE1443">
        <v>21421.601724241384</v>
      </c>
      <c r="GF1443">
        <v>7074.6771457859222</v>
      </c>
      <c r="GG1443">
        <v>10512.19484689502</v>
      </c>
      <c r="GH1443">
        <v>2600</v>
      </c>
      <c r="GI1443">
        <v>15151.600127125625</v>
      </c>
      <c r="GJ1443">
        <v>1800</v>
      </c>
      <c r="GL1443">
        <v>3144.9144501812316</v>
      </c>
      <c r="GN1443">
        <v>24996.053751500414</v>
      </c>
      <c r="GO1443">
        <v>7024.4694518230644</v>
      </c>
      <c r="GQ1443">
        <v>10750</v>
      </c>
      <c r="GR1443">
        <v>4763.946058350054</v>
      </c>
      <c r="GT1443">
        <v>3775.2103894219103</v>
      </c>
      <c r="GU1443">
        <v>9908.9527098320632</v>
      </c>
      <c r="GV1443">
        <v>9776.276683563683</v>
      </c>
      <c r="GW1443">
        <v>8458.7356879437611</v>
      </c>
      <c r="GX1443">
        <v>9852.2988670515042</v>
      </c>
      <c r="GY1443">
        <v>15089.430342789252</v>
      </c>
      <c r="GZ1443">
        <v>25338.803830316028</v>
      </c>
      <c r="HB1443">
        <v>9914.9602414985493</v>
      </c>
      <c r="HC1443">
        <v>10160.648993875782</v>
      </c>
      <c r="HD1443">
        <v>18520.607972896065</v>
      </c>
      <c r="HE1443">
        <v>6632.4515824724112</v>
      </c>
      <c r="HG1443">
        <v>14305.842212026289</v>
      </c>
      <c r="HH1443">
        <v>10391.239309570312</v>
      </c>
      <c r="HI1443">
        <v>10230.197495703993</v>
      </c>
      <c r="HJ1443">
        <v>2876.5087930278646</v>
      </c>
      <c r="HK1443">
        <v>4437.6922771617201</v>
      </c>
      <c r="HN1443">
        <v>14824.510816196042</v>
      </c>
      <c r="HO1443">
        <v>5066.3438022879127</v>
      </c>
      <c r="HQ1443">
        <v>4441.8851411606638</v>
      </c>
      <c r="HS1443">
        <v>4372.4117093154309</v>
      </c>
      <c r="HT1443">
        <v>4600</v>
      </c>
      <c r="HU1443">
        <v>16300</v>
      </c>
      <c r="HV1443">
        <v>13062.679316907661</v>
      </c>
      <c r="HX1443">
        <v>10459.890102900006</v>
      </c>
      <c r="HZ1443">
        <v>7675.4350657894001</v>
      </c>
      <c r="IA1443">
        <v>10738.040028823762</v>
      </c>
      <c r="IB1443">
        <v>14124.960770242929</v>
      </c>
      <c r="ID1443">
        <v>8395.8299749999987</v>
      </c>
      <c r="IE1443">
        <v>6361.5658883690949</v>
      </c>
      <c r="IF1443">
        <v>8920.2416452600501</v>
      </c>
      <c r="IG1443">
        <v>3598.2392493572765</v>
      </c>
      <c r="IH1443">
        <v>19983.641186810284</v>
      </c>
      <c r="IJ1443">
        <v>4981.0001283559995</v>
      </c>
      <c r="IK1443">
        <v>10843.57429620967</v>
      </c>
      <c r="IL1443">
        <v>4511.7855037996596</v>
      </c>
      <c r="IM1443">
        <v>4314.6792011794269</v>
      </c>
      <c r="IN1443">
        <v>20638.999631318897</v>
      </c>
      <c r="IO1443">
        <v>65306.922040976249</v>
      </c>
      <c r="IP1443">
        <v>15752.96628861283</v>
      </c>
      <c r="IQ1443">
        <v>188647.67382765521</v>
      </c>
      <c r="IS1443">
        <v>6022.6322613094608</v>
      </c>
      <c r="IT1443">
        <v>28876.941881187042</v>
      </c>
      <c r="IU1443">
        <v>5128.4164222794197</v>
      </c>
      <c r="IW1443">
        <v>9034.6213314443703</v>
      </c>
      <c r="IX1443">
        <v>5811.9882984549913</v>
      </c>
      <c r="IY1443">
        <v>5400.5066152698155</v>
      </c>
      <c r="IZ1443">
        <v>3826.8558595049999</v>
      </c>
      <c r="JA1443">
        <v>25423.683296804076</v>
      </c>
      <c r="JB1443">
        <v>11420.9955661814</v>
      </c>
      <c r="JC1443">
        <v>71947.315904409857</v>
      </c>
      <c r="JD1443">
        <v>13448.081981591993</v>
      </c>
      <c r="JE1443">
        <v>7831.8649254870552</v>
      </c>
      <c r="JF1443">
        <v>52717.997452842574</v>
      </c>
      <c r="JG1443">
        <v>4434.106621428351</v>
      </c>
      <c r="JH1443">
        <v>7339.3608444033898</v>
      </c>
      <c r="JI1443">
        <v>20270.230010023657</v>
      </c>
      <c r="JJ1443">
        <v>6801.3607635676535</v>
      </c>
      <c r="JK1443">
        <v>10252.511026636967</v>
      </c>
      <c r="JL1443">
        <v>11250</v>
      </c>
      <c r="JM1443">
        <v>49294.464687324384</v>
      </c>
      <c r="JN1443">
        <v>11941.156343053264</v>
      </c>
      <c r="JO1443">
        <v>7377.6251945330814</v>
      </c>
      <c r="JP1443">
        <v>29300</v>
      </c>
      <c r="JQ1443">
        <v>35896.512423423534</v>
      </c>
      <c r="JR1443">
        <v>9544.9524089734259</v>
      </c>
      <c r="OB1443">
        <v>11934.719360791487</v>
      </c>
      <c r="OC1443">
        <v>6516.6651130758955</v>
      </c>
      <c r="OD1443">
        <v>14825.819543193633</v>
      </c>
      <c r="OF1443">
        <v>10898.891171123189</v>
      </c>
      <c r="OG1443">
        <v>23450.926885008477</v>
      </c>
      <c r="OH1443">
        <v>10371.243742300905</v>
      </c>
      <c r="OI1443">
        <v>8897.0998018682203</v>
      </c>
      <c r="OK1443">
        <v>17547.339492935935</v>
      </c>
      <c r="OL1443">
        <v>23421.93546047392</v>
      </c>
      <c r="OM1443">
        <v>14820.535421021019</v>
      </c>
      <c r="OO1443">
        <v>5587.1391239744507</v>
      </c>
      <c r="OP1443">
        <v>62906.24779239187</v>
      </c>
      <c r="OR1443">
        <v>22560.234593256202</v>
      </c>
      <c r="OS1443">
        <v>12700.322543906765</v>
      </c>
      <c r="OT1443">
        <v>5200</v>
      </c>
      <c r="OU1443">
        <v>14748.838835712026</v>
      </c>
      <c r="OV1443">
        <v>11187.838489881371</v>
      </c>
      <c r="OW1443">
        <v>11531.988607744201</v>
      </c>
      <c r="OX1443">
        <v>5492.5766870914349</v>
      </c>
      <c r="OY1443">
        <v>13652.912026183258</v>
      </c>
      <c r="PA1443">
        <v>11807.868896768628</v>
      </c>
      <c r="PC1443">
        <v>13800</v>
      </c>
      <c r="PD1443">
        <v>10155.646940125866</v>
      </c>
      <c r="PE1443">
        <v>40724.183397589324</v>
      </c>
      <c r="PF1443">
        <v>98077.530222167581</v>
      </c>
      <c r="PG1443">
        <v>11642.784678909979</v>
      </c>
      <c r="PI1443">
        <v>34895.855001941483</v>
      </c>
      <c r="PJ1443">
        <v>16672.64024451184</v>
      </c>
      <c r="PK1443">
        <v>10041.926801280575</v>
      </c>
      <c r="PL1443">
        <v>6609.9192075804076</v>
      </c>
      <c r="PN1443">
        <v>4081.2803771549866</v>
      </c>
      <c r="PO1443">
        <v>2876.937483146145</v>
      </c>
      <c r="PP1443">
        <v>37200</v>
      </c>
      <c r="PQ1443">
        <v>33395.024781575754</v>
      </c>
      <c r="PR1443">
        <v>11700</v>
      </c>
      <c r="PT1443">
        <v>15081.112892528288</v>
      </c>
      <c r="PU1443">
        <v>13257.883379953999</v>
      </c>
      <c r="PV1443">
        <v>28288.320944460334</v>
      </c>
      <c r="PW1443">
        <v>6924.3958427711914</v>
      </c>
      <c r="PZ1443">
        <v>7029.1737311533443</v>
      </c>
      <c r="QA1443">
        <v>45145.871656423522</v>
      </c>
      <c r="QB1443">
        <v>11256.094171319333</v>
      </c>
      <c r="QC1443">
        <v>23688.72278456606</v>
      </c>
      <c r="QD1443">
        <v>89129.790664112516</v>
      </c>
      <c r="QE1443">
        <v>6123.5276546588666</v>
      </c>
      <c r="QF1443">
        <v>6053.6916441050107</v>
      </c>
      <c r="QG1443">
        <v>34500</v>
      </c>
      <c r="QH1443">
        <v>20059.3452317191</v>
      </c>
      <c r="QI1443">
        <v>7753.5876975464071</v>
      </c>
      <c r="QJ1443">
        <v>3851.380506724101</v>
      </c>
      <c r="QK1443">
        <v>38168.330813909735</v>
      </c>
      <c r="QL1443">
        <v>11997.454479858032</v>
      </c>
      <c r="QM1443">
        <v>84413.42143122702</v>
      </c>
      <c r="QO1443">
        <v>17024.127228395279</v>
      </c>
      <c r="QP1443">
        <v>22909.968170267999</v>
      </c>
      <c r="QQ1443">
        <v>23190.785943824754</v>
      </c>
      <c r="QR1443">
        <v>6871.3830981584379</v>
      </c>
      <c r="QS1443">
        <v>105874.54855453024</v>
      </c>
      <c r="QT1443">
        <v>13899.486986479431</v>
      </c>
      <c r="QU1443">
        <v>4920.1608761203852</v>
      </c>
      <c r="QV1443">
        <v>13477.523608413943</v>
      </c>
      <c r="QW1443">
        <v>11927.750676751451</v>
      </c>
      <c r="QY1443">
        <v>3900</v>
      </c>
      <c r="RA1443">
        <v>56746.274778554041</v>
      </c>
      <c r="RB1443">
        <v>18293.146424879764</v>
      </c>
      <c r="RD1443">
        <v>5057.1932446364563</v>
      </c>
      <c r="RE1443">
        <v>16249.734590847613</v>
      </c>
      <c r="RF1443">
        <v>75174.576924352354</v>
      </c>
      <c r="RG1443">
        <v>104559.84915455877</v>
      </c>
      <c r="RH1443">
        <v>15862.010794297945</v>
      </c>
      <c r="RI1443">
        <v>9538.565585398781</v>
      </c>
      <c r="RK1443">
        <v>2700</v>
      </c>
      <c r="RN1443">
        <v>5348.2435769199346</v>
      </c>
      <c r="RO1443">
        <v>37327.016931702274</v>
      </c>
      <c r="RP1443">
        <v>8939.4636133461427</v>
      </c>
      <c r="RQ1443">
        <v>19586.413724493548</v>
      </c>
      <c r="RR1443">
        <v>28033.790573133243</v>
      </c>
      <c r="RS1443">
        <v>8566.612766999815</v>
      </c>
      <c r="RT1443">
        <v>41198.066050000001</v>
      </c>
      <c r="RV1443">
        <v>14925.788910968935</v>
      </c>
      <c r="RW1443">
        <v>20022.245736468314</v>
      </c>
      <c r="RX1443">
        <v>11437.443125509682</v>
      </c>
      <c r="RY1443">
        <v>3151.0835662533027</v>
      </c>
      <c r="RZ1443">
        <v>27625.70808921229</v>
      </c>
      <c r="SA1443">
        <v>3873.8710999999998</v>
      </c>
      <c r="SB1443">
        <v>28100</v>
      </c>
      <c r="SC1443">
        <v>20030.098693750784</v>
      </c>
      <c r="SD1443">
        <v>20008.237508027109</v>
      </c>
      <c r="SE1443">
        <v>8743.2857882017997</v>
      </c>
      <c r="SF1443">
        <v>6904.0381950737337</v>
      </c>
      <c r="SG1443">
        <v>15164.618216465422</v>
      </c>
      <c r="SH1443">
        <v>9397.4752336071906</v>
      </c>
      <c r="SI1443">
        <v>13567.668257691839</v>
      </c>
      <c r="SJ1443">
        <v>5714.2841136868656</v>
      </c>
      <c r="SK1443">
        <v>6567.6435184454403</v>
      </c>
      <c r="SL1443">
        <v>4465.7419272305442</v>
      </c>
      <c r="SM1443">
        <v>31368.220987693803</v>
      </c>
      <c r="SN1443">
        <v>15316.234208676746</v>
      </c>
      <c r="SP1443">
        <v>8044.2850968825387</v>
      </c>
      <c r="SQ1443">
        <v>60000</v>
      </c>
      <c r="SR1443">
        <v>7193.8517664118581</v>
      </c>
      <c r="ST1443">
        <v>10142.260700650988</v>
      </c>
      <c r="SU1443">
        <v>7650</v>
      </c>
      <c r="SV1443">
        <v>3168.996506603281</v>
      </c>
      <c r="SW1443">
        <v>14457.25604907064</v>
      </c>
      <c r="SX1443">
        <v>40469.484934356304</v>
      </c>
      <c r="SY1443">
        <v>6060</v>
      </c>
      <c r="SZ1443">
        <v>5536.6853669473858</v>
      </c>
      <c r="TA1443">
        <v>8030.3834999999999</v>
      </c>
      <c r="TB1443">
        <v>50577.928865358946</v>
      </c>
      <c r="TC1443">
        <v>14256.134109001016</v>
      </c>
      <c r="TD1443">
        <v>7024.5258000000003</v>
      </c>
      <c r="TE1443">
        <v>8830.8722040005978</v>
      </c>
      <c r="TF1443">
        <v>11828.859776493824</v>
      </c>
      <c r="TG1443">
        <v>28662.512709550891</v>
      </c>
      <c r="TH1443">
        <v>3891.1691599999999</v>
      </c>
      <c r="TI1443">
        <v>6741.6400873189414</v>
      </c>
      <c r="TJ1443">
        <v>11430.909732256321</v>
      </c>
      <c r="TK1443">
        <v>14148.504004896584</v>
      </c>
      <c r="TL1443">
        <v>25548.239659261522</v>
      </c>
      <c r="TM1443">
        <v>15087.343933446782</v>
      </c>
      <c r="TN1443">
        <v>12508.737375390867</v>
      </c>
      <c r="TO1443">
        <v>23560.853133068598</v>
      </c>
      <c r="TP1443">
        <v>2782.8633955217697</v>
      </c>
      <c r="TQ1443">
        <v>4976.5878711227469</v>
      </c>
      <c r="TR1443">
        <v>11051.373877594675</v>
      </c>
      <c r="TS1443">
        <v>11543.1674611792</v>
      </c>
      <c r="TT1443">
        <v>10518.656177724601</v>
      </c>
      <c r="TU1443">
        <v>2600</v>
      </c>
      <c r="TV1443">
        <v>20625.171960840187</v>
      </c>
      <c r="TW1443">
        <v>12132.090573476615</v>
      </c>
      <c r="TY1443">
        <v>11531.178186156118</v>
      </c>
      <c r="UB1443">
        <v>18723.737154068436</v>
      </c>
      <c r="UC1443">
        <v>5591.7564755631765</v>
      </c>
      <c r="UE1443">
        <v>4070</v>
      </c>
      <c r="UF1443">
        <v>12428.116384110062</v>
      </c>
      <c r="UG1443">
        <v>13803.49190457049</v>
      </c>
      <c r="UH1443">
        <v>10321.773410728523</v>
      </c>
      <c r="UI1443">
        <v>9972.3416198338618</v>
      </c>
      <c r="UK1443">
        <v>2100</v>
      </c>
      <c r="UM1443">
        <v>3900</v>
      </c>
      <c r="UN1443">
        <v>3455.4464047761312</v>
      </c>
      <c r="UO1443">
        <v>34188.73095915054</v>
      </c>
      <c r="UP1443">
        <v>9701.6524629037376</v>
      </c>
      <c r="UQ1443">
        <v>3395.3599596128561</v>
      </c>
      <c r="UR1443">
        <v>17349.656220916761</v>
      </c>
      <c r="US1443">
        <v>24702.380173917823</v>
      </c>
      <c r="UT1443">
        <v>15190.11362884869</v>
      </c>
      <c r="UU1443">
        <v>21831.950242880645</v>
      </c>
      <c r="UW1443">
        <v>17503.923275004756</v>
      </c>
      <c r="UX1443">
        <v>16077.160280749813</v>
      </c>
      <c r="UZ1443">
        <v>6726.5625</v>
      </c>
      <c r="VA1443">
        <v>6831.8172768323584</v>
      </c>
      <c r="VC1443">
        <v>6065.5179523798352</v>
      </c>
      <c r="VD1443">
        <v>17551.260958445913</v>
      </c>
      <c r="VE1443">
        <v>3150.0025200000005</v>
      </c>
      <c r="VF1443">
        <v>18264.08450994244</v>
      </c>
      <c r="VG1443">
        <v>3669.4185069686623</v>
      </c>
      <c r="VH1443">
        <v>27679.075414175622</v>
      </c>
      <c r="VI1443">
        <v>36959.443387832755</v>
      </c>
      <c r="VJ1443">
        <v>8578.3744000000006</v>
      </c>
      <c r="VK1443">
        <v>12865.900754564806</v>
      </c>
      <c r="VL1443">
        <v>5374.9904694717961</v>
      </c>
      <c r="VN1443">
        <v>3348.1816997271899</v>
      </c>
      <c r="VO1443">
        <v>11200</v>
      </c>
      <c r="VP1443">
        <v>3505.7576948943761</v>
      </c>
      <c r="VQ1443">
        <v>4450</v>
      </c>
      <c r="VT1443">
        <v>17229.690964898866</v>
      </c>
      <c r="VU1443">
        <v>7800</v>
      </c>
      <c r="VV1443">
        <v>14024.617302751509</v>
      </c>
      <c r="VW1443">
        <v>28220.609081775834</v>
      </c>
      <c r="VX1443">
        <v>20513.925599999999</v>
      </c>
      <c r="VY1443">
        <v>13985.921959288662</v>
      </c>
      <c r="VZ1443">
        <v>4100</v>
      </c>
      <c r="WA1443">
        <v>12179.829669719984</v>
      </c>
      <c r="WB1443">
        <v>3578.1225200533459</v>
      </c>
      <c r="WC1443">
        <v>17908.007153083909</v>
      </c>
      <c r="WD1443">
        <v>7240.443416015496</v>
      </c>
      <c r="WE1443">
        <v>41301.240597660093</v>
      </c>
      <c r="WI1443">
        <v>5273.1741508769528</v>
      </c>
      <c r="WJ1443">
        <v>2179.6755173232041</v>
      </c>
      <c r="WK1443">
        <v>99819.504176460978</v>
      </c>
      <c r="WM1443">
        <v>17600</v>
      </c>
      <c r="WN1443">
        <v>18671.217269721634</v>
      </c>
      <c r="WO1443">
        <v>7163.9396093676933</v>
      </c>
      <c r="WP1443">
        <v>10681.3659871491</v>
      </c>
      <c r="WQ1443">
        <v>13980.54812352368</v>
      </c>
      <c r="WR1443">
        <v>9480</v>
      </c>
      <c r="WS1443">
        <v>6409.0001306240001</v>
      </c>
      <c r="WU1443">
        <v>15177.906921984593</v>
      </c>
      <c r="WV1443">
        <v>8658.8796214563517</v>
      </c>
      <c r="WW1443">
        <v>14004.62351476227</v>
      </c>
      <c r="WY1443">
        <v>31817.455987993486</v>
      </c>
      <c r="WZ1443">
        <v>11472.561615025781</v>
      </c>
      <c r="XA1443">
        <v>9832.2149989998434</v>
      </c>
      <c r="XB1443">
        <v>33900.472293447274</v>
      </c>
      <c r="XC1443">
        <v>4792.161454010753</v>
      </c>
      <c r="XD1443">
        <v>3739.0691179947326</v>
      </c>
      <c r="XE1443">
        <v>21950.468285726492</v>
      </c>
      <c r="XF1443">
        <v>13686.902513314997</v>
      </c>
      <c r="XG1443">
        <v>9428.3461900613893</v>
      </c>
      <c r="XI1443">
        <v>7051.8494148144</v>
      </c>
      <c r="XK1443">
        <v>3404.4215652643034</v>
      </c>
      <c r="XL1443">
        <v>50160.082515141206</v>
      </c>
      <c r="XM1443">
        <v>28570.399283913728</v>
      </c>
      <c r="XN1443">
        <v>4926.3499430432003</v>
      </c>
      <c r="XO1443">
        <v>14554.851758076495</v>
      </c>
      <c r="XP1443">
        <v>6638.4959960972446</v>
      </c>
      <c r="XQ1443">
        <v>10764.743736646773</v>
      </c>
      <c r="XT1443">
        <v>7046.0758373393228</v>
      </c>
      <c r="XU1443">
        <v>16602.059599593129</v>
      </c>
      <c r="XV1443">
        <v>10352.880656579533</v>
      </c>
      <c r="XW1443">
        <v>13247.158322582494</v>
      </c>
      <c r="XZ1443">
        <v>15217.81741626246</v>
      </c>
      <c r="YA1443">
        <v>15108.644805408996</v>
      </c>
      <c r="YB1443">
        <v>12994.953766809138</v>
      </c>
      <c r="YC1443">
        <v>6100</v>
      </c>
      <c r="YD1443">
        <v>8045.7785191125949</v>
      </c>
      <c r="YE1443">
        <v>14818.996170635965</v>
      </c>
      <c r="YF1443">
        <v>80580.004381927341</v>
      </c>
      <c r="YG1443">
        <v>4796.138070638206</v>
      </c>
      <c r="YH1443">
        <v>6395.2066217452784</v>
      </c>
      <c r="YI1443">
        <v>10627.432516385605</v>
      </c>
      <c r="YK1443">
        <v>3288.3584611383658</v>
      </c>
      <c r="YM1443">
        <v>3780</v>
      </c>
      <c r="YN1443">
        <v>6008.0852625695179</v>
      </c>
      <c r="YO1443">
        <v>73959.693605974928</v>
      </c>
      <c r="YP1443">
        <v>8927.8707126428635</v>
      </c>
      <c r="YR1443">
        <v>14886.09248500337</v>
      </c>
      <c r="YS1443">
        <v>13122.492746723605</v>
      </c>
      <c r="YT1443">
        <v>13276.923184828969</v>
      </c>
      <c r="YU1443">
        <v>16223.715212262074</v>
      </c>
      <c r="YV1443">
        <v>10936.60217421137</v>
      </c>
      <c r="YW1443">
        <v>15303.661592936738</v>
      </c>
      <c r="YX1443">
        <v>10749.995699999999</v>
      </c>
      <c r="YY1443">
        <v>10265.713467004272</v>
      </c>
      <c r="YZ1443">
        <v>9036.7674005090576</v>
      </c>
      <c r="ZA1443">
        <v>27342.493601109403</v>
      </c>
      <c r="ZC1443">
        <v>7360.3988155731404</v>
      </c>
      <c r="ZD1443">
        <v>34040.31955686352</v>
      </c>
      <c r="ZF1443">
        <v>24379.564645185543</v>
      </c>
      <c r="ZG1443">
        <v>14016.476070609626</v>
      </c>
      <c r="ZH1443">
        <v>20499.373805108138</v>
      </c>
      <c r="ZJ1443">
        <v>7734.8708365088232</v>
      </c>
      <c r="ZK1443">
        <v>6500</v>
      </c>
      <c r="ZL1443">
        <v>26745.308814135849</v>
      </c>
      <c r="ZM1443">
        <v>37107.59738753955</v>
      </c>
      <c r="ZN1443">
        <v>44060.878919503171</v>
      </c>
      <c r="ZO1443">
        <v>17116.444565597347</v>
      </c>
      <c r="ZP1443">
        <v>1600</v>
      </c>
      <c r="ZQ1443">
        <v>35616.573041385709</v>
      </c>
      <c r="ZR1443">
        <v>12174.446105418023</v>
      </c>
      <c r="ZS1443">
        <v>3799.1393800000001</v>
      </c>
      <c r="ZU1443">
        <v>14153.1165</v>
      </c>
      <c r="ZV1443">
        <v>9160.9986485260997</v>
      </c>
      <c r="ZW1443">
        <v>23192.736415744796</v>
      </c>
      <c r="ZZ1443">
        <v>4200</v>
      </c>
      <c r="AAA1443">
        <v>9968.5522309270636</v>
      </c>
      <c r="AAB1443">
        <v>4600</v>
      </c>
      <c r="AAC1443">
        <v>7524.8473635276823</v>
      </c>
      <c r="AAD1443">
        <v>10765.092060598488</v>
      </c>
      <c r="AAE1443">
        <v>6476.0098865387217</v>
      </c>
      <c r="AAF1443">
        <v>4336.6502126404912</v>
      </c>
      <c r="AAG1443">
        <v>7016.70643959062</v>
      </c>
      <c r="AAH1443">
        <v>2090.574447649768</v>
      </c>
      <c r="AAI1443">
        <v>6857.4115504822739</v>
      </c>
      <c r="AAJ1443">
        <v>188173.40693358821</v>
      </c>
      <c r="AAK1443">
        <v>7235.7465701421688</v>
      </c>
      <c r="AAL1443">
        <v>12651.262139433276</v>
      </c>
      <c r="AAM1443">
        <v>10288.129189874071</v>
      </c>
      <c r="AAN1443">
        <v>37794.479480254828</v>
      </c>
      <c r="AAO1443">
        <v>11575.607400000001</v>
      </c>
      <c r="AAP1443">
        <v>29000</v>
      </c>
      <c r="AAQ1443">
        <v>23412.666093382002</v>
      </c>
      <c r="AAR1443">
        <v>30381.034227157787</v>
      </c>
      <c r="AAT1443">
        <v>9134.861400974376</v>
      </c>
      <c r="AAU1443">
        <v>15642.4598477865</v>
      </c>
      <c r="AAV1443">
        <v>3351.7224000000001</v>
      </c>
      <c r="AAW1443">
        <v>12840.90072121473</v>
      </c>
      <c r="AAX1443">
        <v>13059.64615710637</v>
      </c>
      <c r="AAY1443">
        <v>56346.541069199848</v>
      </c>
      <c r="AAZ1443">
        <v>25253.246771815095</v>
      </c>
      <c r="ABA1443">
        <v>22608.690000000002</v>
      </c>
      <c r="ABB1443">
        <v>11386.6047598064</v>
      </c>
      <c r="ABC1443">
        <v>23049.587376417599</v>
      </c>
      <c r="ABD1443">
        <v>26800</v>
      </c>
      <c r="ABE1443">
        <v>14443.927589153978</v>
      </c>
      <c r="ABF1443">
        <v>8199.6023722744085</v>
      </c>
      <c r="ABG1443">
        <v>17023.18169933663</v>
      </c>
      <c r="ABH1443">
        <v>4419.6089000000002</v>
      </c>
      <c r="ABI1443">
        <v>3676.4330142212257</v>
      </c>
      <c r="ABJ1443">
        <v>12707.607146519587</v>
      </c>
      <c r="ABK1443">
        <v>27826.31887871489</v>
      </c>
      <c r="ABL1443">
        <v>2930.6560116480919</v>
      </c>
      <c r="ABM1443">
        <v>9818.1750109739896</v>
      </c>
      <c r="ABN1443">
        <v>3800</v>
      </c>
      <c r="ABO1443">
        <v>10281.025085031997</v>
      </c>
      <c r="ABQ1443">
        <v>5487.7728250638147</v>
      </c>
    </row>
    <row r="1444" spans="2:745" x14ac:dyDescent="0.25">
      <c r="B1444" s="3">
        <v>42915</v>
      </c>
      <c r="C1444" s="4">
        <v>16509.787976481257</v>
      </c>
      <c r="D1444">
        <v>10602.007219062751</v>
      </c>
      <c r="F1444">
        <v>5268.2942634147003</v>
      </c>
      <c r="G1444">
        <v>10743.032827785888</v>
      </c>
      <c r="I1444">
        <v>3100</v>
      </c>
      <c r="K1444">
        <v>4710.9417871502283</v>
      </c>
      <c r="L1444">
        <v>1990</v>
      </c>
      <c r="M1444">
        <v>15425.167471425486</v>
      </c>
      <c r="N1444">
        <v>4020</v>
      </c>
      <c r="O1444">
        <v>12523.657003973263</v>
      </c>
      <c r="P1444">
        <v>14357.083455227696</v>
      </c>
      <c r="R1444">
        <v>4020</v>
      </c>
      <c r="T1444">
        <v>9935.9115365742582</v>
      </c>
      <c r="U1444">
        <v>13407.241727848257</v>
      </c>
      <c r="W1444">
        <v>25650</v>
      </c>
      <c r="Y1444">
        <v>39508.337134107089</v>
      </c>
      <c r="Z1444">
        <v>36196.267196382178</v>
      </c>
      <c r="AA1444">
        <v>4142.8573500000002</v>
      </c>
      <c r="AC1444">
        <v>11121.852630470401</v>
      </c>
      <c r="AD1444">
        <v>3366.3449477492295</v>
      </c>
      <c r="AE1444">
        <v>3729.3694</v>
      </c>
      <c r="AG1444">
        <v>2900</v>
      </c>
      <c r="AH1444">
        <v>1988.598</v>
      </c>
      <c r="AI1444">
        <v>6676.1888885590006</v>
      </c>
      <c r="AJ1444">
        <v>4663.7813669395555</v>
      </c>
      <c r="AK1444">
        <v>20825.895013173544</v>
      </c>
      <c r="AN1444">
        <v>18871.607451354001</v>
      </c>
      <c r="AO1444">
        <v>4300</v>
      </c>
      <c r="AP1444">
        <v>15430.301247665513</v>
      </c>
      <c r="AQ1444">
        <v>6784.359219799494</v>
      </c>
      <c r="AR1444">
        <v>24156.0517</v>
      </c>
      <c r="AS1444">
        <v>12170.674903401601</v>
      </c>
      <c r="AT1444">
        <v>7109.2744452566822</v>
      </c>
      <c r="AU1444">
        <v>8865.1125582105433</v>
      </c>
      <c r="AX1444">
        <v>2506.9315742007998</v>
      </c>
      <c r="AY1444">
        <v>26150.638176</v>
      </c>
      <c r="BA1444">
        <v>106629.10641409538</v>
      </c>
      <c r="BB1444">
        <v>16752.4929533289</v>
      </c>
      <c r="BC1444">
        <v>20840.950841228434</v>
      </c>
      <c r="BD1444">
        <v>881.20610116069429</v>
      </c>
      <c r="BE1444">
        <v>2400</v>
      </c>
      <c r="BG1444">
        <v>13635.42292656555</v>
      </c>
      <c r="BH1444">
        <v>6150.8062</v>
      </c>
      <c r="BI1444">
        <v>3090</v>
      </c>
      <c r="BJ1444">
        <v>3725.0734867341635</v>
      </c>
      <c r="BK1444">
        <v>18653.348258459777</v>
      </c>
      <c r="BL1444">
        <v>5800</v>
      </c>
      <c r="BM1444">
        <v>24676.252582586756</v>
      </c>
      <c r="BN1444">
        <v>2321.1104128227753</v>
      </c>
      <c r="BO1444">
        <v>25103.823726584422</v>
      </c>
      <c r="BP1444">
        <v>6393.6764394149723</v>
      </c>
      <c r="BQ1444">
        <v>17583.103771228445</v>
      </c>
      <c r="BR1444">
        <v>42713.168001791382</v>
      </c>
      <c r="BS1444">
        <v>3210</v>
      </c>
      <c r="BT1444">
        <v>19791.804938894962</v>
      </c>
      <c r="BV1444">
        <v>6500</v>
      </c>
      <c r="BX1444">
        <v>8896.9576256540367</v>
      </c>
      <c r="BY1444">
        <v>2489.1096653964041</v>
      </c>
      <c r="BZ1444">
        <v>18697.741681311214</v>
      </c>
      <c r="CC1444">
        <v>4950</v>
      </c>
      <c r="CE1444">
        <v>10300</v>
      </c>
      <c r="CF1444">
        <v>13265.774634821391</v>
      </c>
      <c r="CG1444">
        <v>2100</v>
      </c>
      <c r="CH1444">
        <v>10230.503106275588</v>
      </c>
      <c r="CI1444">
        <v>9592.9131826181892</v>
      </c>
      <c r="CK1444">
        <v>4636.6859019041594</v>
      </c>
      <c r="CL1444">
        <v>7500</v>
      </c>
      <c r="CM1444">
        <v>5791.9998033250768</v>
      </c>
      <c r="CN1444">
        <v>46500</v>
      </c>
      <c r="CQ1444">
        <v>29917.475820745782</v>
      </c>
      <c r="CR1444">
        <v>16453.398007205047</v>
      </c>
      <c r="CS1444">
        <v>3514.0726014586849</v>
      </c>
      <c r="CT1444">
        <v>9180.1117433284398</v>
      </c>
      <c r="CV1444">
        <v>14912.727691033899</v>
      </c>
      <c r="CW1444">
        <v>8600.250769457376</v>
      </c>
      <c r="CX1444">
        <v>155432.16713198565</v>
      </c>
      <c r="DA1444">
        <v>4936.9007237735832</v>
      </c>
      <c r="DC1444">
        <v>22304.533595870114</v>
      </c>
      <c r="DD1444">
        <v>4748.0543354631664</v>
      </c>
      <c r="DE1444">
        <v>4151.6814031170234</v>
      </c>
      <c r="DF1444">
        <v>11700.884650058204</v>
      </c>
      <c r="DG1444">
        <v>8842.1232837370608</v>
      </c>
      <c r="DH1444">
        <v>3966.4074365149277</v>
      </c>
      <c r="DI1444">
        <v>3725.7999899859328</v>
      </c>
      <c r="DJ1444">
        <v>3170</v>
      </c>
      <c r="DK1444">
        <v>37328.902803272096</v>
      </c>
      <c r="DL1444">
        <v>3200</v>
      </c>
      <c r="DN1444">
        <v>9099.018014597701</v>
      </c>
      <c r="DO1444">
        <v>19934.875949406487</v>
      </c>
      <c r="DP1444">
        <v>26303.25989448369</v>
      </c>
      <c r="DQ1444">
        <v>3000</v>
      </c>
      <c r="DR1444">
        <v>10500</v>
      </c>
      <c r="DS1444">
        <v>12295.223815033532</v>
      </c>
      <c r="DT1444">
        <v>32176.564433770993</v>
      </c>
      <c r="DU1444">
        <v>13389.463207818215</v>
      </c>
      <c r="DV1444">
        <v>10823.718098984093</v>
      </c>
      <c r="DX1444">
        <v>13200</v>
      </c>
      <c r="DY1444">
        <v>8556.1703603405949</v>
      </c>
      <c r="DZ1444">
        <v>22665.440523154626</v>
      </c>
      <c r="EA1444">
        <v>6853.0202321205097</v>
      </c>
      <c r="EB1444">
        <v>3305.9703878634036</v>
      </c>
      <c r="EC1444">
        <v>7017.0404423421915</v>
      </c>
      <c r="EE1444">
        <v>10945.195504979825</v>
      </c>
      <c r="EF1444">
        <v>24399.423405199792</v>
      </c>
      <c r="EG1444">
        <v>46678.490843974942</v>
      </c>
      <c r="EH1444">
        <v>6579.4650999999994</v>
      </c>
      <c r="EJ1444">
        <v>7420</v>
      </c>
      <c r="EK1444">
        <v>18310.487201281256</v>
      </c>
      <c r="EL1444">
        <v>12000</v>
      </c>
      <c r="EM1444">
        <v>21050</v>
      </c>
      <c r="EN1444">
        <v>3040</v>
      </c>
      <c r="EO1444">
        <v>2500</v>
      </c>
      <c r="EP1444">
        <v>96491.586389188364</v>
      </c>
      <c r="ER1444">
        <v>17388.307199999999</v>
      </c>
      <c r="ES1444">
        <v>7661.2942943226053</v>
      </c>
      <c r="ET1444">
        <v>4019.1396</v>
      </c>
      <c r="EU1444">
        <v>4542.8435222009239</v>
      </c>
      <c r="EV1444">
        <v>3421.1752186778003</v>
      </c>
      <c r="EW1444">
        <v>15569.040908599825</v>
      </c>
      <c r="EX1444">
        <v>6192.5619977897068</v>
      </c>
      <c r="EY1444">
        <v>4141.9867370595675</v>
      </c>
      <c r="EZ1444">
        <v>3784.1588507489869</v>
      </c>
      <c r="FA1444">
        <v>6364.0535301066802</v>
      </c>
      <c r="FB1444">
        <v>6063.9095462397845</v>
      </c>
      <c r="FC1444">
        <v>1800</v>
      </c>
      <c r="FD1444">
        <v>5434.4675979921594</v>
      </c>
      <c r="FE1444">
        <v>2700</v>
      </c>
      <c r="FF1444">
        <v>5415.1607729027592</v>
      </c>
      <c r="FG1444">
        <v>9760.0628532125775</v>
      </c>
      <c r="FH1444">
        <v>14805.520466612437</v>
      </c>
      <c r="FL1444">
        <v>30216.180165894719</v>
      </c>
      <c r="FM1444">
        <v>23930.804213935666</v>
      </c>
      <c r="FN1444">
        <v>8327.7691604111369</v>
      </c>
      <c r="FO1444">
        <v>3400</v>
      </c>
      <c r="FP1444">
        <v>7398.5817122211765</v>
      </c>
      <c r="FR1444">
        <v>8324.5240411938648</v>
      </c>
      <c r="FT1444">
        <v>7178.8765617520003</v>
      </c>
      <c r="FU1444">
        <v>9600</v>
      </c>
      <c r="FV1444">
        <v>12150</v>
      </c>
      <c r="FW1444">
        <v>10964.023055497046</v>
      </c>
      <c r="FX1444">
        <v>36662.970098042148</v>
      </c>
      <c r="FY1444">
        <v>44699.01645690162</v>
      </c>
      <c r="FZ1444">
        <v>6649.4437513120001</v>
      </c>
      <c r="GA1444">
        <v>5126.2623615361344</v>
      </c>
      <c r="GB1444">
        <v>7287.7553381639063</v>
      </c>
      <c r="GC1444">
        <v>9260.3670156488861</v>
      </c>
      <c r="GD1444">
        <v>11251.380837667244</v>
      </c>
      <c r="GE1444">
        <v>21806.420916892424</v>
      </c>
      <c r="GG1444">
        <v>10254.000587497598</v>
      </c>
      <c r="GH1444">
        <v>2600</v>
      </c>
      <c r="GI1444">
        <v>16196.538066927395</v>
      </c>
      <c r="GK1444">
        <v>9836.9681726087292</v>
      </c>
      <c r="GL1444">
        <v>3111.8100875477448</v>
      </c>
      <c r="GN1444">
        <v>24433.64254209166</v>
      </c>
      <c r="GQ1444">
        <v>10900</v>
      </c>
      <c r="GR1444">
        <v>4862.2984931030869</v>
      </c>
      <c r="GT1444">
        <v>3736.9481219615532</v>
      </c>
      <c r="GU1444">
        <v>9908.9527098320632</v>
      </c>
      <c r="GV1444">
        <v>10734.735181952281</v>
      </c>
      <c r="GW1444">
        <v>7920.1645018200015</v>
      </c>
      <c r="GX1444">
        <v>10066.479277204797</v>
      </c>
      <c r="GY1444">
        <v>15089.430342789252</v>
      </c>
      <c r="GZ1444">
        <v>25338.803830316028</v>
      </c>
      <c r="HC1444">
        <v>10222.604170667708</v>
      </c>
      <c r="HD1444">
        <v>18595.894997176129</v>
      </c>
      <c r="HE1444">
        <v>6632.4515824724112</v>
      </c>
      <c r="HG1444">
        <v>14305.842212026289</v>
      </c>
      <c r="HI1444">
        <v>10273.916288420678</v>
      </c>
      <c r="HJ1444">
        <v>2956.4118150564168</v>
      </c>
      <c r="HK1444">
        <v>4511.653815114415</v>
      </c>
      <c r="HL1444">
        <v>96575.233134861963</v>
      </c>
      <c r="HN1444">
        <v>14880.672492738495</v>
      </c>
      <c r="HO1444">
        <v>5066.3438022879127</v>
      </c>
      <c r="HQ1444">
        <v>4381.0373995009295</v>
      </c>
      <c r="HS1444">
        <v>4241.2393580359685</v>
      </c>
      <c r="HT1444">
        <v>4800</v>
      </c>
      <c r="HU1444">
        <v>15600</v>
      </c>
      <c r="HV1444">
        <v>12882.917674931865</v>
      </c>
      <c r="HX1444">
        <v>10697.614877965918</v>
      </c>
      <c r="HZ1444">
        <v>7591.0896255060006</v>
      </c>
      <c r="IA1444">
        <v>10671.344128023613</v>
      </c>
      <c r="ID1444">
        <v>7386.7157953124997</v>
      </c>
      <c r="IE1444">
        <v>6415.8719386356597</v>
      </c>
      <c r="IF1444">
        <v>8965.9864742101017</v>
      </c>
      <c r="IG1444">
        <v>3589.376591107628</v>
      </c>
      <c r="IH1444">
        <v>19983.641186810284</v>
      </c>
      <c r="II1444">
        <v>3359.2127245182705</v>
      </c>
      <c r="IJ1444">
        <v>4996.4690728539999</v>
      </c>
      <c r="IK1444">
        <v>10617.666498371967</v>
      </c>
      <c r="IL1444">
        <v>5100.2792651648333</v>
      </c>
      <c r="IM1444">
        <v>4263.3139725939582</v>
      </c>
      <c r="IN1444">
        <v>20722.898003803934</v>
      </c>
      <c r="IO1444">
        <v>65641.829333494068</v>
      </c>
      <c r="IP1444">
        <v>15446.658610778693</v>
      </c>
      <c r="IQ1444">
        <v>187017.49709750744</v>
      </c>
      <c r="IS1444">
        <v>5955.71412507269</v>
      </c>
      <c r="IT1444">
        <v>28876.941881187042</v>
      </c>
      <c r="IU1444">
        <v>5151.2093841562182</v>
      </c>
      <c r="IV1444">
        <v>10778.717119123034</v>
      </c>
      <c r="IW1444">
        <v>8835.9433160538101</v>
      </c>
      <c r="IX1444">
        <v>5882.8662045337105</v>
      </c>
      <c r="IY1444">
        <v>5400.5066152698155</v>
      </c>
      <c r="IZ1444">
        <v>3735.7402438025001</v>
      </c>
      <c r="JA1444">
        <v>24459.752176546102</v>
      </c>
      <c r="JB1444">
        <v>11179.025321135185</v>
      </c>
      <c r="JC1444">
        <v>71947.315904409857</v>
      </c>
      <c r="JD1444">
        <v>13448.081981591993</v>
      </c>
      <c r="JE1444">
        <v>7667.5600669104024</v>
      </c>
      <c r="JF1444">
        <v>53100.011927138541</v>
      </c>
      <c r="JG1444">
        <v>4500.2873172705631</v>
      </c>
      <c r="JH1444">
        <v>7163.2161841377083</v>
      </c>
      <c r="JI1444">
        <v>20224.161305455418</v>
      </c>
      <c r="JJ1444">
        <v>6801.3607635676535</v>
      </c>
      <c r="JK1444">
        <v>9592.9927734614866</v>
      </c>
      <c r="JL1444">
        <v>10550</v>
      </c>
      <c r="JM1444">
        <v>50487.072703953199</v>
      </c>
      <c r="JN1444">
        <v>12820.674940558603</v>
      </c>
      <c r="JO1444">
        <v>7657.3455810556625</v>
      </c>
      <c r="JP1444">
        <v>27400</v>
      </c>
      <c r="JQ1444">
        <v>34953.775733515446</v>
      </c>
      <c r="JR1444">
        <v>8935.7001275495913</v>
      </c>
      <c r="OB1444">
        <v>11869.974047803466</v>
      </c>
      <c r="OC1444">
        <v>6589.8860694025916</v>
      </c>
      <c r="OF1444">
        <v>10825.988889042099</v>
      </c>
      <c r="OG1444">
        <v>23524.096703682448</v>
      </c>
      <c r="OH1444">
        <v>10526.501882155708</v>
      </c>
      <c r="OI1444">
        <v>8865.7719856644617</v>
      </c>
      <c r="OK1444">
        <v>17665.106872083154</v>
      </c>
      <c r="OL1444">
        <v>22991.187222120374</v>
      </c>
      <c r="OM1444">
        <v>14820.535421021019</v>
      </c>
      <c r="OO1444">
        <v>5649.9159680640514</v>
      </c>
      <c r="OP1444">
        <v>63223.956114575638</v>
      </c>
      <c r="OQ1444">
        <v>53222.050483867308</v>
      </c>
      <c r="OR1444">
        <v>22679.811808414805</v>
      </c>
      <c r="OS1444">
        <v>12700.322543906765</v>
      </c>
      <c r="OT1444">
        <v>4800</v>
      </c>
      <c r="OU1444">
        <v>14619.463056451395</v>
      </c>
      <c r="OV1444">
        <v>11187.838489881371</v>
      </c>
      <c r="OW1444">
        <v>11531.988607744201</v>
      </c>
      <c r="OX1444">
        <v>5492.5766870914349</v>
      </c>
      <c r="OY1444">
        <v>13652.912026183258</v>
      </c>
      <c r="PA1444">
        <v>11750.269536296584</v>
      </c>
      <c r="PC1444">
        <v>14100</v>
      </c>
      <c r="PD1444">
        <v>10155.646940125866</v>
      </c>
      <c r="PE1444">
        <v>41124.224491868197</v>
      </c>
      <c r="PG1444">
        <v>11642.784678909979</v>
      </c>
      <c r="PI1444">
        <v>35504.503635696274</v>
      </c>
      <c r="PJ1444">
        <v>16293.716602591116</v>
      </c>
      <c r="PK1444">
        <v>10041.926801280575</v>
      </c>
      <c r="PL1444">
        <v>6560.1671275233493</v>
      </c>
      <c r="PN1444">
        <v>4088.0711930903517</v>
      </c>
      <c r="PO1444">
        <v>2889.8675392501727</v>
      </c>
      <c r="PP1444">
        <v>36500</v>
      </c>
      <c r="PQ1444">
        <v>33000.029864804426</v>
      </c>
      <c r="PR1444">
        <v>11800</v>
      </c>
      <c r="PS1444">
        <v>17565.924804429109</v>
      </c>
      <c r="PT1444">
        <v>14909.084988811237</v>
      </c>
      <c r="PV1444">
        <v>28441.645177221635</v>
      </c>
      <c r="PW1444">
        <v>7018.3921664287182</v>
      </c>
      <c r="PX1444">
        <v>16646.879582776324</v>
      </c>
      <c r="PZ1444">
        <v>7029.1737311533443</v>
      </c>
      <c r="QA1444">
        <v>47763.023636506041</v>
      </c>
      <c r="QB1444">
        <v>11005.958745290016</v>
      </c>
      <c r="QC1444">
        <v>22948.450197548369</v>
      </c>
      <c r="QD1444">
        <v>87546.266464496293</v>
      </c>
      <c r="QF1444">
        <v>6053.6916441050107</v>
      </c>
      <c r="QG1444">
        <v>32500</v>
      </c>
      <c r="QH1444">
        <v>20240.604375379215</v>
      </c>
      <c r="QI1444">
        <v>7783.5243295832661</v>
      </c>
      <c r="QJ1444">
        <v>3843.4476941458856</v>
      </c>
      <c r="QK1444">
        <v>38769.406889719336</v>
      </c>
      <c r="QL1444">
        <v>11961.641182903235</v>
      </c>
      <c r="QM1444">
        <v>84290.816607071276</v>
      </c>
      <c r="QO1444">
        <v>16919.897878017353</v>
      </c>
      <c r="QP1444">
        <v>22619.968573176</v>
      </c>
      <c r="QQ1444">
        <v>23190.785943824754</v>
      </c>
      <c r="QR1444">
        <v>6898.8686305510737</v>
      </c>
      <c r="QS1444">
        <v>106037.43247538336</v>
      </c>
      <c r="QT1444">
        <v>13955.308219356859</v>
      </c>
      <c r="QU1444">
        <v>4920.1608761203852</v>
      </c>
      <c r="QV1444">
        <v>14412.872250007347</v>
      </c>
      <c r="QW1444">
        <v>11624.502778189973</v>
      </c>
      <c r="QX1444">
        <v>25066.000923687374</v>
      </c>
      <c r="QY1444">
        <v>3980</v>
      </c>
      <c r="RB1444">
        <v>17804.895185781548</v>
      </c>
      <c r="RD1444">
        <v>5267.9096298296427</v>
      </c>
      <c r="RE1444">
        <v>15987.642097446847</v>
      </c>
      <c r="RF1444">
        <v>73795.226889043144</v>
      </c>
      <c r="RG1444">
        <v>104559.84915455877</v>
      </c>
      <c r="RH1444">
        <v>15789.910745232952</v>
      </c>
      <c r="RI1444">
        <v>9641.8713498615834</v>
      </c>
      <c r="RK1444">
        <v>2700</v>
      </c>
      <c r="RL1444">
        <v>22689.703364211131</v>
      </c>
      <c r="RN1444">
        <v>5348.2435769199346</v>
      </c>
      <c r="RO1444">
        <v>38153.445350854352</v>
      </c>
      <c r="RP1444">
        <v>8843.6836460602881</v>
      </c>
      <c r="RQ1444">
        <v>19440.090462944503</v>
      </c>
      <c r="RR1444">
        <v>28907.571058529615</v>
      </c>
      <c r="RS1444">
        <v>8566.612766999815</v>
      </c>
      <c r="RT1444">
        <v>40859.981099999997</v>
      </c>
      <c r="RV1444">
        <v>15001.554336912946</v>
      </c>
      <c r="RW1444">
        <v>20022.245736468314</v>
      </c>
      <c r="RX1444">
        <v>10705.978739575925</v>
      </c>
      <c r="RZ1444">
        <v>25848.613474285343</v>
      </c>
      <c r="SA1444">
        <v>3891.8472999999999</v>
      </c>
      <c r="SB1444">
        <v>28000</v>
      </c>
      <c r="SC1444">
        <v>19831.780884901764</v>
      </c>
      <c r="SD1444">
        <v>20008.237508027109</v>
      </c>
      <c r="SE1444">
        <v>8786.569381212701</v>
      </c>
      <c r="SF1444">
        <v>6904.0381950737337</v>
      </c>
      <c r="SG1444">
        <v>14963.31797465393</v>
      </c>
      <c r="SH1444">
        <v>9084.2260591536196</v>
      </c>
      <c r="SI1444">
        <v>13567.668257691839</v>
      </c>
      <c r="SJ1444">
        <v>5714.2841136868656</v>
      </c>
      <c r="SK1444">
        <v>6610.8516994878446</v>
      </c>
      <c r="SL1444">
        <v>4477.9600993980703</v>
      </c>
      <c r="SM1444">
        <v>31111.104422220902</v>
      </c>
      <c r="SN1444">
        <v>15470.943645128023</v>
      </c>
      <c r="SP1444">
        <v>7830.6087739965942</v>
      </c>
      <c r="SQ1444">
        <v>60000</v>
      </c>
      <c r="SR1444">
        <v>7030.8842506678984</v>
      </c>
      <c r="ST1444">
        <v>10055.202668885746</v>
      </c>
      <c r="SU1444">
        <v>7400</v>
      </c>
      <c r="SV1444">
        <v>3162.2539608445504</v>
      </c>
      <c r="SW1444">
        <v>14211.175095043907</v>
      </c>
      <c r="SX1444">
        <v>37824.944334685504</v>
      </c>
      <c r="SY1444">
        <v>6500</v>
      </c>
      <c r="SZ1444">
        <v>5677.4485542426582</v>
      </c>
      <c r="TA1444">
        <v>7652.4831000000004</v>
      </c>
      <c r="TB1444">
        <v>49104.785306173755</v>
      </c>
      <c r="TC1444">
        <v>14688.138172910138</v>
      </c>
      <c r="TD1444">
        <v>6749.0542000000005</v>
      </c>
      <c r="TE1444">
        <v>8251.0674633338931</v>
      </c>
      <c r="TF1444">
        <v>11863.96025060805</v>
      </c>
      <c r="TG1444">
        <v>28703.400744799892</v>
      </c>
      <c r="TH1444">
        <v>3891.1691599999999</v>
      </c>
      <c r="TI1444">
        <v>6762.1730012904718</v>
      </c>
      <c r="TJ1444">
        <v>11661.062277201081</v>
      </c>
      <c r="TK1444">
        <v>14090.279708580134</v>
      </c>
      <c r="TL1444">
        <v>26024.562771552839</v>
      </c>
      <c r="TM1444">
        <v>14528.553417393199</v>
      </c>
      <c r="TN1444">
        <v>12434.280605299258</v>
      </c>
      <c r="TO1444">
        <v>23281.199089946123</v>
      </c>
      <c r="TP1444">
        <v>2685.2190658543395</v>
      </c>
      <c r="TQ1444">
        <v>4955.7653277289292</v>
      </c>
      <c r="TR1444">
        <v>11127.853973633391</v>
      </c>
      <c r="TT1444">
        <v>10433.138647824402</v>
      </c>
      <c r="TU1444">
        <v>2500</v>
      </c>
      <c r="TV1444">
        <v>20918.884852687599</v>
      </c>
      <c r="TW1444">
        <v>12172.396522225707</v>
      </c>
      <c r="TY1444">
        <v>11531.178186156118</v>
      </c>
      <c r="TZ1444">
        <v>6062.6370680221917</v>
      </c>
      <c r="UB1444">
        <v>18465.478710564046</v>
      </c>
      <c r="UD1444">
        <v>11275.134735018684</v>
      </c>
      <c r="UE1444">
        <v>4070</v>
      </c>
      <c r="UF1444">
        <v>12748.428662051047</v>
      </c>
      <c r="UG1444">
        <v>14223.192671939181</v>
      </c>
      <c r="UH1444">
        <v>10254.748908061454</v>
      </c>
      <c r="UI1444">
        <v>9097.5748110765071</v>
      </c>
      <c r="UK1444">
        <v>2100</v>
      </c>
      <c r="UL1444">
        <v>21585.443089615826</v>
      </c>
      <c r="UM1444">
        <v>3860</v>
      </c>
      <c r="UN1444">
        <v>3517.1508048614201</v>
      </c>
      <c r="UO1444">
        <v>33831.535262562393</v>
      </c>
      <c r="UP1444">
        <v>8819.6840571852154</v>
      </c>
      <c r="UR1444">
        <v>17250.515328225807</v>
      </c>
      <c r="UU1444">
        <v>22567.858678033925</v>
      </c>
      <c r="UW1444">
        <v>17566.661351259248</v>
      </c>
      <c r="UY1444">
        <v>11172.719062799099</v>
      </c>
      <c r="UZ1444">
        <v>6808.59375</v>
      </c>
      <c r="VA1444">
        <v>7057.6624760664845</v>
      </c>
      <c r="VC1444">
        <v>6120.1622582571335</v>
      </c>
      <c r="VD1444">
        <v>16037.034522815286</v>
      </c>
      <c r="VE1444">
        <v>2944.4468000000002</v>
      </c>
      <c r="VF1444">
        <v>18264.08450994244</v>
      </c>
      <c r="VH1444">
        <v>25185.465016502145</v>
      </c>
      <c r="VI1444">
        <v>36635.237744079837</v>
      </c>
      <c r="VJ1444">
        <v>8578.3744000000006</v>
      </c>
      <c r="VL1444">
        <v>5291.0062433862995</v>
      </c>
      <c r="VN1444">
        <v>3348.1816997271899</v>
      </c>
      <c r="VO1444">
        <v>11000</v>
      </c>
      <c r="VP1444">
        <v>3427.8519683411673</v>
      </c>
      <c r="VQ1444">
        <v>4480</v>
      </c>
      <c r="VR1444">
        <v>4600</v>
      </c>
      <c r="VS1444">
        <v>7548.1246962192799</v>
      </c>
      <c r="VT1444">
        <v>17229.690964898866</v>
      </c>
      <c r="VU1444">
        <v>8500</v>
      </c>
      <c r="VV1444">
        <v>14024.617302751509</v>
      </c>
      <c r="VW1444">
        <v>27934.105436275571</v>
      </c>
      <c r="VX1444">
        <v>19836.579000000002</v>
      </c>
      <c r="VY1444">
        <v>14722.023115040696</v>
      </c>
      <c r="VZ1444">
        <v>4000</v>
      </c>
      <c r="WA1444">
        <v>12179.829669719984</v>
      </c>
      <c r="WB1444">
        <v>3578.1225200533459</v>
      </c>
      <c r="WC1444">
        <v>18348.090504671978</v>
      </c>
      <c r="WD1444">
        <v>6642.608638546325</v>
      </c>
      <c r="WE1444">
        <v>40857.671187900007</v>
      </c>
      <c r="WH1444">
        <v>10782.889254895183</v>
      </c>
      <c r="WI1444">
        <v>5371.8406110804726</v>
      </c>
      <c r="WK1444">
        <v>98617.824752185785</v>
      </c>
      <c r="WM1444">
        <v>16000</v>
      </c>
      <c r="WN1444">
        <v>18383.081200744451</v>
      </c>
      <c r="WO1444">
        <v>7163.9396093676933</v>
      </c>
      <c r="WQ1444">
        <v>14704.640257411362</v>
      </c>
      <c r="WR1444">
        <v>9600</v>
      </c>
      <c r="WS1444">
        <v>6409.0001306240001</v>
      </c>
      <c r="WU1444">
        <v>15237.428125600221</v>
      </c>
      <c r="WV1444">
        <v>8370.2503007411415</v>
      </c>
      <c r="WW1444">
        <v>13891.378580680637</v>
      </c>
      <c r="WY1444">
        <v>28924.95998908499</v>
      </c>
      <c r="WZ1444">
        <v>11472.561615025781</v>
      </c>
      <c r="XB1444">
        <v>33967.074400114157</v>
      </c>
      <c r="XC1444">
        <v>4723.7020046677426</v>
      </c>
      <c r="XD1444">
        <v>3689.8708401263807</v>
      </c>
      <c r="XE1444">
        <v>22786.676601373216</v>
      </c>
      <c r="XF1444">
        <v>13686.902513314997</v>
      </c>
      <c r="XI1444">
        <v>7135.8000030860003</v>
      </c>
      <c r="XK1444">
        <v>3452.0358528903766</v>
      </c>
      <c r="XL1444">
        <v>50247.317441254505</v>
      </c>
      <c r="XM1444">
        <v>28347.772795987126</v>
      </c>
      <c r="XN1444">
        <v>4838.3794083459998</v>
      </c>
      <c r="XO1444">
        <v>14482.9759469255</v>
      </c>
      <c r="XP1444">
        <v>6575.8686753793454</v>
      </c>
      <c r="XQ1444">
        <v>10764.743736646773</v>
      </c>
      <c r="XT1444">
        <v>7018.1152189371815</v>
      </c>
      <c r="XU1444">
        <v>16825.807033549911</v>
      </c>
      <c r="XV1444">
        <v>10379.291066417745</v>
      </c>
      <c r="XW1444">
        <v>12957.602949411292</v>
      </c>
      <c r="XX1444">
        <v>29625.729081798399</v>
      </c>
      <c r="XZ1444">
        <v>15435.21480792335</v>
      </c>
      <c r="YA1444">
        <v>15108.644805408996</v>
      </c>
      <c r="YC1444">
        <v>5600</v>
      </c>
      <c r="YD1444">
        <v>8045.7785191125949</v>
      </c>
      <c r="YF1444">
        <v>80664.736247733788</v>
      </c>
      <c r="YG1444">
        <v>4796.138070638206</v>
      </c>
      <c r="YH1444">
        <v>6267.8120675272457</v>
      </c>
      <c r="YI1444">
        <v>10330.576859503326</v>
      </c>
      <c r="YK1444">
        <v>3234.4509453819992</v>
      </c>
      <c r="YM1444">
        <v>3800</v>
      </c>
      <c r="YN1444">
        <v>6033.7883011259655</v>
      </c>
      <c r="YO1444">
        <v>74854.695398786484</v>
      </c>
      <c r="YP1444">
        <v>8927.8707126428635</v>
      </c>
      <c r="YR1444">
        <v>14886.09248500337</v>
      </c>
      <c r="YS1444">
        <v>13042.47754704846</v>
      </c>
      <c r="YT1444">
        <v>13243.564081349505</v>
      </c>
      <c r="YU1444">
        <v>15432.314470200505</v>
      </c>
      <c r="YV1444">
        <v>11148.27834532514</v>
      </c>
      <c r="YW1444">
        <v>14210.542907726973</v>
      </c>
      <c r="YX1444">
        <v>10499.995800000001</v>
      </c>
      <c r="YY1444">
        <v>10156.889649332848</v>
      </c>
      <c r="YZ1444">
        <v>8973.793411655337</v>
      </c>
      <c r="ZA1444">
        <v>27401.168480081746</v>
      </c>
      <c r="ZB1444">
        <v>6174.8975889241219</v>
      </c>
      <c r="ZC1444">
        <v>6988.6615016553078</v>
      </c>
      <c r="ZD1444">
        <v>34364.513076452698</v>
      </c>
      <c r="ZF1444">
        <v>24337.818815313651</v>
      </c>
      <c r="ZG1444">
        <v>14342.440630391246</v>
      </c>
      <c r="ZJ1444">
        <v>7795.7753312844825</v>
      </c>
      <c r="ZK1444">
        <v>6100</v>
      </c>
      <c r="ZL1444">
        <v>26157.499829209792</v>
      </c>
      <c r="ZM1444">
        <v>37618.922548391471</v>
      </c>
      <c r="ZN1444">
        <v>44375.599483213904</v>
      </c>
      <c r="ZO1444">
        <v>15789.588397721584</v>
      </c>
      <c r="ZP1444">
        <v>1600</v>
      </c>
      <c r="ZQ1444">
        <v>34657.66530565609</v>
      </c>
      <c r="ZR1444">
        <v>12400.947428309524</v>
      </c>
      <c r="ZS1444">
        <v>3848.3510300000003</v>
      </c>
      <c r="ZU1444">
        <v>14933.9781</v>
      </c>
      <c r="ZV1444">
        <v>9251.7016054422002</v>
      </c>
      <c r="ZW1444">
        <v>22007.706087933024</v>
      </c>
      <c r="ZX1444">
        <v>11741.482033113864</v>
      </c>
      <c r="ZZ1444">
        <v>4100</v>
      </c>
      <c r="AAA1444">
        <v>9853.3088525348448</v>
      </c>
      <c r="AAB1444">
        <v>4300</v>
      </c>
      <c r="AAC1444">
        <v>7442.1567331592469</v>
      </c>
      <c r="AAD1444">
        <v>10765.092060598488</v>
      </c>
      <c r="AAE1444">
        <v>6116.2319912427847</v>
      </c>
      <c r="AAF1444">
        <v>4336.6502126404912</v>
      </c>
      <c r="AAG1444">
        <v>7016.70643959062</v>
      </c>
      <c r="AAH1444">
        <v>2120.0191581800464</v>
      </c>
      <c r="AAJ1444">
        <v>190172.47776937229</v>
      </c>
      <c r="AAK1444">
        <v>7210.0878943615226</v>
      </c>
      <c r="AAL1444">
        <v>13032.808140463801</v>
      </c>
      <c r="AAM1444">
        <v>10662.242978596767</v>
      </c>
      <c r="AAN1444">
        <v>37860.2090097857</v>
      </c>
      <c r="AAO1444">
        <v>11391.867600000001</v>
      </c>
      <c r="AAP1444">
        <v>28500</v>
      </c>
      <c r="AAQ1444">
        <v>21461.610585600163</v>
      </c>
      <c r="AAR1444">
        <v>31094.682682158131</v>
      </c>
      <c r="AAT1444">
        <v>8982.6137109581359</v>
      </c>
      <c r="AAU1444">
        <v>15615.064996914718</v>
      </c>
      <c r="AAV1444">
        <v>3351.7224000000001</v>
      </c>
      <c r="AAW1444">
        <v>12817.847039489028</v>
      </c>
      <c r="AAY1444">
        <v>56141.644556220934</v>
      </c>
      <c r="AAZ1444">
        <v>22957.49706528645</v>
      </c>
      <c r="ABA1444">
        <v>22173.907500000001</v>
      </c>
      <c r="ABB1444">
        <v>11141.203795155399</v>
      </c>
      <c r="ABC1444">
        <v>22973.766365310959</v>
      </c>
      <c r="ABD1444">
        <v>26800</v>
      </c>
      <c r="ABE1444">
        <v>14129.929163302804</v>
      </c>
      <c r="ABF1444">
        <v>8137.0099877532321</v>
      </c>
      <c r="ABG1444">
        <v>17156.696849919663</v>
      </c>
      <c r="ABH1444">
        <v>4419.6089000000002</v>
      </c>
      <c r="ABI1444">
        <v>3676.4330142212257</v>
      </c>
      <c r="ABJ1444">
        <v>12707.607146519587</v>
      </c>
      <c r="ABL1444">
        <v>2918.7427758283843</v>
      </c>
      <c r="ABM1444">
        <v>9960.4674024373762</v>
      </c>
      <c r="ABN1444">
        <v>3500</v>
      </c>
      <c r="ABO1444">
        <v>10848.484261803243</v>
      </c>
      <c r="ABQ1444">
        <v>5441.4625058649635</v>
      </c>
    </row>
    <row r="1445" spans="2:745" x14ac:dyDescent="0.25">
      <c r="B1445" s="3">
        <v>42914</v>
      </c>
      <c r="C1445" s="4">
        <v>16509.787976481257</v>
      </c>
      <c r="D1445">
        <v>10769.231307691502</v>
      </c>
      <c r="E1445">
        <v>7900</v>
      </c>
      <c r="F1445">
        <v>5268.2942634147003</v>
      </c>
      <c r="G1445">
        <v>10743.032827785888</v>
      </c>
      <c r="I1445">
        <v>3100</v>
      </c>
      <c r="K1445">
        <v>4740.3117484167515</v>
      </c>
      <c r="L1445">
        <v>1860</v>
      </c>
      <c r="M1445">
        <v>15476.244184907031</v>
      </c>
      <c r="N1445">
        <v>3990</v>
      </c>
      <c r="O1445">
        <v>11391.199723712449</v>
      </c>
      <c r="P1445">
        <v>13530.463498714586</v>
      </c>
      <c r="R1445">
        <v>3890</v>
      </c>
      <c r="S1445">
        <v>4186.4553535612858</v>
      </c>
      <c r="T1445">
        <v>9836.2201164748512</v>
      </c>
      <c r="U1445">
        <v>13407.241727848257</v>
      </c>
      <c r="W1445">
        <v>24100</v>
      </c>
      <c r="Y1445">
        <v>40605.790943387838</v>
      </c>
      <c r="Z1445">
        <v>36196.267196382178</v>
      </c>
      <c r="AA1445">
        <v>4009.5240100000001</v>
      </c>
      <c r="AC1445">
        <v>11121.852630470401</v>
      </c>
      <c r="AD1445">
        <v>3366.3449477492295</v>
      </c>
      <c r="AE1445">
        <v>3729.3694</v>
      </c>
      <c r="AH1445">
        <v>1988.598</v>
      </c>
      <c r="AI1445">
        <v>6247.6175619040005</v>
      </c>
      <c r="AJ1445">
        <v>4696.6748359978255</v>
      </c>
      <c r="AK1445">
        <v>20468.879670090566</v>
      </c>
      <c r="AL1445">
        <v>2900</v>
      </c>
      <c r="AN1445">
        <v>19256.742297299999</v>
      </c>
      <c r="AO1445">
        <v>4600</v>
      </c>
      <c r="AP1445">
        <v>15816.058778857152</v>
      </c>
      <c r="AQ1445">
        <v>6784.359219799494</v>
      </c>
      <c r="AR1445">
        <v>24307.5003</v>
      </c>
      <c r="AT1445">
        <v>7109.2744452566822</v>
      </c>
      <c r="AU1445">
        <v>8801.1045252992753</v>
      </c>
      <c r="AV1445">
        <v>4532.9538659456593</v>
      </c>
      <c r="AX1445">
        <v>2309.0159236059999</v>
      </c>
      <c r="AY1445">
        <v>26150.638176</v>
      </c>
      <c r="BA1445">
        <v>106569.66989992921</v>
      </c>
      <c r="BB1445">
        <v>16812.971267239827</v>
      </c>
      <c r="BC1445">
        <v>18946.318946571308</v>
      </c>
      <c r="BD1445">
        <v>921.26092394072577</v>
      </c>
      <c r="BE1445">
        <v>2570</v>
      </c>
      <c r="BG1445">
        <v>13457.569584045134</v>
      </c>
      <c r="BH1445">
        <v>6390.4480000000003</v>
      </c>
      <c r="BI1445">
        <v>3140</v>
      </c>
      <c r="BJ1445">
        <v>3559.5146651015339</v>
      </c>
      <c r="BK1445">
        <v>17749.725851475559</v>
      </c>
      <c r="BL1445">
        <v>6300</v>
      </c>
      <c r="BM1445">
        <v>24676.252582586756</v>
      </c>
      <c r="BN1445">
        <v>2321.1104128227753</v>
      </c>
      <c r="BO1445">
        <v>25162.477520338125</v>
      </c>
      <c r="BP1445">
        <v>6038.4721927808059</v>
      </c>
      <c r="BQ1445">
        <v>17431.525290441994</v>
      </c>
      <c r="BR1445">
        <v>41637.656577285838</v>
      </c>
      <c r="BS1445">
        <v>3250</v>
      </c>
      <c r="BT1445">
        <v>20616.463478015583</v>
      </c>
      <c r="BV1445">
        <v>6500</v>
      </c>
      <c r="BX1445">
        <v>8896.9576256540367</v>
      </c>
      <c r="BY1445">
        <v>2501.0192810203102</v>
      </c>
      <c r="BZ1445">
        <v>17693.322563526766</v>
      </c>
      <c r="CC1445">
        <v>5040</v>
      </c>
      <c r="CE1445">
        <v>10400</v>
      </c>
      <c r="CF1445">
        <v>13101.186860195814</v>
      </c>
      <c r="CG1445">
        <v>2200</v>
      </c>
      <c r="CH1445">
        <v>10230.503106275588</v>
      </c>
      <c r="CK1445">
        <v>4591.669533924508</v>
      </c>
      <c r="CL1445">
        <v>7200</v>
      </c>
      <c r="CM1445">
        <v>5289.8032885859075</v>
      </c>
      <c r="CN1445">
        <v>45100</v>
      </c>
      <c r="CP1445">
        <v>5922.1829349235741</v>
      </c>
      <c r="CQ1445">
        <v>30424.551682114357</v>
      </c>
      <c r="CR1445">
        <v>16494.124239896144</v>
      </c>
      <c r="CS1445">
        <v>3639.5751943679238</v>
      </c>
      <c r="CV1445">
        <v>15072.833663176902</v>
      </c>
      <c r="CW1445">
        <v>8910.1697161044904</v>
      </c>
      <c r="CX1445">
        <v>148895.30028998625</v>
      </c>
      <c r="CY1445">
        <v>8420.6710180334758</v>
      </c>
      <c r="DC1445">
        <v>20646.203960489431</v>
      </c>
      <c r="DD1445">
        <v>4443.1334148370906</v>
      </c>
      <c r="DE1445">
        <v>4065.9401567483033</v>
      </c>
      <c r="DF1445">
        <v>12150.918675060444</v>
      </c>
      <c r="DG1445">
        <v>8842.1232837370608</v>
      </c>
      <c r="DH1445">
        <v>3921.3346247363484</v>
      </c>
      <c r="DI1445">
        <v>3714.4581330909996</v>
      </c>
      <c r="DJ1445">
        <v>3290</v>
      </c>
      <c r="DK1445">
        <v>36826.720254349151</v>
      </c>
      <c r="DL1445">
        <v>3100</v>
      </c>
      <c r="DN1445">
        <v>8895.3086560619322</v>
      </c>
      <c r="DO1445">
        <v>20052.833795260969</v>
      </c>
      <c r="DQ1445">
        <v>3000</v>
      </c>
      <c r="DR1445">
        <v>10600</v>
      </c>
      <c r="DS1445">
        <v>12478.734618242986</v>
      </c>
      <c r="DT1445">
        <v>32424.076467876923</v>
      </c>
      <c r="DU1445">
        <v>13351.957708636652</v>
      </c>
      <c r="DV1445">
        <v>10671.271365195586</v>
      </c>
      <c r="DW1445">
        <v>6837.6104273509736</v>
      </c>
      <c r="DX1445">
        <v>13300</v>
      </c>
      <c r="DY1445">
        <v>8364.3279755795938</v>
      </c>
      <c r="DZ1445">
        <v>22953.255640908967</v>
      </c>
      <c r="EA1445">
        <v>6788.3690978552222</v>
      </c>
      <c r="EB1445">
        <v>3282.3563136643793</v>
      </c>
      <c r="EC1445">
        <v>7153.558738885813</v>
      </c>
      <c r="ED1445">
        <v>16396.536802675109</v>
      </c>
      <c r="EE1445">
        <v>10863.514941509829</v>
      </c>
      <c r="EF1445">
        <v>24154.81765677673</v>
      </c>
      <c r="EG1445">
        <v>46678.490843974942</v>
      </c>
      <c r="EH1445">
        <v>6078.4905999999992</v>
      </c>
      <c r="EJ1445">
        <v>7420</v>
      </c>
      <c r="EK1445">
        <v>18715.885441900027</v>
      </c>
      <c r="EL1445">
        <v>12000</v>
      </c>
      <c r="EM1445">
        <v>22150</v>
      </c>
      <c r="EN1445">
        <v>3135</v>
      </c>
      <c r="EO1445">
        <v>2600</v>
      </c>
      <c r="EP1445">
        <v>97318.657129667132</v>
      </c>
      <c r="ER1445">
        <v>17388.307199999999</v>
      </c>
      <c r="ES1445">
        <v>7661.2942943226053</v>
      </c>
      <c r="ET1445">
        <v>4038.2783599999998</v>
      </c>
      <c r="EU1445">
        <v>4547.6763344585843</v>
      </c>
      <c r="EV1445">
        <v>3513.6394137772004</v>
      </c>
      <c r="EW1445">
        <v>15374.427897242325</v>
      </c>
      <c r="EX1445">
        <v>6130.0108664989011</v>
      </c>
      <c r="EY1445">
        <v>4176.5032932017302</v>
      </c>
      <c r="EZ1445">
        <v>3777.4730577264622</v>
      </c>
      <c r="FA1445">
        <v>6364.0535301066802</v>
      </c>
      <c r="FB1445">
        <v>6063.9095462397845</v>
      </c>
      <c r="FC1445">
        <v>1700</v>
      </c>
      <c r="FD1445">
        <v>5240.3794694924391</v>
      </c>
      <c r="FE1445">
        <v>2800</v>
      </c>
      <c r="FF1445">
        <v>4922.8734299115995</v>
      </c>
      <c r="FG1445">
        <v>9328.2016650173318</v>
      </c>
      <c r="FH1445">
        <v>14550.252872360499</v>
      </c>
      <c r="FK1445">
        <v>19425.589603284079</v>
      </c>
      <c r="FL1445">
        <v>30157.847771752073</v>
      </c>
      <c r="FM1445">
        <v>23812.334886143904</v>
      </c>
      <c r="FN1445">
        <v>7994.6583939946913</v>
      </c>
      <c r="FO1445">
        <v>3400</v>
      </c>
      <c r="FP1445">
        <v>7398.5817122211765</v>
      </c>
      <c r="FR1445">
        <v>8249.5283291110372</v>
      </c>
      <c r="FU1445">
        <v>10000</v>
      </c>
      <c r="FV1445">
        <v>12750</v>
      </c>
      <c r="FW1445">
        <v>10843.979007444159</v>
      </c>
      <c r="FX1445">
        <v>37306.180099762183</v>
      </c>
      <c r="FY1445">
        <v>44147.17674755714</v>
      </c>
      <c r="GA1445">
        <v>5150.2168585526606</v>
      </c>
      <c r="GB1445">
        <v>6686.7033515112125</v>
      </c>
      <c r="GC1445">
        <v>9191.7717044218589</v>
      </c>
      <c r="GD1445">
        <v>11106.513273233757</v>
      </c>
      <c r="GE1445">
        <v>21036.782531590336</v>
      </c>
      <c r="GF1445">
        <v>7516.8444673975418</v>
      </c>
      <c r="GG1445">
        <v>10069.57611649944</v>
      </c>
      <c r="GH1445">
        <v>2600</v>
      </c>
      <c r="GI1445">
        <v>15047.106333145452</v>
      </c>
      <c r="GK1445">
        <v>9698.4193251071956</v>
      </c>
      <c r="GL1445">
        <v>3111.8100875477448</v>
      </c>
      <c r="GN1445">
        <v>24371.152407712903</v>
      </c>
      <c r="GO1445">
        <v>7024.4694518230644</v>
      </c>
      <c r="GQ1445">
        <v>10700</v>
      </c>
      <c r="GR1445">
        <v>4868.4455202751515</v>
      </c>
      <c r="GT1445">
        <v>3749.7022111150059</v>
      </c>
      <c r="GU1445">
        <v>10152.117193508922</v>
      </c>
      <c r="GV1445">
        <v>10734.735181952281</v>
      </c>
      <c r="GW1445">
        <v>7920.1645018200015</v>
      </c>
      <c r="GX1445">
        <v>9852.2988670515042</v>
      </c>
      <c r="GY1445">
        <v>15089.430342789252</v>
      </c>
      <c r="GZ1445">
        <v>25460.91854757056</v>
      </c>
      <c r="HC1445">
        <v>10222.604170667708</v>
      </c>
      <c r="HD1445">
        <v>18520.607972896065</v>
      </c>
      <c r="HE1445">
        <v>6632.4515824724112</v>
      </c>
      <c r="HG1445">
        <v>14746.021972396333</v>
      </c>
      <c r="HI1445">
        <v>10099.041117553941</v>
      </c>
      <c r="HJ1445">
        <v>2876.5087930278646</v>
      </c>
      <c r="HK1445">
        <v>4363.7307392090252</v>
      </c>
      <c r="HL1445">
        <v>96322.418388435632</v>
      </c>
      <c r="HN1445">
        <v>14349.219903712123</v>
      </c>
      <c r="HO1445">
        <v>5066.3438022879127</v>
      </c>
      <c r="HQ1445">
        <v>4381.0373995009295</v>
      </c>
      <c r="HS1445">
        <v>4241.2393580359685</v>
      </c>
      <c r="HT1445">
        <v>4800</v>
      </c>
      <c r="HU1445">
        <v>15500</v>
      </c>
      <c r="HV1445">
        <v>13062.679316907661</v>
      </c>
      <c r="HW1445">
        <v>18657.903449544156</v>
      </c>
      <c r="HX1445">
        <v>10301.406919522737</v>
      </c>
      <c r="HZ1445">
        <v>7422.3987449392007</v>
      </c>
      <c r="IA1445">
        <v>10738.040028823762</v>
      </c>
      <c r="IB1445">
        <v>14019.02356446611</v>
      </c>
      <c r="ID1445">
        <v>7265.6220937500002</v>
      </c>
      <c r="IE1445">
        <v>6431.3879529975356</v>
      </c>
      <c r="IF1445">
        <v>8988.8588886851267</v>
      </c>
      <c r="IG1445">
        <v>3607.1019076069247</v>
      </c>
      <c r="IH1445">
        <v>19577.469617972671</v>
      </c>
      <c r="IJ1445">
        <v>5081.5482675929998</v>
      </c>
      <c r="IK1445">
        <v>10758.858872020532</v>
      </c>
      <c r="IL1445">
        <v>4707.9500909213848</v>
      </c>
      <c r="IM1445">
        <v>4263.3139725939582</v>
      </c>
      <c r="IN1445">
        <v>20722.898003803934</v>
      </c>
      <c r="IO1445">
        <v>65893.009802882443</v>
      </c>
      <c r="IP1445">
        <v>15752.96628861283</v>
      </c>
      <c r="IQ1445">
        <v>187289.1932191987</v>
      </c>
      <c r="IT1445">
        <v>29131.738427197513</v>
      </c>
      <c r="IU1445">
        <v>5128.4164222794197</v>
      </c>
      <c r="IV1445">
        <v>10030.195096961708</v>
      </c>
      <c r="IW1445">
        <v>9201.929133878526</v>
      </c>
      <c r="IX1445">
        <v>5882.8662045337105</v>
      </c>
      <c r="IZ1445">
        <v>4100.2027066125002</v>
      </c>
      <c r="JA1445">
        <v>24158.523701465485</v>
      </c>
      <c r="JB1445">
        <v>11566.177713209128</v>
      </c>
      <c r="JC1445">
        <v>71092.834717896694</v>
      </c>
      <c r="JE1445">
        <v>7667.5600669104024</v>
      </c>
      <c r="JF1445">
        <v>52412.385873405794</v>
      </c>
      <c r="JG1445">
        <v>4500.2873172705631</v>
      </c>
      <c r="JH1445">
        <v>7163.2161841377083</v>
      </c>
      <c r="JI1445">
        <v>20684.848351137774</v>
      </c>
      <c r="JJ1445">
        <v>6820.3060581736918</v>
      </c>
      <c r="JK1445">
        <v>10212.540223414211</v>
      </c>
      <c r="JL1445">
        <v>9900</v>
      </c>
      <c r="JM1445">
        <v>51679.680720582015</v>
      </c>
      <c r="JN1445">
        <v>12888.330217289784</v>
      </c>
      <c r="JO1445">
        <v>7272.7300495871123</v>
      </c>
      <c r="JP1445">
        <v>25650</v>
      </c>
      <c r="JQ1445">
        <v>33358.375181363292</v>
      </c>
      <c r="JR1445">
        <v>8371.577644749741</v>
      </c>
      <c r="OB1445">
        <v>11826.810505811456</v>
      </c>
      <c r="OC1445">
        <v>6589.8860694025916</v>
      </c>
      <c r="OF1445">
        <v>10862.440030082644</v>
      </c>
      <c r="OG1445">
        <v>23121.662700975587</v>
      </c>
      <c r="OH1445">
        <v>9936.5209507074542</v>
      </c>
      <c r="OI1445">
        <v>8865.7719856644617</v>
      </c>
      <c r="OK1445">
        <v>18106.734543885232</v>
      </c>
      <c r="OL1445">
        <v>23637.309579650693</v>
      </c>
      <c r="OM1445">
        <v>15038.484471330152</v>
      </c>
      <c r="OO1445">
        <v>5649.9159680640514</v>
      </c>
      <c r="OP1445">
        <v>63287.497779012381</v>
      </c>
      <c r="OQ1445">
        <v>53222.050483867308</v>
      </c>
      <c r="OR1445">
        <v>22879.107167012477</v>
      </c>
      <c r="OT1445">
        <v>4400</v>
      </c>
      <c r="OU1445">
        <v>14835.089355219112</v>
      </c>
      <c r="OV1445">
        <v>11329.456698614043</v>
      </c>
      <c r="OW1445">
        <v>11616.1637070708</v>
      </c>
      <c r="OX1445">
        <v>5439.7634497155559</v>
      </c>
      <c r="OY1445">
        <v>13652.912026183258</v>
      </c>
      <c r="PA1445">
        <v>11807.868896768628</v>
      </c>
      <c r="PB1445">
        <v>7086.2002442592393</v>
      </c>
      <c r="PC1445">
        <v>14200</v>
      </c>
      <c r="PD1445">
        <v>9712.1689078059571</v>
      </c>
      <c r="PE1445">
        <v>41124.224491868197</v>
      </c>
      <c r="PF1445">
        <v>100783.76083724164</v>
      </c>
      <c r="PG1445">
        <v>11642.784678909979</v>
      </c>
      <c r="PH1445">
        <v>14176.080007464279</v>
      </c>
      <c r="PI1445">
        <v>35382.773908945317</v>
      </c>
      <c r="PJ1445">
        <v>16293.716602591116</v>
      </c>
      <c r="PK1445">
        <v>10041.926801280575</v>
      </c>
      <c r="PL1445">
        <v>6133.7207270342924</v>
      </c>
      <c r="PN1445">
        <v>4094.8620090257177</v>
      </c>
      <c r="PO1445">
        <v>2889.8675392501727</v>
      </c>
      <c r="PP1445">
        <v>35500</v>
      </c>
      <c r="PQ1445">
        <v>32892.303978412245</v>
      </c>
      <c r="PR1445">
        <v>11700</v>
      </c>
      <c r="PT1445">
        <v>14909.084988811237</v>
      </c>
      <c r="PU1445">
        <v>14219.811827079999</v>
      </c>
      <c r="PV1445">
        <v>28364.98306084099</v>
      </c>
      <c r="PW1445">
        <v>6987.0600585428765</v>
      </c>
      <c r="PZ1445">
        <v>6973.8259064985932</v>
      </c>
      <c r="QA1445">
        <v>46536.23364584236</v>
      </c>
      <c r="QB1445">
        <v>11005.958745290016</v>
      </c>
      <c r="QC1445">
        <v>23318.586491057209</v>
      </c>
      <c r="QD1445">
        <v>87885.593078699763</v>
      </c>
      <c r="QE1445">
        <v>6191.5668508217414</v>
      </c>
      <c r="QF1445">
        <v>6053.6916441050107</v>
      </c>
      <c r="QG1445">
        <v>34250</v>
      </c>
      <c r="QH1445">
        <v>20119.764946272469</v>
      </c>
      <c r="QI1445">
        <v>7723.6510655095481</v>
      </c>
      <c r="QJ1445">
        <v>3823.6156627003438</v>
      </c>
      <c r="QK1445">
        <v>38949.729712462213</v>
      </c>
      <c r="QL1445">
        <v>11961.641182903235</v>
      </c>
      <c r="QM1445">
        <v>83003.465953436011</v>
      </c>
      <c r="QO1445">
        <v>17336.815279529077</v>
      </c>
      <c r="QR1445">
        <v>6871.3830981584379</v>
      </c>
      <c r="QS1445">
        <v>105874.54855453024</v>
      </c>
      <c r="QT1445">
        <v>13955.308219356859</v>
      </c>
      <c r="QU1445">
        <v>4764.8457639091448</v>
      </c>
      <c r="QV1445">
        <v>14242.808860626723</v>
      </c>
      <c r="QW1445">
        <v>11691.891200092525</v>
      </c>
      <c r="QY1445">
        <v>3940</v>
      </c>
      <c r="RA1445">
        <v>58928.823808498426</v>
      </c>
      <c r="RB1445">
        <v>17804.895185781548</v>
      </c>
      <c r="RD1445">
        <v>5619.1036051516185</v>
      </c>
      <c r="RE1445">
        <v>16249.734590847613</v>
      </c>
      <c r="RF1445">
        <v>74760.771913759585</v>
      </c>
      <c r="RG1445">
        <v>104475.73020914079</v>
      </c>
      <c r="RH1445">
        <v>15789.910745232952</v>
      </c>
      <c r="RI1445">
        <v>9676.306604682517</v>
      </c>
      <c r="RJ1445">
        <v>9087.9382984644126</v>
      </c>
      <c r="RK1445">
        <v>2700</v>
      </c>
      <c r="RL1445">
        <v>22024.532907279856</v>
      </c>
      <c r="RN1445">
        <v>5319.9085116117503</v>
      </c>
      <c r="RO1445">
        <v>36844.933687196899</v>
      </c>
      <c r="RP1445">
        <v>8907.5369575841905</v>
      </c>
      <c r="RQ1445">
        <v>19377.380493709199</v>
      </c>
      <c r="RR1445">
        <v>27451.264424332436</v>
      </c>
      <c r="RT1445">
        <v>40473.598299999998</v>
      </c>
      <c r="RV1445">
        <v>14774.258059080928</v>
      </c>
      <c r="RW1445">
        <v>19708.308085548084</v>
      </c>
      <c r="RX1445">
        <v>10639.481977218311</v>
      </c>
      <c r="RY1445">
        <v>3151.0835662533027</v>
      </c>
      <c r="RZ1445">
        <v>25455.777403247565</v>
      </c>
      <c r="SA1445">
        <v>3640.1804999999999</v>
      </c>
      <c r="SB1445">
        <v>28000</v>
      </c>
      <c r="SC1445">
        <v>19765.674948618762</v>
      </c>
      <c r="SD1445">
        <v>19947.050237360352</v>
      </c>
      <c r="SE1445">
        <v>9132.8381252999006</v>
      </c>
      <c r="SF1445">
        <v>6791.3192041337534</v>
      </c>
      <c r="SG1445">
        <v>14762.017732842443</v>
      </c>
      <c r="SI1445">
        <v>13341.540453396978</v>
      </c>
      <c r="SJ1445">
        <v>5565.8611496949979</v>
      </c>
      <c r="SK1445">
        <v>6308.3944321910149</v>
      </c>
      <c r="SL1445">
        <v>4514.6146159006476</v>
      </c>
      <c r="SM1445">
        <v>31184.566298070298</v>
      </c>
      <c r="SN1445">
        <v>15625.653081579305</v>
      </c>
      <c r="SP1445">
        <v>7717.486014821684</v>
      </c>
      <c r="SQ1445">
        <v>59000</v>
      </c>
      <c r="SR1445">
        <v>7007.603176990192</v>
      </c>
      <c r="ST1445">
        <v>10185.789716533613</v>
      </c>
      <c r="SU1445">
        <v>7800</v>
      </c>
      <c r="SV1445">
        <v>3168.996506603281</v>
      </c>
      <c r="SW1445">
        <v>14118.894737283879</v>
      </c>
      <c r="SX1445">
        <v>37824.944334685504</v>
      </c>
      <c r="SZ1445">
        <v>5552.3235001610155</v>
      </c>
      <c r="TB1445">
        <v>47467.959129301285</v>
      </c>
      <c r="TC1445">
        <v>15120.142236819258</v>
      </c>
      <c r="TD1445">
        <v>7162.2616000000007</v>
      </c>
      <c r="TF1445">
        <v>11793.7593023796</v>
      </c>
      <c r="TG1445">
        <v>28785.176815297898</v>
      </c>
      <c r="TH1445">
        <v>4103.2470999999996</v>
      </c>
      <c r="TI1445">
        <v>6604.7539941754094</v>
      </c>
      <c r="TJ1445">
        <v>11584.344762219494</v>
      </c>
      <c r="TK1445">
        <v>13973.831115947243</v>
      </c>
      <c r="TL1445">
        <v>25418.333355909348</v>
      </c>
      <c r="TM1445">
        <v>14031.850736456679</v>
      </c>
      <c r="TN1445">
        <v>12508.737375390867</v>
      </c>
      <c r="TO1445">
        <v>22791.804514481788</v>
      </c>
      <c r="TP1445">
        <v>2685.2190658543395</v>
      </c>
      <c r="TQ1445">
        <v>4747.5398937907385</v>
      </c>
      <c r="TR1445">
        <v>11204.33406967211</v>
      </c>
      <c r="TT1445">
        <v>10604.173707624801</v>
      </c>
      <c r="TU1445">
        <v>2600</v>
      </c>
      <c r="TV1445">
        <v>20788.345789644296</v>
      </c>
      <c r="TW1445">
        <v>12494.844112218441</v>
      </c>
      <c r="TY1445">
        <v>11683.909023058848</v>
      </c>
      <c r="UB1445">
        <v>16786.798827785497</v>
      </c>
      <c r="UC1445">
        <v>5470.1965521813681</v>
      </c>
      <c r="UD1445">
        <v>11275.134735018684</v>
      </c>
      <c r="UE1445">
        <v>4130</v>
      </c>
      <c r="UF1445">
        <v>11659.36691705171</v>
      </c>
      <c r="UG1445">
        <v>14223.192671939181</v>
      </c>
      <c r="UH1445">
        <v>10388.797913395591</v>
      </c>
      <c r="UI1445">
        <v>9534.9582154551845</v>
      </c>
      <c r="UK1445">
        <v>2000</v>
      </c>
      <c r="UL1445">
        <v>21834.027846885874</v>
      </c>
      <c r="UM1445">
        <v>3950</v>
      </c>
      <c r="UN1445">
        <v>3455.4464047761312</v>
      </c>
      <c r="UO1445">
        <v>33423.311609318815</v>
      </c>
      <c r="UP1445">
        <v>9300.7577330316835</v>
      </c>
      <c r="UQ1445">
        <v>3395.3599596128561</v>
      </c>
      <c r="UR1445">
        <v>17349.656220916761</v>
      </c>
      <c r="UU1445">
        <v>21968.229582723845</v>
      </c>
      <c r="UV1445">
        <v>7536.7213866379552</v>
      </c>
      <c r="UW1445">
        <v>17566.661351259248</v>
      </c>
      <c r="UX1445">
        <v>16970.335851902579</v>
      </c>
      <c r="UY1445">
        <v>10837.537490915125</v>
      </c>
      <c r="UZ1445">
        <v>7136.71875</v>
      </c>
      <c r="VA1445">
        <v>6436.588178172633</v>
      </c>
      <c r="VB1445">
        <v>9755.753763251143</v>
      </c>
      <c r="VC1445">
        <v>6065.5179523798352</v>
      </c>
      <c r="VD1445">
        <v>15624.0636767342</v>
      </c>
      <c r="VE1445">
        <v>3111.1136000000001</v>
      </c>
      <c r="VF1445">
        <v>18921.591552300371</v>
      </c>
      <c r="VG1445">
        <v>3669.4185069686623</v>
      </c>
      <c r="VH1445">
        <v>27928.436453942977</v>
      </c>
      <c r="VI1445">
        <v>36829.761130331586</v>
      </c>
      <c r="VJ1445">
        <v>8485.1311999999998</v>
      </c>
      <c r="VK1445">
        <v>12865.900754564806</v>
      </c>
      <c r="VL1445">
        <v>5374.9904694717961</v>
      </c>
      <c r="VM1445">
        <v>6100</v>
      </c>
      <c r="VN1445">
        <v>3348.1816997271899</v>
      </c>
      <c r="VO1445">
        <v>11000</v>
      </c>
      <c r="VP1445">
        <v>3505.7576948943761</v>
      </c>
      <c r="VQ1445">
        <v>4470</v>
      </c>
      <c r="VS1445">
        <v>7406.597358165166</v>
      </c>
      <c r="VT1445">
        <v>16954.330607012351</v>
      </c>
      <c r="VU1445">
        <v>8000</v>
      </c>
      <c r="VV1445">
        <v>13959.08170787884</v>
      </c>
      <c r="VW1445">
        <v>27862.479524900504</v>
      </c>
      <c r="VX1445">
        <v>19449.523799999999</v>
      </c>
      <c r="VY1445">
        <v>16194.225426544766</v>
      </c>
      <c r="VZ1445">
        <v>4100</v>
      </c>
      <c r="WA1445">
        <v>12179.829669719984</v>
      </c>
      <c r="WB1445">
        <v>3578.1225200533459</v>
      </c>
      <c r="WC1445">
        <v>18144.975111631327</v>
      </c>
      <c r="WD1445">
        <v>6576.1825521608625</v>
      </c>
      <c r="WE1445">
        <v>40956.242167846707</v>
      </c>
      <c r="WF1445">
        <v>17100</v>
      </c>
      <c r="WH1445">
        <v>9817.2573813224826</v>
      </c>
      <c r="WI1445">
        <v>5366.3591410691643</v>
      </c>
      <c r="WJ1445">
        <v>2288.6592931893642</v>
      </c>
      <c r="WK1445">
        <v>99739.392214842635</v>
      </c>
      <c r="WM1445">
        <v>14600</v>
      </c>
      <c r="WN1445">
        <v>18354.267593846733</v>
      </c>
      <c r="WO1445">
        <v>7234.869704509948</v>
      </c>
      <c r="WQ1445">
        <v>13924.848728609242</v>
      </c>
      <c r="WR1445">
        <v>9490</v>
      </c>
      <c r="WS1445">
        <v>6500.5572753471997</v>
      </c>
      <c r="WT1445">
        <v>33693.752918714847</v>
      </c>
      <c r="WU1445">
        <v>14166.040329834985</v>
      </c>
      <c r="WV1445">
        <v>8370.2503007411415</v>
      </c>
      <c r="WW1445">
        <v>14533.099873809899</v>
      </c>
      <c r="WY1445">
        <v>28924.95998908499</v>
      </c>
      <c r="WZ1445">
        <v>11667.011811890625</v>
      </c>
      <c r="XB1445">
        <v>33933.773346780712</v>
      </c>
      <c r="XC1445">
        <v>4655.2425553247322</v>
      </c>
      <c r="XD1445">
        <v>3689.8708401263807</v>
      </c>
      <c r="XE1445">
        <v>23622.884917019939</v>
      </c>
      <c r="XF1445">
        <v>13594.838146633503</v>
      </c>
      <c r="XI1445">
        <v>7135.8000030860003</v>
      </c>
      <c r="XJ1445">
        <v>19217.982981321718</v>
      </c>
      <c r="XK1445">
        <v>3285.3858461991181</v>
      </c>
      <c r="XL1445">
        <v>50247.317441254505</v>
      </c>
      <c r="XM1445">
        <v>28236.459552023825</v>
      </c>
      <c r="XN1445">
        <v>4750.4088736487993</v>
      </c>
      <c r="XO1445">
        <v>14482.9759469255</v>
      </c>
      <c r="XP1445">
        <v>6638.4959960972446</v>
      </c>
      <c r="XQ1445">
        <v>10566.010006124066</v>
      </c>
      <c r="XT1445">
        <v>6934.2333637307602</v>
      </c>
      <c r="XU1445">
        <v>16915.306007132622</v>
      </c>
      <c r="XV1445">
        <v>10194.418197550254</v>
      </c>
      <c r="XW1445">
        <v>12957.602949411292</v>
      </c>
      <c r="XX1445">
        <v>29625.729081798399</v>
      </c>
      <c r="XZ1445">
        <v>15725.077996804541</v>
      </c>
      <c r="YA1445">
        <v>15065.353559548226</v>
      </c>
      <c r="YD1445">
        <v>7530.0234858361464</v>
      </c>
      <c r="YE1445">
        <v>13595.409330858685</v>
      </c>
      <c r="YF1445">
        <v>80495.272516120909</v>
      </c>
      <c r="YG1445">
        <v>4796.138070638206</v>
      </c>
      <c r="YH1445">
        <v>6267.8120675272457</v>
      </c>
      <c r="YI1445">
        <v>10211.834596750414</v>
      </c>
      <c r="YK1445">
        <v>3234.4509453819992</v>
      </c>
      <c r="YL1445">
        <v>8168.1441733923903</v>
      </c>
      <c r="YM1445">
        <v>3790</v>
      </c>
      <c r="YN1445">
        <v>5963.1049450957353</v>
      </c>
      <c r="YO1445">
        <v>76726.062783756148</v>
      </c>
      <c r="YP1445">
        <v>8927.8707126428635</v>
      </c>
      <c r="YR1445">
        <v>14714.987973681495</v>
      </c>
      <c r="YS1445">
        <v>13042.47754704846</v>
      </c>
      <c r="YT1445">
        <v>13343.641391787909</v>
      </c>
      <c r="YV1445">
        <v>10936.60217421137</v>
      </c>
      <c r="YW1445">
        <v>13904.469675868238</v>
      </c>
      <c r="YX1445">
        <v>10499.995800000001</v>
      </c>
      <c r="YY1445">
        <v>10301.988072894745</v>
      </c>
      <c r="YZ1445">
        <v>8942.3064172284739</v>
      </c>
      <c r="ZA1445">
        <v>26403.695537551994</v>
      </c>
      <c r="ZB1445">
        <v>6818.1160877703851</v>
      </c>
      <c r="ZC1445">
        <v>7286.0513527895764</v>
      </c>
      <c r="ZD1445">
        <v>33716.126037274342</v>
      </c>
      <c r="ZE1445">
        <v>8958.0400000000009</v>
      </c>
      <c r="ZF1445">
        <v>24421.310475057435</v>
      </c>
      <c r="ZJ1445">
        <v>7795.7753312844825</v>
      </c>
      <c r="ZK1445">
        <v>6200</v>
      </c>
      <c r="ZL1445">
        <v>25804.81443825415</v>
      </c>
      <c r="ZM1445">
        <v>37618.922548391471</v>
      </c>
      <c r="ZN1445">
        <v>43934.990694018874</v>
      </c>
      <c r="ZP1445">
        <v>1600</v>
      </c>
      <c r="ZQ1445">
        <v>32397.382785721999</v>
      </c>
      <c r="ZR1445">
        <v>11919.632117165087</v>
      </c>
      <c r="ZS1445">
        <v>3740.0853999999999</v>
      </c>
      <c r="ZU1445">
        <v>13957.901099999999</v>
      </c>
      <c r="ZV1445">
        <v>9342.4045623583006</v>
      </c>
      <c r="ZW1445">
        <v>21965.38357622546</v>
      </c>
      <c r="ZY1445">
        <v>25060.370138585218</v>
      </c>
      <c r="ZZ1445">
        <v>4000</v>
      </c>
      <c r="AAA1445">
        <v>9795.6871633387327</v>
      </c>
      <c r="AAC1445">
        <v>7442.1567331592469</v>
      </c>
      <c r="AAD1445">
        <v>10451.545689901441</v>
      </c>
      <c r="AAE1445">
        <v>6116.2319912427847</v>
      </c>
      <c r="AAF1445">
        <v>4267.0250945476382</v>
      </c>
      <c r="AAG1445">
        <v>7016.70643959062</v>
      </c>
      <c r="AAH1445">
        <v>2031.6850265892112</v>
      </c>
      <c r="AAJ1445">
        <v>190085.56164607732</v>
      </c>
      <c r="AAK1445">
        <v>7184.4292185808772</v>
      </c>
      <c r="AAM1445">
        <v>10693.419127656989</v>
      </c>
      <c r="AAN1445">
        <v>36874.266066822529</v>
      </c>
      <c r="AAO1445">
        <v>11575.607400000001</v>
      </c>
      <c r="AAP1445">
        <v>27400</v>
      </c>
      <c r="AAQ1445">
        <v>21797.999466252211</v>
      </c>
      <c r="AAR1445">
        <v>30584.933785729303</v>
      </c>
      <c r="AAT1445">
        <v>9134.861400974376</v>
      </c>
      <c r="AAU1445">
        <v>15779.434102145402</v>
      </c>
      <c r="AAV1445">
        <v>3537.9292</v>
      </c>
      <c r="AAW1445">
        <v>12910.061766391831</v>
      </c>
      <c r="AAX1445">
        <v>13480.925065400124</v>
      </c>
      <c r="AAY1445">
        <v>56961.23060813656</v>
      </c>
      <c r="AAZ1445">
        <v>20870.451877533138</v>
      </c>
      <c r="ABA1445">
        <v>22608.690000000002</v>
      </c>
      <c r="ABB1445">
        <v>10552.241479992999</v>
      </c>
      <c r="ABC1445">
        <v>22897.945354204323</v>
      </c>
      <c r="ABD1445">
        <v>27100</v>
      </c>
      <c r="ABF1445">
        <v>8199.6023722744085</v>
      </c>
      <c r="ABG1445">
        <v>17089.939274628148</v>
      </c>
      <c r="ABI1445">
        <v>3642.3919677932508</v>
      </c>
      <c r="ABJ1445">
        <v>12859.612016693267</v>
      </c>
      <c r="ABK1445">
        <v>26501.256074966557</v>
      </c>
      <c r="ABL1445">
        <v>2966.3957191072154</v>
      </c>
      <c r="ABM1445">
        <v>9924.8943045715296</v>
      </c>
      <c r="ABN1445">
        <v>3200</v>
      </c>
      <c r="ABO1445">
        <v>11516.083293298827</v>
      </c>
      <c r="ABQ1445">
        <v>5383.5746068664002</v>
      </c>
    </row>
    <row r="1446" spans="2:745" x14ac:dyDescent="0.25">
      <c r="B1446" s="3">
        <v>42913</v>
      </c>
      <c r="C1446" s="4">
        <v>16479.439101524491</v>
      </c>
      <c r="D1446">
        <v>10635.4520367885</v>
      </c>
      <c r="E1446">
        <v>7900</v>
      </c>
      <c r="F1446">
        <v>5268.2942634147003</v>
      </c>
      <c r="G1446">
        <v>10743.032827785888</v>
      </c>
      <c r="I1446">
        <v>3200</v>
      </c>
      <c r="K1446">
        <v>4757.9337251766647</v>
      </c>
      <c r="L1446">
        <v>1740</v>
      </c>
      <c r="M1446">
        <v>14863.32362312853</v>
      </c>
      <c r="N1446">
        <v>3950</v>
      </c>
      <c r="O1446">
        <v>11714.813352227005</v>
      </c>
      <c r="P1446">
        <v>14096.045574223557</v>
      </c>
      <c r="R1446">
        <v>3720</v>
      </c>
      <c r="S1446">
        <v>4312.0490141681248</v>
      </c>
      <c r="T1446">
        <v>9636.8372762760355</v>
      </c>
      <c r="U1446">
        <v>13407.241727848257</v>
      </c>
      <c r="W1446">
        <v>25650</v>
      </c>
      <c r="Y1446">
        <v>40057.064038747463</v>
      </c>
      <c r="Z1446">
        <v>36282.448784944994</v>
      </c>
      <c r="AA1446">
        <v>3923.8097200000002</v>
      </c>
      <c r="AC1446">
        <v>11121.852630470401</v>
      </c>
      <c r="AD1446">
        <v>3254.1334494909224</v>
      </c>
      <c r="AE1446">
        <v>3758.8117899999997</v>
      </c>
      <c r="AH1446">
        <v>1856.0247999999999</v>
      </c>
      <c r="AI1446">
        <v>6714.2841175949998</v>
      </c>
      <c r="AJ1446">
        <v>4590.7348021031385</v>
      </c>
      <c r="AK1446">
        <v>20468.879670090566</v>
      </c>
      <c r="AL1446">
        <v>2900</v>
      </c>
      <c r="AM1446">
        <v>29997.117000000002</v>
      </c>
      <c r="AN1446">
        <v>19160.4585858135</v>
      </c>
      <c r="AO1446">
        <v>4500</v>
      </c>
      <c r="AP1446">
        <v>15970.361791333806</v>
      </c>
      <c r="AQ1446">
        <v>6784.359219799494</v>
      </c>
      <c r="AR1446">
        <v>24307.5003</v>
      </c>
      <c r="AT1446">
        <v>7109.2744452566822</v>
      </c>
      <c r="AU1446">
        <v>8657.0864512489261</v>
      </c>
      <c r="AV1446">
        <v>4613.8994706946878</v>
      </c>
      <c r="AX1446">
        <v>2374.9878071376002</v>
      </c>
      <c r="AY1446">
        <v>25970.288947200002</v>
      </c>
      <c r="BA1446">
        <v>106569.66989992921</v>
      </c>
      <c r="BB1446">
        <v>16752.4929533289</v>
      </c>
      <c r="BC1446">
        <v>18062.157395731312</v>
      </c>
      <c r="BD1446">
        <v>881.20610116069429</v>
      </c>
      <c r="BE1446">
        <v>2520</v>
      </c>
      <c r="BG1446">
        <v>13635.42292656555</v>
      </c>
      <c r="BH1446">
        <v>6709.9704000000002</v>
      </c>
      <c r="BI1446">
        <v>3030</v>
      </c>
      <c r="BJ1446">
        <v>3774.7411332239526</v>
      </c>
      <c r="BL1446">
        <v>6300</v>
      </c>
      <c r="BM1446">
        <v>24983.744826606533</v>
      </c>
      <c r="BN1446">
        <v>2373.8629222051109</v>
      </c>
      <c r="BO1446">
        <v>25045.169932830719</v>
      </c>
      <c r="BP1446">
        <v>6038.4721927808059</v>
      </c>
      <c r="BQ1446">
        <v>18037.839213587802</v>
      </c>
      <c r="BR1446">
        <v>41484.012088070762</v>
      </c>
      <c r="BS1446">
        <v>3200</v>
      </c>
      <c r="BT1446">
        <v>19544.407377158772</v>
      </c>
      <c r="BV1446">
        <v>6500</v>
      </c>
      <c r="BX1446">
        <v>8824.9174829361891</v>
      </c>
      <c r="BY1446">
        <v>2501.0192810203102</v>
      </c>
      <c r="BZ1446">
        <v>17693.322563526766</v>
      </c>
      <c r="CC1446">
        <v>5040</v>
      </c>
      <c r="CE1446">
        <v>10300</v>
      </c>
      <c r="CF1446">
        <v>13101.186860195814</v>
      </c>
      <c r="CG1446">
        <v>2200</v>
      </c>
      <c r="CH1446">
        <v>10230.503106275588</v>
      </c>
      <c r="CJ1446">
        <v>8475.1742695971807</v>
      </c>
      <c r="CK1446">
        <v>4636.6859019041594</v>
      </c>
      <c r="CL1446">
        <v>8000</v>
      </c>
      <c r="CM1446">
        <v>5289.8032885859075</v>
      </c>
      <c r="CQ1446">
        <v>30424.551682114357</v>
      </c>
      <c r="CR1446">
        <v>15475.968422618604</v>
      </c>
      <c r="CS1446">
        <v>3639.5751943679238</v>
      </c>
      <c r="CT1446">
        <v>9180.1117433284398</v>
      </c>
      <c r="CV1446">
        <v>14958.472254503327</v>
      </c>
      <c r="CW1446">
        <v>8677.7305061191546</v>
      </c>
      <c r="CX1446">
        <v>139453.1592959871</v>
      </c>
      <c r="CY1446">
        <v>8149.0364690646547</v>
      </c>
      <c r="CZ1446">
        <v>19607.825490200001</v>
      </c>
      <c r="DA1446">
        <v>4936.9007237735832</v>
      </c>
      <c r="DC1446">
        <v>19236.623770415859</v>
      </c>
      <c r="DD1446">
        <v>4152.7325380503516</v>
      </c>
      <c r="DF1446">
        <v>11733.029937558364</v>
      </c>
      <c r="DH1446">
        <v>3921.3346247363484</v>
      </c>
      <c r="DI1446">
        <v>3680.4325624061953</v>
      </c>
      <c r="DJ1446">
        <v>3190</v>
      </c>
      <c r="DK1446">
        <v>36659.326071374824</v>
      </c>
      <c r="DL1446">
        <v>2980</v>
      </c>
      <c r="DM1446">
        <v>4571.2770191714653</v>
      </c>
      <c r="DN1446">
        <v>8555.7930585023169</v>
      </c>
      <c r="DO1446">
        <v>19463.044565988588</v>
      </c>
      <c r="DQ1446">
        <v>3000</v>
      </c>
      <c r="DR1446">
        <v>10700</v>
      </c>
      <c r="DS1446">
        <v>12478.734618242986</v>
      </c>
      <c r="DT1446">
        <v>32589.084490614205</v>
      </c>
      <c r="DU1446">
        <v>13351.957708636652</v>
      </c>
      <c r="DV1446">
        <v>10480.712947959948</v>
      </c>
      <c r="DX1446">
        <v>13300</v>
      </c>
      <c r="DY1446">
        <v>8325.9594986273914</v>
      </c>
      <c r="DZ1446">
        <v>23025.209420347554</v>
      </c>
      <c r="EA1446">
        <v>6788.3690978552222</v>
      </c>
      <c r="EB1446">
        <v>3282.3563136643793</v>
      </c>
      <c r="EC1446">
        <v>7126.2550795770867</v>
      </c>
      <c r="ED1446">
        <v>16275.974032067206</v>
      </c>
      <c r="EE1446">
        <v>10945.195504979825</v>
      </c>
      <c r="EF1446">
        <v>23910.211908353678</v>
      </c>
      <c r="EG1446">
        <v>45945.302257078445</v>
      </c>
      <c r="EH1446">
        <v>6078.4905999999992</v>
      </c>
      <c r="EJ1446">
        <v>7650</v>
      </c>
      <c r="EK1446">
        <v>17837.52258722602</v>
      </c>
      <c r="EL1446">
        <v>12300</v>
      </c>
      <c r="EM1446">
        <v>23050</v>
      </c>
      <c r="EN1446">
        <v>3135</v>
      </c>
      <c r="EO1446">
        <v>2600</v>
      </c>
      <c r="EP1446">
        <v>96491.586389188364</v>
      </c>
      <c r="ER1446">
        <v>16272.48</v>
      </c>
      <c r="ES1446">
        <v>7385.6498435215808</v>
      </c>
      <c r="ET1446">
        <v>4114.8333999999995</v>
      </c>
      <c r="EU1446">
        <v>4557.341958973906</v>
      </c>
      <c r="EV1446">
        <v>3421.1752186778003</v>
      </c>
      <c r="EW1446">
        <v>15044.260763694503</v>
      </c>
      <c r="EX1446">
        <v>6192.5619977897068</v>
      </c>
      <c r="EY1446">
        <v>4176.5032932017302</v>
      </c>
      <c r="EZ1446">
        <v>3810.9020228390868</v>
      </c>
      <c r="FA1446">
        <v>6745.1345798136672</v>
      </c>
      <c r="FB1446">
        <v>6240.5282708875457</v>
      </c>
      <c r="FC1446">
        <v>1800</v>
      </c>
      <c r="FD1446">
        <v>5009.3221736594396</v>
      </c>
      <c r="FE1446">
        <v>2800</v>
      </c>
      <c r="FF1446">
        <v>4861.337512037705</v>
      </c>
      <c r="FG1446">
        <v>9328.2016650173318</v>
      </c>
      <c r="FH1446">
        <v>14513.786073181651</v>
      </c>
      <c r="FJ1446">
        <v>3804.0632840722515</v>
      </c>
      <c r="FK1446">
        <v>19351.446131515811</v>
      </c>
      <c r="FL1446">
        <v>30216.180165894719</v>
      </c>
      <c r="FM1446">
        <v>24001.885810610715</v>
      </c>
      <c r="FN1446">
        <v>7943.4105837767765</v>
      </c>
      <c r="FO1446">
        <v>3500</v>
      </c>
      <c r="FP1446">
        <v>7398.5817122211765</v>
      </c>
      <c r="FR1446">
        <v>8324.5240411938648</v>
      </c>
      <c r="FU1446">
        <v>10250</v>
      </c>
      <c r="FV1446">
        <v>12350</v>
      </c>
      <c r="FW1446">
        <v>10563.876228654088</v>
      </c>
      <c r="FX1446">
        <v>37434.822100106197</v>
      </c>
      <c r="FY1446">
        <v>44699.01645690162</v>
      </c>
      <c r="FZ1446">
        <v>7065.0339857690005</v>
      </c>
      <c r="GA1446">
        <v>5126.2623615361344</v>
      </c>
      <c r="GB1446">
        <v>6686.7033515112125</v>
      </c>
      <c r="GC1446">
        <v>9260.3670156488861</v>
      </c>
      <c r="GD1446">
        <v>11106.513273233757</v>
      </c>
      <c r="GE1446">
        <v>20523.690274722281</v>
      </c>
      <c r="GG1446">
        <v>10032.691222299805</v>
      </c>
      <c r="GH1446">
        <v>2600</v>
      </c>
      <c r="GI1446">
        <v>17241.476006729157</v>
      </c>
      <c r="GK1446">
        <v>9074.9495113503053</v>
      </c>
      <c r="GL1446">
        <v>3078.7057249142586</v>
      </c>
      <c r="GM1446">
        <v>9084.3213991753146</v>
      </c>
      <c r="GN1446">
        <v>24683.603079606663</v>
      </c>
      <c r="GQ1446">
        <v>10550</v>
      </c>
      <c r="GR1446">
        <v>4831.5633572427651</v>
      </c>
      <c r="GS1446">
        <v>8063.3875157333632</v>
      </c>
      <c r="GT1446">
        <v>3826.2267460357189</v>
      </c>
      <c r="GU1446">
        <v>10091.326072589709</v>
      </c>
      <c r="GV1446">
        <v>9776.276683563683</v>
      </c>
      <c r="GW1446">
        <v>7920.1645018200015</v>
      </c>
      <c r="GX1446">
        <v>9905.8439695898269</v>
      </c>
      <c r="GZ1446">
        <v>25094.574395806965</v>
      </c>
      <c r="HC1446">
        <v>10222.604170667708</v>
      </c>
      <c r="HD1446">
        <v>18445.320948616005</v>
      </c>
      <c r="HE1446">
        <v>6632.4515824724112</v>
      </c>
      <c r="HG1446">
        <v>14159.115625236276</v>
      </c>
      <c r="HI1446">
        <v>10230.197495703993</v>
      </c>
      <c r="HJ1446">
        <v>2876.5087930278646</v>
      </c>
      <c r="HK1446">
        <v>4807.4999669251974</v>
      </c>
      <c r="HN1446">
        <v>14349.219903712123</v>
      </c>
      <c r="HO1446">
        <v>5066.3438022879127</v>
      </c>
      <c r="HQ1446">
        <v>4381.0373995009295</v>
      </c>
      <c r="HR1446">
        <v>9221.6111267790457</v>
      </c>
      <c r="HS1446">
        <v>4241.2393580359685</v>
      </c>
      <c r="HT1446">
        <v>4600</v>
      </c>
      <c r="HU1446">
        <v>14100</v>
      </c>
      <c r="HV1446">
        <v>13122.59986423292</v>
      </c>
      <c r="HX1446">
        <v>10142.923736145463</v>
      </c>
      <c r="HZ1446">
        <v>7591.0896255060006</v>
      </c>
      <c r="IA1446">
        <v>10671.344128023613</v>
      </c>
      <c r="IB1446">
        <v>14124.960770242929</v>
      </c>
      <c r="ID1446">
        <v>7467.4449296875</v>
      </c>
      <c r="IE1446">
        <v>6384.8399099119079</v>
      </c>
      <c r="IF1446">
        <v>8920.2416452600501</v>
      </c>
      <c r="IG1446">
        <v>3651.4151988551675</v>
      </c>
      <c r="IH1446">
        <v>19821.172559275237</v>
      </c>
      <c r="IJ1446">
        <v>4857.2485723720001</v>
      </c>
      <c r="IK1446">
        <v>10928.28972039881</v>
      </c>
      <c r="IL1446">
        <v>5492.6084394082827</v>
      </c>
      <c r="IM1446">
        <v>4263.3139725939582</v>
      </c>
      <c r="IN1446">
        <v>20387.304513863786</v>
      </c>
      <c r="IO1446">
        <v>65976.736626011887</v>
      </c>
      <c r="IP1446">
        <v>16059.27396644697</v>
      </c>
      <c r="IQ1446">
        <v>187832.58546258128</v>
      </c>
      <c r="IT1446">
        <v>29089.272336195769</v>
      </c>
      <c r="IU1446">
        <v>5128.4164222794197</v>
      </c>
      <c r="IV1446">
        <v>10105.047299177842</v>
      </c>
      <c r="IW1446">
        <v>8888.2270043144836</v>
      </c>
      <c r="IX1446">
        <v>5859.2402358408044</v>
      </c>
      <c r="IZ1446">
        <v>4191.3183223149999</v>
      </c>
      <c r="JA1446">
        <v>23495.821056288129</v>
      </c>
      <c r="JB1446">
        <v>11372.601517172159</v>
      </c>
      <c r="JC1446">
        <v>71206.765542765104</v>
      </c>
      <c r="JE1446">
        <v>7667.5600669104024</v>
      </c>
      <c r="JF1446">
        <v>52565.191663124184</v>
      </c>
      <c r="JG1446">
        <v>4566.468013112778</v>
      </c>
      <c r="JH1446">
        <v>7339.3608444033898</v>
      </c>
      <c r="JI1446">
        <v>20684.848351137774</v>
      </c>
      <c r="JJ1446">
        <v>6706.634290537464</v>
      </c>
      <c r="JK1446">
        <v>10971.985484646577</v>
      </c>
      <c r="JL1446">
        <v>9900</v>
      </c>
      <c r="JM1446">
        <v>49453.479089541557</v>
      </c>
      <c r="JN1446">
        <v>13057.468409117733</v>
      </c>
      <c r="JO1446">
        <v>7447.5552911637269</v>
      </c>
      <c r="JP1446">
        <v>24000</v>
      </c>
      <c r="JQ1446">
        <v>34663.702905851424</v>
      </c>
      <c r="JR1446">
        <v>7830.0200612618892</v>
      </c>
      <c r="OB1446">
        <v>11632.574566847397</v>
      </c>
      <c r="OC1446">
        <v>6589.8860694025916</v>
      </c>
      <c r="OF1446">
        <v>10753.086606961006</v>
      </c>
      <c r="OG1446">
        <v>23414.341975671487</v>
      </c>
      <c r="OH1446">
        <v>10029.675834620335</v>
      </c>
      <c r="OI1446">
        <v>8928.4276180719844</v>
      </c>
      <c r="OK1446">
        <v>18725.013284408142</v>
      </c>
      <c r="OL1446">
        <v>23421.93546047392</v>
      </c>
      <c r="OM1446">
        <v>15038.484471330152</v>
      </c>
      <c r="OO1446">
        <v>5649.9159680640514</v>
      </c>
      <c r="OP1446">
        <v>64431.247738874066</v>
      </c>
      <c r="OQ1446">
        <v>51701.420470042525</v>
      </c>
      <c r="OR1446">
        <v>22879.107167012477</v>
      </c>
      <c r="OS1446">
        <v>12633.125070129479</v>
      </c>
      <c r="OT1446">
        <v>4000</v>
      </c>
      <c r="OU1446">
        <v>14964.465134479746</v>
      </c>
      <c r="OV1446">
        <v>11541.884011713057</v>
      </c>
      <c r="OW1446">
        <v>11531.988607744201</v>
      </c>
      <c r="OX1446">
        <v>5439.7634497155559</v>
      </c>
      <c r="OY1446">
        <v>13368.476358971111</v>
      </c>
      <c r="PA1446">
        <v>11462.272733936374</v>
      </c>
      <c r="PB1446">
        <v>6986.3946070161501</v>
      </c>
      <c r="PC1446">
        <v>14350</v>
      </c>
      <c r="PD1446">
        <v>9978.2557271979058</v>
      </c>
      <c r="PE1446">
        <v>41124.224491868197</v>
      </c>
      <c r="PF1446">
        <v>101250.35232259922</v>
      </c>
      <c r="PG1446">
        <v>11642.784678909979</v>
      </c>
      <c r="PI1446">
        <v>35139.314455443397</v>
      </c>
      <c r="PJ1446">
        <v>16483.178423551475</v>
      </c>
      <c r="PK1446">
        <v>10041.926801280575</v>
      </c>
      <c r="PL1446">
        <v>6460.6629674092364</v>
      </c>
      <c r="PN1446">
        <v>4047.326297478156</v>
      </c>
      <c r="PO1446">
        <v>2896.3325673021864</v>
      </c>
      <c r="PP1446">
        <v>35200</v>
      </c>
      <c r="PQ1446">
        <v>32892.303978412245</v>
      </c>
      <c r="PR1446">
        <v>11100</v>
      </c>
      <c r="PS1446">
        <v>16582.757371345389</v>
      </c>
      <c r="PT1446">
        <v>14909.084988811237</v>
      </c>
      <c r="PU1446">
        <v>14345.280754965999</v>
      </c>
      <c r="PV1446">
        <v>27790.017187986101</v>
      </c>
      <c r="PW1446">
        <v>6955.7279506570321</v>
      </c>
      <c r="PX1446">
        <v>16646.879582776324</v>
      </c>
      <c r="PZ1446">
        <v>7029.1737311533443</v>
      </c>
      <c r="QA1446">
        <v>49725.887621567941</v>
      </c>
      <c r="QB1446">
        <v>11005.958745290016</v>
      </c>
      <c r="QC1446">
        <v>23688.72278456606</v>
      </c>
      <c r="QD1446">
        <v>86811.058800388768</v>
      </c>
      <c r="QE1446">
        <v>6123.5276546588666</v>
      </c>
      <c r="QF1446">
        <v>6053.6916441050107</v>
      </c>
      <c r="QG1446">
        <v>36800</v>
      </c>
      <c r="QH1446">
        <v>19938.505802612362</v>
      </c>
      <c r="QI1446">
        <v>7753.5876975464071</v>
      </c>
      <c r="QJ1446">
        <v>3823.6156627003438</v>
      </c>
      <c r="QK1446">
        <v>38949.729712462213</v>
      </c>
      <c r="QL1446">
        <v>11961.641182903235</v>
      </c>
      <c r="QM1446">
        <v>81900.022536034347</v>
      </c>
      <c r="QO1446">
        <v>17371.558396321714</v>
      </c>
      <c r="QP1446">
        <v>21653.303249536002</v>
      </c>
      <c r="QQ1446">
        <v>22050.255487571081</v>
      </c>
      <c r="QR1446">
        <v>6871.3830981584379</v>
      </c>
      <c r="QS1446">
        <v>106281.75835666303</v>
      </c>
      <c r="QT1446">
        <v>13955.308219356859</v>
      </c>
      <c r="QU1446">
        <v>4454.2155394866622</v>
      </c>
      <c r="QV1446">
        <v>14030.229623900952</v>
      </c>
      <c r="QW1446">
        <v>11691.891200092525</v>
      </c>
      <c r="QX1446">
        <v>25138.237237588492</v>
      </c>
      <c r="QY1446">
        <v>3930</v>
      </c>
      <c r="RB1446">
        <v>17869.995350994643</v>
      </c>
      <c r="RD1446">
        <v>5338.1484248940369</v>
      </c>
      <c r="RE1446">
        <v>15253.783115924694</v>
      </c>
      <c r="RF1446">
        <v>74484.901906697749</v>
      </c>
      <c r="RG1446">
        <v>103466.30286412493</v>
      </c>
      <c r="RH1446">
        <v>15501.51054897299</v>
      </c>
      <c r="RI1446">
        <v>9435.2598209359767</v>
      </c>
      <c r="RK1446">
        <v>2800</v>
      </c>
      <c r="RL1446">
        <v>21654.993764540264</v>
      </c>
      <c r="RN1446">
        <v>5355.3273432469823</v>
      </c>
      <c r="RO1446">
        <v>37877.969211136988</v>
      </c>
      <c r="RP1446">
        <v>8843.6836460602881</v>
      </c>
      <c r="RQ1446">
        <v>19105.637293689542</v>
      </c>
      <c r="RR1446">
        <v>27309.39742472348</v>
      </c>
      <c r="RS1446">
        <v>8566.612766999815</v>
      </c>
      <c r="RV1446">
        <v>14774.258059080928</v>
      </c>
      <c r="RW1446">
        <v>19812.953969188166</v>
      </c>
      <c r="RX1446">
        <v>11104.959313721611</v>
      </c>
      <c r="RY1446">
        <v>3113.9245619342778</v>
      </c>
      <c r="RZ1446">
        <v>25416.49379614379</v>
      </c>
      <c r="SA1446">
        <v>3424.4661000000001</v>
      </c>
      <c r="SB1446">
        <v>28000</v>
      </c>
      <c r="SC1446">
        <v>19765.674948618762</v>
      </c>
      <c r="SD1446">
        <v>20191.799320027352</v>
      </c>
      <c r="SE1446">
        <v>8959.7037532563008</v>
      </c>
      <c r="SF1446">
        <v>6734.9597086637641</v>
      </c>
      <c r="SG1446">
        <v>14963.31797465393</v>
      </c>
      <c r="SH1446">
        <v>9084.2260591536196</v>
      </c>
      <c r="SI1446">
        <v>13341.540453396978</v>
      </c>
      <c r="SJ1446">
        <v>5491.6496676990646</v>
      </c>
      <c r="SK1446">
        <v>6394.8107942758234</v>
      </c>
      <c r="SL1446">
        <v>4484.0691854818324</v>
      </c>
      <c r="SM1446">
        <v>31294.7591118444</v>
      </c>
      <c r="SN1446">
        <v>15857.717236256225</v>
      </c>
      <c r="SO1446">
        <v>8480.3882366637481</v>
      </c>
      <c r="SP1446">
        <v>7704.9168193578053</v>
      </c>
      <c r="SQ1446">
        <v>55500</v>
      </c>
      <c r="SR1446">
        <v>6984.322103312481</v>
      </c>
      <c r="SS1446">
        <v>5275.7542057003675</v>
      </c>
      <c r="ST1446">
        <v>10098.731684768371</v>
      </c>
      <c r="SU1446">
        <v>8220</v>
      </c>
      <c r="SV1446">
        <v>3168.996506603281</v>
      </c>
      <c r="SW1446">
        <v>14180.414975790569</v>
      </c>
      <c r="SX1446">
        <v>37504.393958967827</v>
      </c>
      <c r="SZ1446">
        <v>5591.4243698804603</v>
      </c>
      <c r="TA1446">
        <v>7369.0578000000005</v>
      </c>
      <c r="TB1446">
        <v>45476.487280773123</v>
      </c>
      <c r="TC1446">
        <v>15033.741424037436</v>
      </c>
      <c r="TD1446">
        <v>6886.79</v>
      </c>
      <c r="TF1446">
        <v>11863.96025060805</v>
      </c>
      <c r="TG1446">
        <v>28866.952885795901</v>
      </c>
      <c r="TH1446">
        <v>4057.1432</v>
      </c>
      <c r="TI1446">
        <v>6625.2869081469398</v>
      </c>
      <c r="TJ1446">
        <v>11584.344762219494</v>
      </c>
      <c r="TK1446">
        <v>13973.831115947243</v>
      </c>
      <c r="TL1446">
        <v>25548.239659261522</v>
      </c>
      <c r="TM1446">
        <v>14031.850736456679</v>
      </c>
      <c r="TN1446">
        <v>12434.280605299258</v>
      </c>
      <c r="TO1446">
        <v>22791.804514481788</v>
      </c>
      <c r="TP1446">
        <v>2685.2190658543395</v>
      </c>
      <c r="TQ1446">
        <v>4664.2497202154609</v>
      </c>
      <c r="TR1446">
        <v>11166.094021652751</v>
      </c>
      <c r="TT1446">
        <v>10604.173707624801</v>
      </c>
      <c r="TU1446">
        <v>2500</v>
      </c>
      <c r="TV1446">
        <v>20396.728600514427</v>
      </c>
      <c r="TW1446">
        <v>12091.784624727527</v>
      </c>
      <c r="TY1446">
        <v>11836.639859961579</v>
      </c>
      <c r="TZ1446">
        <v>6483.6535310792888</v>
      </c>
      <c r="UA1446">
        <v>22336.107533428931</v>
      </c>
      <c r="UC1446">
        <v>5652.5364372540798</v>
      </c>
      <c r="UD1446">
        <v>11275.134735018684</v>
      </c>
      <c r="UE1446">
        <v>3920</v>
      </c>
      <c r="UF1446">
        <v>11659.36691705171</v>
      </c>
      <c r="UG1446">
        <v>13850.125323167011</v>
      </c>
      <c r="UH1446">
        <v>10589.871421396794</v>
      </c>
      <c r="UI1446">
        <v>8747.6680875735638</v>
      </c>
      <c r="UK1446">
        <v>2200</v>
      </c>
      <c r="UL1446">
        <v>22041.181811277584</v>
      </c>
      <c r="UM1446">
        <v>3950</v>
      </c>
      <c r="UN1446">
        <v>3517.1508048614201</v>
      </c>
      <c r="UO1446">
        <v>33423.311609318815</v>
      </c>
      <c r="UP1446">
        <v>10262.905084724616</v>
      </c>
      <c r="UQ1446">
        <v>3116.289278000841</v>
      </c>
      <c r="UR1446">
        <v>17085.280507074218</v>
      </c>
      <c r="UT1446">
        <v>15190.11362884869</v>
      </c>
      <c r="UU1446">
        <v>22785.90562178304</v>
      </c>
      <c r="UV1446">
        <v>8304.3504167584888</v>
      </c>
      <c r="UW1446">
        <v>17503.923275004756</v>
      </c>
      <c r="UX1446">
        <v>17595.558751709519</v>
      </c>
      <c r="UY1446">
        <v>9943.7199658911995</v>
      </c>
      <c r="UZ1446">
        <v>7300.78125</v>
      </c>
      <c r="VA1446">
        <v>5871.9751800873164</v>
      </c>
      <c r="VB1446">
        <v>9755.753763251143</v>
      </c>
      <c r="VC1446">
        <v>6065.5179523798352</v>
      </c>
      <c r="VD1446">
        <v>15348.749779346817</v>
      </c>
      <c r="VE1446">
        <v>3277.7804000000001</v>
      </c>
      <c r="VF1446">
        <v>18958.119721320254</v>
      </c>
      <c r="VH1446">
        <v>29092.121306190602</v>
      </c>
      <c r="VJ1446">
        <v>8578.3744000000006</v>
      </c>
      <c r="VK1446">
        <v>13954.061514901132</v>
      </c>
      <c r="VL1446">
        <v>5374.9904694717961</v>
      </c>
      <c r="VN1446">
        <v>3521.363511782044</v>
      </c>
      <c r="VO1446">
        <v>11000</v>
      </c>
      <c r="VP1446">
        <v>3505.7576948943761</v>
      </c>
      <c r="VQ1446">
        <v>4450</v>
      </c>
      <c r="VS1446">
        <v>7548.1246962192799</v>
      </c>
      <c r="VT1446">
        <v>16757.644637093417</v>
      </c>
      <c r="VU1446">
        <v>7900</v>
      </c>
      <c r="VV1446">
        <v>13238.190164279466</v>
      </c>
      <c r="VW1446">
        <v>27934.105436275571</v>
      </c>
      <c r="VX1446">
        <v>19352.759999999998</v>
      </c>
      <c r="VY1446">
        <v>15867.069357321641</v>
      </c>
      <c r="VZ1446">
        <v>4200</v>
      </c>
      <c r="WA1446">
        <v>12261.028534184783</v>
      </c>
      <c r="WB1446">
        <v>3697.3932707217905</v>
      </c>
      <c r="WC1446">
        <v>17941.85971859068</v>
      </c>
      <c r="WD1446">
        <v>6576.1825521608625</v>
      </c>
      <c r="WE1446">
        <v>40561.958248059971</v>
      </c>
      <c r="WF1446">
        <v>16500</v>
      </c>
      <c r="WI1446">
        <v>5349.9147310352464</v>
      </c>
      <c r="WJ1446">
        <v>2343.1511811224445</v>
      </c>
      <c r="WK1446">
        <v>98697.936713804127</v>
      </c>
      <c r="WL1446">
        <v>8041.5590000000002</v>
      </c>
      <c r="WM1446">
        <v>14500</v>
      </c>
      <c r="WN1446">
        <v>18383.081200744451</v>
      </c>
      <c r="WO1446">
        <v>7234.869704509948</v>
      </c>
      <c r="WQ1446">
        <v>13924.848728609242</v>
      </c>
      <c r="WR1446">
        <v>9350</v>
      </c>
      <c r="WS1446">
        <v>6592.1144200703993</v>
      </c>
      <c r="WU1446">
        <v>14437.42041278201</v>
      </c>
      <c r="WV1446">
        <v>8370.2503007411415</v>
      </c>
      <c r="WW1446">
        <v>13211.90897619082</v>
      </c>
      <c r="WY1446">
        <v>28924.95998908499</v>
      </c>
      <c r="WZ1446">
        <v>11796.645276467189</v>
      </c>
      <c r="XB1446">
        <v>33967.074400114157</v>
      </c>
      <c r="XC1446">
        <v>4723.7020046677426</v>
      </c>
      <c r="XD1446">
        <v>3689.8708401263807</v>
      </c>
      <c r="XE1446">
        <v>22786.682036727267</v>
      </c>
      <c r="XF1446">
        <v>13794.31094111007</v>
      </c>
      <c r="XI1446">
        <v>7051.8494148144</v>
      </c>
      <c r="XJ1446">
        <v>18598.048046440377</v>
      </c>
      <c r="XK1446">
        <v>3237.7715585730439</v>
      </c>
      <c r="XL1446">
        <v>49985.612662914631</v>
      </c>
      <c r="XM1446">
        <v>28384.87721064156</v>
      </c>
      <c r="XN1446">
        <v>4838.3794083459998</v>
      </c>
      <c r="XO1446">
        <v>14375.162230199006</v>
      </c>
      <c r="XP1446">
        <v>6638.4959960972446</v>
      </c>
      <c r="XQ1446">
        <v>10764.743736646773</v>
      </c>
      <c r="XT1446">
        <v>6794.4302717200599</v>
      </c>
      <c r="XU1446">
        <v>16646.809086384485</v>
      </c>
      <c r="XV1446">
        <v>10300.059836903107</v>
      </c>
      <c r="XW1446">
        <v>13029.991792704093</v>
      </c>
      <c r="XZ1446">
        <v>15942.475388465435</v>
      </c>
      <c r="YA1446">
        <v>14935.47982196591</v>
      </c>
      <c r="YB1446">
        <v>12934.791943814647</v>
      </c>
      <c r="YC1446">
        <v>6000</v>
      </c>
      <c r="YD1446">
        <v>7401.0847275170354</v>
      </c>
      <c r="YE1446">
        <v>13459.455237550099</v>
      </c>
      <c r="YF1446">
        <v>81173.12744257244</v>
      </c>
      <c r="YG1446">
        <v>5014.1443465763068</v>
      </c>
      <c r="YH1446">
        <v>6267.8120675272457</v>
      </c>
      <c r="YI1446">
        <v>10033.721202621045</v>
      </c>
      <c r="YK1446">
        <v>3234.4509453819992</v>
      </c>
      <c r="YM1446">
        <v>3750</v>
      </c>
      <c r="YN1446">
        <v>5975.9564643739595</v>
      </c>
      <c r="YO1446">
        <v>73146.055612509823</v>
      </c>
      <c r="YP1446">
        <v>8927.8707126428635</v>
      </c>
      <c r="YR1446">
        <v>14543.883462359614</v>
      </c>
      <c r="YS1446">
        <v>13202.507946398748</v>
      </c>
      <c r="YT1446">
        <v>13076.768563952153</v>
      </c>
      <c r="YU1446">
        <v>15748.874767025129</v>
      </c>
      <c r="YV1446">
        <v>10795.484726802191</v>
      </c>
      <c r="YW1446">
        <v>14210.542907726973</v>
      </c>
      <c r="YX1446">
        <v>10583.329099999999</v>
      </c>
      <c r="YY1446">
        <v>10628.459525909017</v>
      </c>
      <c r="YZ1446">
        <v>8973.793411655337</v>
      </c>
      <c r="ZA1446">
        <v>26755.744811386023</v>
      </c>
      <c r="ZC1446">
        <v>7434.7462783567089</v>
      </c>
      <c r="ZD1446">
        <v>33716.126037274342</v>
      </c>
      <c r="ZE1446">
        <v>8623.16</v>
      </c>
      <c r="ZF1446">
        <v>24546.547964673115</v>
      </c>
      <c r="ZH1446">
        <v>19172.553494097901</v>
      </c>
      <c r="ZI1446">
        <v>8762.1695834797447</v>
      </c>
      <c r="ZJ1446">
        <v>7795.7753312844825</v>
      </c>
      <c r="ZK1446">
        <v>6300</v>
      </c>
      <c r="ZL1446">
        <v>27627.022291524951</v>
      </c>
      <c r="ZM1446">
        <v>37618.922548391471</v>
      </c>
      <c r="ZN1446">
        <v>43997.934806761019</v>
      </c>
      <c r="ZO1446">
        <v>16917.416140415982</v>
      </c>
      <c r="ZP1446">
        <v>1600</v>
      </c>
      <c r="ZQ1446">
        <v>31849.43550816222</v>
      </c>
      <c r="ZR1446">
        <v>12344.322097586646</v>
      </c>
      <c r="ZS1446">
        <v>3700.7160800000001</v>
      </c>
      <c r="ZU1446">
        <v>13079.4318</v>
      </c>
      <c r="ZV1446">
        <v>9342.4045623583006</v>
      </c>
      <c r="ZW1446">
        <v>22007.706087933024</v>
      </c>
      <c r="ZZ1446">
        <v>4000</v>
      </c>
      <c r="AAA1446">
        <v>9795.6871633387327</v>
      </c>
      <c r="AAC1446">
        <v>7442.1567331592469</v>
      </c>
      <c r="AAD1446">
        <v>10451.545689901441</v>
      </c>
      <c r="AAE1446">
        <v>6161.0395516181898</v>
      </c>
      <c r="AAF1446">
        <v>4291.8912081522285</v>
      </c>
      <c r="AAG1446">
        <v>6887.5646032791365</v>
      </c>
      <c r="AAH1446">
        <v>2031.6850265892112</v>
      </c>
      <c r="AAJ1446">
        <v>189911.72939948741</v>
      </c>
      <c r="AAK1446">
        <v>7184.4292185808772</v>
      </c>
      <c r="AAM1446">
        <v>10662.242978596767</v>
      </c>
      <c r="AAN1446">
        <v>35756.864064797606</v>
      </c>
      <c r="AAO1446">
        <v>11621.54235</v>
      </c>
      <c r="AAP1446">
        <v>25700</v>
      </c>
      <c r="AAQ1446">
        <v>22470.777227556293</v>
      </c>
      <c r="AAR1446">
        <v>30839.808233943717</v>
      </c>
      <c r="AAT1446">
        <v>9287.1090909906161</v>
      </c>
      <c r="AAU1446">
        <v>15889.013505632522</v>
      </c>
      <c r="AAV1446">
        <v>3444.8258000000001</v>
      </c>
      <c r="AAW1446">
        <v>12910.061766391831</v>
      </c>
      <c r="AAX1446">
        <v>12806.878812130117</v>
      </c>
      <c r="AAY1446">
        <v>57780.816660052202</v>
      </c>
      <c r="AAZ1446">
        <v>20609.571229063971</v>
      </c>
      <c r="ABA1446">
        <v>22260.864000000001</v>
      </c>
      <c r="ABB1446">
        <v>10061.439550690999</v>
      </c>
      <c r="ABC1446">
        <v>22139.735243137955</v>
      </c>
      <c r="ABD1446">
        <v>27200</v>
      </c>
      <c r="ABF1446">
        <v>8168.3061800138203</v>
      </c>
      <c r="ABG1446">
        <v>17223.454425211177</v>
      </c>
      <c r="ABI1446">
        <v>3642.3919677932508</v>
      </c>
      <c r="ABJ1446">
        <v>13042.017860901684</v>
      </c>
      <c r="ABK1446">
        <v>26501.256074966557</v>
      </c>
      <c r="ABL1446">
        <v>2960.4391011973617</v>
      </c>
      <c r="ABM1446">
        <v>9889.3212067056829</v>
      </c>
      <c r="ABN1446">
        <v>3100</v>
      </c>
      <c r="ABO1446">
        <v>10781.724358653684</v>
      </c>
      <c r="ABP1446">
        <v>7577.7304763271131</v>
      </c>
      <c r="ABQ1446">
        <v>5487.7728250638147</v>
      </c>
    </row>
    <row r="1447" spans="2:745" x14ac:dyDescent="0.25">
      <c r="B1447" s="3">
        <v>42912</v>
      </c>
      <c r="C1447" s="4">
        <v>16449.090226567721</v>
      </c>
      <c r="D1447">
        <v>10602.007219062751</v>
      </c>
      <c r="E1447">
        <v>7900</v>
      </c>
      <c r="F1447">
        <v>5602.7891372822996</v>
      </c>
      <c r="G1447">
        <v>10743.032827785888</v>
      </c>
      <c r="I1447">
        <v>3200</v>
      </c>
      <c r="K1447">
        <v>4757.9337251766647</v>
      </c>
      <c r="L1447">
        <v>1630</v>
      </c>
      <c r="M1447">
        <v>15323.014044462405</v>
      </c>
      <c r="N1447">
        <v>4240</v>
      </c>
      <c r="O1447">
        <v>11391.199723712449</v>
      </c>
      <c r="P1447">
        <v>14183.058201224934</v>
      </c>
      <c r="Q1447">
        <v>7268.0733973811966</v>
      </c>
      <c r="R1447">
        <v>3950</v>
      </c>
      <c r="S1447">
        <v>4312.0490141681248</v>
      </c>
      <c r="T1447">
        <v>9670.0677496425051</v>
      </c>
      <c r="U1447">
        <v>13490.344465830789</v>
      </c>
      <c r="W1447">
        <v>24000</v>
      </c>
      <c r="Y1447">
        <v>38081.647182042107</v>
      </c>
      <c r="Z1447">
        <v>36282.448784944994</v>
      </c>
      <c r="AA1447">
        <v>4000.0001999999999</v>
      </c>
      <c r="AC1447">
        <v>11044.6175427588</v>
      </c>
      <c r="AD1447">
        <v>3282.186324055499</v>
      </c>
      <c r="AE1447">
        <v>3690.1128800000001</v>
      </c>
      <c r="AG1447">
        <v>2900</v>
      </c>
      <c r="AH1447">
        <v>1789.7381999999998</v>
      </c>
      <c r="AI1447">
        <v>7209.5220950630001</v>
      </c>
      <c r="AJ1447">
        <v>4767.301525260953</v>
      </c>
      <c r="AK1447">
        <v>20885.397570354038</v>
      </c>
      <c r="AL1447">
        <v>2900</v>
      </c>
      <c r="AM1447">
        <v>29997.117000000002</v>
      </c>
      <c r="AN1447">
        <v>19449.309720272999</v>
      </c>
      <c r="AO1447">
        <v>4500</v>
      </c>
      <c r="AP1447">
        <v>15738.907272618822</v>
      </c>
      <c r="AQ1447">
        <v>6784.359219799494</v>
      </c>
      <c r="AR1447">
        <v>25140.4676</v>
      </c>
      <c r="AT1447">
        <v>7109.2744452566822</v>
      </c>
      <c r="AU1447">
        <v>8833.1085417549111</v>
      </c>
      <c r="AX1447">
        <v>2374.9878071376002</v>
      </c>
      <c r="AY1447">
        <v>25789.939718400004</v>
      </c>
      <c r="BA1447">
        <v>106569.66989992921</v>
      </c>
      <c r="BB1447">
        <v>16812.971267239827</v>
      </c>
      <c r="BC1447">
        <v>17999.002999242733</v>
      </c>
      <c r="BD1447">
        <v>921.26092394072577</v>
      </c>
      <c r="BE1447">
        <v>2360</v>
      </c>
      <c r="BG1447">
        <v>13398.285136538325</v>
      </c>
      <c r="BH1447">
        <v>6949.6122000000005</v>
      </c>
      <c r="BI1447">
        <v>2930</v>
      </c>
      <c r="BJ1447">
        <v>4056.1911299994222</v>
      </c>
      <c r="BK1447">
        <v>18588.803800818041</v>
      </c>
      <c r="BL1447">
        <v>6100</v>
      </c>
      <c r="BM1447">
        <v>24983.744826606533</v>
      </c>
      <c r="BN1447">
        <v>2426.6154315874464</v>
      </c>
      <c r="BO1447">
        <v>25807.669251628842</v>
      </c>
      <c r="BP1447">
        <v>6038.4721927808059</v>
      </c>
      <c r="BQ1447">
        <v>18189.417694374257</v>
      </c>
      <c r="BR1447">
        <v>41407.189843463224</v>
      </c>
      <c r="BS1447">
        <v>3360</v>
      </c>
      <c r="BT1447">
        <v>19791.804938894962</v>
      </c>
      <c r="BV1447">
        <v>6500</v>
      </c>
      <c r="BX1447">
        <v>9041.0379110897284</v>
      </c>
      <c r="BY1447">
        <v>2441.4712029007787</v>
      </c>
      <c r="BZ1447">
        <v>17767.977932993126</v>
      </c>
      <c r="CD1447">
        <v>22205.259114449953</v>
      </c>
      <c r="CE1447">
        <v>10600</v>
      </c>
      <c r="CF1447">
        <v>13364.527299596737</v>
      </c>
      <c r="CG1447">
        <v>2200</v>
      </c>
      <c r="CH1447">
        <v>10554.884912084328</v>
      </c>
      <c r="CI1447">
        <v>9406.0382504892659</v>
      </c>
      <c r="CK1447">
        <v>4681.7022698838118</v>
      </c>
      <c r="CL1447">
        <v>8800</v>
      </c>
      <c r="CM1447">
        <v>5289.8032885859075</v>
      </c>
      <c r="CN1447">
        <v>43200</v>
      </c>
      <c r="CQ1447">
        <v>30424.551682114357</v>
      </c>
      <c r="CS1447">
        <v>3639.5751943679238</v>
      </c>
      <c r="CT1447">
        <v>9180.1117433284398</v>
      </c>
      <c r="CV1447">
        <v>14889.855409299182</v>
      </c>
      <c r="CW1447">
        <v>9065.1291894280475</v>
      </c>
      <c r="CX1447">
        <v>139453.1592959871</v>
      </c>
      <c r="CY1447">
        <v>8149.0364690646547</v>
      </c>
      <c r="DA1447">
        <v>4936.9007237735832</v>
      </c>
      <c r="DD1447">
        <v>3884.1117270226205</v>
      </c>
      <c r="DE1447">
        <v>4061.4274595710021</v>
      </c>
      <c r="DF1447">
        <v>12600.952700062679</v>
      </c>
      <c r="DG1447">
        <v>9002.8891616231886</v>
      </c>
      <c r="DH1447">
        <v>4101.6258718506633</v>
      </c>
      <c r="DI1447">
        <v>3669.0907055112611</v>
      </c>
      <c r="DJ1447">
        <v>2990</v>
      </c>
      <c r="DK1447">
        <v>37496.296986246409</v>
      </c>
      <c r="DL1447">
        <v>3200</v>
      </c>
      <c r="DM1447">
        <v>4171.290279993962</v>
      </c>
      <c r="DN1447">
        <v>8399.7710422529781</v>
      </c>
      <c r="DO1447">
        <v>19541.683129891575</v>
      </c>
      <c r="DQ1447">
        <v>3000</v>
      </c>
      <c r="DR1447">
        <v>10800</v>
      </c>
      <c r="DS1447">
        <v>12937.511626266627</v>
      </c>
      <c r="DT1447">
        <v>32589.084490614205</v>
      </c>
      <c r="DU1447">
        <v>13501.979705362901</v>
      </c>
      <c r="DV1447">
        <v>10290.154530724316</v>
      </c>
      <c r="DX1447">
        <v>13300</v>
      </c>
      <c r="DY1447">
        <v>8325.9594986273914</v>
      </c>
      <c r="DZ1447">
        <v>22953.255640908967</v>
      </c>
      <c r="EA1447">
        <v>6853.0202321205097</v>
      </c>
      <c r="EB1447">
        <v>3329.584462062428</v>
      </c>
      <c r="EC1447">
        <v>7098.951420268364</v>
      </c>
      <c r="ED1447">
        <v>16275.974032067206</v>
      </c>
      <c r="EE1447">
        <v>10700.153814569832</v>
      </c>
      <c r="EF1447">
        <v>23910.211908353678</v>
      </c>
      <c r="EG1447">
        <v>45625.125934729469</v>
      </c>
      <c r="EH1447">
        <v>6078.4905999999992</v>
      </c>
      <c r="EJ1447">
        <v>8180</v>
      </c>
      <c r="EK1447">
        <v>17905.088960662481</v>
      </c>
      <c r="EL1447">
        <v>12000</v>
      </c>
      <c r="EM1447">
        <v>22050</v>
      </c>
      <c r="EN1447">
        <v>3135</v>
      </c>
      <c r="EO1447">
        <v>2600</v>
      </c>
      <c r="EP1447">
        <v>96822.414685379859</v>
      </c>
      <c r="ER1447">
        <v>15249.6384</v>
      </c>
      <c r="ES1447">
        <v>7701.8302429698142</v>
      </c>
      <c r="ET1447">
        <v>4172.2496799999999</v>
      </c>
      <c r="EU1447">
        <v>4557.341958973906</v>
      </c>
      <c r="EV1447">
        <v>3513.6394137772004</v>
      </c>
      <c r="EW1447">
        <v>14843.670620178575</v>
      </c>
      <c r="EX1447">
        <v>6192.5619977897068</v>
      </c>
      <c r="EY1447">
        <v>4211.019849343892</v>
      </c>
      <c r="EZ1447">
        <v>3864.388367019284</v>
      </c>
      <c r="FB1447">
        <v>6358.2740873193843</v>
      </c>
      <c r="FC1447">
        <v>1800</v>
      </c>
      <c r="FD1447">
        <v>4990.8375899927987</v>
      </c>
      <c r="FE1447">
        <v>2900</v>
      </c>
      <c r="FF1447">
        <v>4799.8015941638105</v>
      </c>
      <c r="FG1447">
        <v>9328.2016650173318</v>
      </c>
      <c r="FH1447">
        <v>14732.586868254741</v>
      </c>
      <c r="FK1447">
        <v>19648.020018588853</v>
      </c>
      <c r="FL1447">
        <v>30332.844954180033</v>
      </c>
      <c r="FM1447">
        <v>24404.681525102707</v>
      </c>
      <c r="FN1447">
        <v>7969.0344888857344</v>
      </c>
      <c r="FO1447">
        <v>3500</v>
      </c>
      <c r="FP1447">
        <v>7398.5817122211765</v>
      </c>
      <c r="FR1447">
        <v>8399.5197532766906</v>
      </c>
      <c r="FT1447">
        <v>7604.7421205000001</v>
      </c>
      <c r="FU1447">
        <v>10800</v>
      </c>
      <c r="FV1447">
        <v>12300</v>
      </c>
      <c r="FW1447">
        <v>10443.832180601201</v>
      </c>
      <c r="FX1447">
        <v>37820.748101138204</v>
      </c>
      <c r="FY1447">
        <v>44864.568369704946</v>
      </c>
      <c r="FZ1447">
        <v>6981.9159388776006</v>
      </c>
      <c r="GA1447">
        <v>5078.3533675030858</v>
      </c>
      <c r="GB1447">
        <v>6686.7033515112125</v>
      </c>
      <c r="GC1447">
        <v>9260.3670156488861</v>
      </c>
      <c r="GD1447">
        <v>11203.091649522745</v>
      </c>
      <c r="GE1447">
        <v>20074.734549962734</v>
      </c>
      <c r="GF1447">
        <v>7011.5103855556899</v>
      </c>
      <c r="GG1447">
        <v>10180.230799098334</v>
      </c>
      <c r="GH1447">
        <v>2700</v>
      </c>
      <c r="GI1447">
        <v>17972.932564590395</v>
      </c>
      <c r="GK1447">
        <v>9698.4193251071956</v>
      </c>
      <c r="GL1447">
        <v>3111.8100875477448</v>
      </c>
      <c r="GN1447">
        <v>24683.603079606663</v>
      </c>
      <c r="GQ1447">
        <v>11000</v>
      </c>
      <c r="GR1447">
        <v>4979.0920093723153</v>
      </c>
      <c r="GS1447">
        <v>8004.5306725528253</v>
      </c>
      <c r="GT1447">
        <v>3877.2431026495301</v>
      </c>
      <c r="GU1447">
        <v>10152.117193508922</v>
      </c>
      <c r="GV1447">
        <v>9009.509884852805</v>
      </c>
      <c r="GW1447">
        <v>8078.5677918564015</v>
      </c>
      <c r="GZ1447">
        <v>25094.574395806965</v>
      </c>
      <c r="HB1447">
        <v>10022.153824360272</v>
      </c>
      <c r="HD1447">
        <v>18595.894997176129</v>
      </c>
      <c r="HE1447">
        <v>6632.4515824724112</v>
      </c>
      <c r="HF1447">
        <v>24954.155800755525</v>
      </c>
      <c r="HG1447">
        <v>13939.025745051258</v>
      </c>
      <c r="HI1447">
        <v>10055.32232483726</v>
      </c>
      <c r="HJ1447">
        <v>3036.3148370849681</v>
      </c>
      <c r="HK1447">
        <v>4881.4615048778933</v>
      </c>
      <c r="HL1447">
        <v>96575.233134861963</v>
      </c>
      <c r="HN1447">
        <v>14349.219903712123</v>
      </c>
      <c r="HO1447">
        <v>5127.384089062466</v>
      </c>
      <c r="HQ1447">
        <v>4441.8851411606638</v>
      </c>
      <c r="HS1447">
        <v>4284.9634751291233</v>
      </c>
      <c r="HT1447">
        <v>5100</v>
      </c>
      <c r="HU1447">
        <v>15100</v>
      </c>
      <c r="HV1447">
        <v>13122.59986423292</v>
      </c>
      <c r="HX1447">
        <v>10063.682144456827</v>
      </c>
      <c r="HZ1447">
        <v>7928.4713866396005</v>
      </c>
      <c r="IA1447">
        <v>10671.344128023613</v>
      </c>
      <c r="IB1447">
        <v>14124.960770242929</v>
      </c>
      <c r="ID1447">
        <v>7467.4449296875</v>
      </c>
      <c r="IE1447">
        <v>6400.3559242737838</v>
      </c>
      <c r="IF1447">
        <v>9057.4761321102033</v>
      </c>
      <c r="IG1447">
        <v>3624.8272241062218</v>
      </c>
      <c r="IH1447">
        <v>19577.469617972671</v>
      </c>
      <c r="IJ1447">
        <v>5035.1414340989995</v>
      </c>
      <c r="IK1447">
        <v>11069.482094047375</v>
      </c>
      <c r="IL1447">
        <v>5427.2202437010401</v>
      </c>
      <c r="IM1447">
        <v>4263.3139725939582</v>
      </c>
      <c r="IN1447">
        <v>20638.999631318897</v>
      </c>
      <c r="IO1447">
        <v>66060.46344914136</v>
      </c>
      <c r="IP1447">
        <v>15752.96628861283</v>
      </c>
      <c r="IQ1447">
        <v>187832.58546258128</v>
      </c>
      <c r="IT1447">
        <v>29089.272336195769</v>
      </c>
      <c r="IU1447">
        <v>5196.7953079098133</v>
      </c>
      <c r="IW1447">
        <v>9045.0780690965039</v>
      </c>
      <c r="IX1447">
        <v>5882.8662045337105</v>
      </c>
      <c r="IY1447">
        <v>4930.8973443767864</v>
      </c>
      <c r="IZ1447">
        <v>4282.4339380174997</v>
      </c>
      <c r="JA1447">
        <v>23676.558141336493</v>
      </c>
      <c r="JB1447">
        <v>11372.601517172159</v>
      </c>
      <c r="JC1447">
        <v>71776.419667107242</v>
      </c>
      <c r="JE1447">
        <v>7667.5600669104024</v>
      </c>
      <c r="JF1447">
        <v>54857.278508899952</v>
      </c>
      <c r="JG1447">
        <v>4566.468013112778</v>
      </c>
      <c r="JH1447">
        <v>7339.3608444033898</v>
      </c>
      <c r="JI1447">
        <v>20730.91705570601</v>
      </c>
      <c r="JJ1447">
        <v>6706.634290537464</v>
      </c>
      <c r="JK1447">
        <v>11791.386950713077</v>
      </c>
      <c r="JL1447">
        <v>10000</v>
      </c>
      <c r="JM1447">
        <v>49453.479089541557</v>
      </c>
      <c r="JN1447">
        <v>12583.881471999473</v>
      </c>
      <c r="JO1447">
        <v>8006.996064208889</v>
      </c>
      <c r="JP1447">
        <v>22450</v>
      </c>
      <c r="JQ1447">
        <v>33503.411595195306</v>
      </c>
      <c r="JR1447">
        <v>7333.5922763980225</v>
      </c>
      <c r="OB1447">
        <v>11848.392276807461</v>
      </c>
      <c r="OC1447">
        <v>6589.8860694025916</v>
      </c>
      <c r="OF1447">
        <v>10680.184324879914</v>
      </c>
      <c r="OG1447">
        <v>24072.87034373725</v>
      </c>
      <c r="OH1447">
        <v>10029.675834620335</v>
      </c>
      <c r="OI1447">
        <v>9116.3945152945525</v>
      </c>
      <c r="OK1447">
        <v>18872.222508342169</v>
      </c>
      <c r="OL1447">
        <v>23960.36456640992</v>
      </c>
      <c r="OM1447">
        <v>14657.073633289172</v>
      </c>
      <c r="OO1447">
        <v>5712.692812153653</v>
      </c>
      <c r="OP1447">
        <v>64812.497725494643</v>
      </c>
      <c r="OQ1447">
        <v>52841.89298041111</v>
      </c>
      <c r="OR1447">
        <v>22560.234593256202</v>
      </c>
      <c r="OS1447">
        <v>12633.125070129479</v>
      </c>
      <c r="OT1447">
        <v>4000</v>
      </c>
      <c r="OU1447">
        <v>15007.59039423329</v>
      </c>
      <c r="OV1447">
        <v>11400.265802980382</v>
      </c>
      <c r="OW1447">
        <v>11531.988607744201</v>
      </c>
      <c r="OX1447">
        <v>5439.7634497155559</v>
      </c>
      <c r="OY1447">
        <v>13596.02489274083</v>
      </c>
      <c r="PA1447">
        <v>11404.673373464333</v>
      </c>
      <c r="PC1447">
        <v>14200</v>
      </c>
      <c r="PD1447">
        <v>9800.8645142699388</v>
      </c>
      <c r="PE1447">
        <v>41124.224491868197</v>
      </c>
      <c r="PF1447">
        <v>105263.03909667461</v>
      </c>
      <c r="PG1447">
        <v>11710.084012314082</v>
      </c>
      <c r="PI1447">
        <v>36194.305420618373</v>
      </c>
      <c r="PJ1447">
        <v>16483.178423551475</v>
      </c>
      <c r="PK1447">
        <v>10041.926801280575</v>
      </c>
      <c r="PL1447">
        <v>6318.5141672462169</v>
      </c>
      <c r="PM1447">
        <v>21112.926563906898</v>
      </c>
      <c r="PN1447">
        <v>4060.907929348888</v>
      </c>
      <c r="PO1447">
        <v>2909.2626234062141</v>
      </c>
      <c r="PP1447">
        <v>36000</v>
      </c>
      <c r="PQ1447">
        <v>33610.476554360117</v>
      </c>
      <c r="PR1447">
        <v>11700</v>
      </c>
      <c r="PT1447">
        <v>14909.084988811237</v>
      </c>
      <c r="PV1447">
        <v>28134.996711699034</v>
      </c>
      <c r="PW1447">
        <v>7175.052705857931</v>
      </c>
      <c r="PX1447">
        <v>16949.550120644984</v>
      </c>
      <c r="PZ1447">
        <v>6918.478081843843</v>
      </c>
      <c r="QA1447">
        <v>50789.105613476466</v>
      </c>
      <c r="QB1447">
        <v>11005.958745290016</v>
      </c>
      <c r="QC1447">
        <v>23688.72278456606</v>
      </c>
      <c r="QD1447">
        <v>86754.504364688197</v>
      </c>
      <c r="QE1447">
        <v>6123.5276546588666</v>
      </c>
      <c r="QF1447">
        <v>6113.0415621844722</v>
      </c>
      <c r="QG1447">
        <v>36900</v>
      </c>
      <c r="QH1447">
        <v>20482.283233592701</v>
      </c>
      <c r="QI1447">
        <v>7813.4609616201233</v>
      </c>
      <c r="QJ1447">
        <v>3823.6156627003438</v>
      </c>
      <c r="QK1447">
        <v>39069.944927624136</v>
      </c>
      <c r="QL1447">
        <v>11961.641182903235</v>
      </c>
      <c r="QM1447">
        <v>83309.978013825341</v>
      </c>
      <c r="QO1447">
        <v>16954.640994809994</v>
      </c>
      <c r="QP1447">
        <v>20879.970990624002</v>
      </c>
      <c r="QQ1447">
        <v>22810.609125073534</v>
      </c>
      <c r="QR1447">
        <v>6871.3830981584379</v>
      </c>
      <c r="QS1447">
        <v>105955.99051495679</v>
      </c>
      <c r="QT1447">
        <v>13620.380822092291</v>
      </c>
      <c r="QU1447">
        <v>4337.7292053282308</v>
      </c>
      <c r="QV1447">
        <v>14157.777165936421</v>
      </c>
      <c r="QW1447">
        <v>11658.19698914125</v>
      </c>
      <c r="QX1447">
        <v>24560.346726379557</v>
      </c>
      <c r="QY1447">
        <v>3680</v>
      </c>
      <c r="RA1447">
        <v>59365.333614487317</v>
      </c>
      <c r="RB1447">
        <v>17967.645598814284</v>
      </c>
      <c r="RE1447">
        <v>16249.734590847613</v>
      </c>
      <c r="RF1447">
        <v>74484.901906697749</v>
      </c>
      <c r="RG1447">
        <v>100942.73450158531</v>
      </c>
      <c r="RH1447">
        <v>15825.960769765448</v>
      </c>
      <c r="RI1447">
        <v>9641.8713498615834</v>
      </c>
      <c r="RK1447">
        <v>2700</v>
      </c>
      <c r="RL1447">
        <v>22098.440735827782</v>
      </c>
      <c r="RN1447">
        <v>5383.6624085551666</v>
      </c>
      <c r="RO1447">
        <v>39255.349909723795</v>
      </c>
      <c r="RP1447">
        <v>8907.5369575841905</v>
      </c>
      <c r="RQ1447">
        <v>19523.703755258248</v>
      </c>
      <c r="RR1447">
        <v>27734.998423550347</v>
      </c>
      <c r="RS1447">
        <v>8566.612766999815</v>
      </c>
      <c r="RT1447">
        <v>40859.981099999997</v>
      </c>
      <c r="RV1447">
        <v>14774.258059080928</v>
      </c>
      <c r="RW1447">
        <v>20231.537503748477</v>
      </c>
      <c r="RX1447">
        <v>11104.959313721611</v>
      </c>
      <c r="RY1447">
        <v>3136.2199645256924</v>
      </c>
      <c r="RZ1447">
        <v>25612.911831662677</v>
      </c>
      <c r="SA1447">
        <v>3226.7278999999999</v>
      </c>
      <c r="SB1447">
        <v>27900</v>
      </c>
      <c r="SC1447">
        <v>19765.674948618762</v>
      </c>
      <c r="SD1447">
        <v>20375.361132027596</v>
      </c>
      <c r="SE1447">
        <v>9002.9873462672003</v>
      </c>
      <c r="SF1447">
        <v>6706.7799609287695</v>
      </c>
      <c r="SG1447">
        <v>15298.818377673077</v>
      </c>
      <c r="SH1447">
        <v>9632.412114447372</v>
      </c>
      <c r="SI1447">
        <v>13190.788583867066</v>
      </c>
      <c r="SJ1447">
        <v>5640.0726316909322</v>
      </c>
      <c r="SK1447">
        <v>6135.5617080213988</v>
      </c>
      <c r="SL1447">
        <v>4484.0691854818324</v>
      </c>
      <c r="SM1447">
        <v>31441.682863543203</v>
      </c>
      <c r="SN1447">
        <v>14852.106363451216</v>
      </c>
      <c r="SO1447">
        <v>8480.3882366637481</v>
      </c>
      <c r="SP1447">
        <v>7755.1936012133219</v>
      </c>
      <c r="SQ1447">
        <v>52500</v>
      </c>
      <c r="SR1447">
        <v>6984.322103312481</v>
      </c>
      <c r="SS1447">
        <v>5481.3030708575243</v>
      </c>
      <c r="ST1447">
        <v>10185.789716533613</v>
      </c>
      <c r="SU1447">
        <v>8620</v>
      </c>
      <c r="SV1447">
        <v>3229.6794184318546</v>
      </c>
      <c r="SW1447">
        <v>14057.374498777202</v>
      </c>
      <c r="SX1447">
        <v>37504.393958967827</v>
      </c>
      <c r="SY1447">
        <v>6600</v>
      </c>
      <c r="SZ1447">
        <v>5552.3235001610155</v>
      </c>
      <c r="TA1447">
        <v>7935.9084000000003</v>
      </c>
      <c r="TB1447">
        <v>46376.741678052989</v>
      </c>
      <c r="TC1447">
        <v>15292.943862382906</v>
      </c>
      <c r="TD1447">
        <v>7403.29925</v>
      </c>
      <c r="TF1447">
        <v>12074.563095293399</v>
      </c>
      <c r="TG1447">
        <v>28826.0648505469</v>
      </c>
      <c r="TH1447">
        <v>3872.7275999999997</v>
      </c>
      <c r="TI1447">
        <v>6611.598298832585</v>
      </c>
      <c r="TJ1447">
        <v>11354.192217274736</v>
      </c>
      <c r="TK1447">
        <v>13857.382523314349</v>
      </c>
      <c r="TL1447">
        <v>25461.635457026739</v>
      </c>
      <c r="TM1447">
        <v>14031.850736456679</v>
      </c>
      <c r="TN1447">
        <v>12508.737375390867</v>
      </c>
      <c r="TO1447">
        <v>23141.372068384884</v>
      </c>
      <c r="TP1447">
        <v>2636.3969010206242</v>
      </c>
      <c r="TQ1447">
        <v>4955.7653277289292</v>
      </c>
      <c r="TR1447">
        <v>11433.774357788261</v>
      </c>
      <c r="TT1447">
        <v>10689.691237525001</v>
      </c>
      <c r="TU1447">
        <v>2500</v>
      </c>
      <c r="TV1447">
        <v>20396.728600514427</v>
      </c>
      <c r="TW1447">
        <v>12776.987123864337</v>
      </c>
      <c r="TY1447">
        <v>11607.543604607483</v>
      </c>
      <c r="TZ1447">
        <v>6483.6535310792888</v>
      </c>
      <c r="UB1447">
        <v>18078.091045307461</v>
      </c>
      <c r="UC1447">
        <v>5652.5364372540798</v>
      </c>
      <c r="UD1447">
        <v>11275.134735018684</v>
      </c>
      <c r="UE1447">
        <v>3810</v>
      </c>
      <c r="UF1447">
        <v>11659.36691705171</v>
      </c>
      <c r="UG1447">
        <v>14176.559253342662</v>
      </c>
      <c r="UH1447">
        <v>10053.67540006025</v>
      </c>
      <c r="UI1447">
        <v>8922.6214493250372</v>
      </c>
      <c r="UK1447">
        <v>2300</v>
      </c>
      <c r="UL1447">
        <v>22041.181811277584</v>
      </c>
      <c r="UM1447">
        <v>3960</v>
      </c>
      <c r="UN1447">
        <v>3455.4464047761312</v>
      </c>
      <c r="UO1447">
        <v>33882.563219217845</v>
      </c>
      <c r="UQ1447">
        <v>3162.8010582695097</v>
      </c>
      <c r="UR1447">
        <v>17349.656220916761</v>
      </c>
      <c r="US1447">
        <v>24150.37167841128</v>
      </c>
      <c r="UT1447">
        <v>15190.11362884869</v>
      </c>
      <c r="UU1447">
        <v>22622.370413971206</v>
      </c>
      <c r="UV1447">
        <v>8513.7037886095422</v>
      </c>
      <c r="UW1447">
        <v>17566.661351259248</v>
      </c>
      <c r="UX1447">
        <v>16970.335851902579</v>
      </c>
      <c r="UY1447">
        <v>9608.5383940072243</v>
      </c>
      <c r="UZ1447">
        <v>6890.625</v>
      </c>
      <c r="VA1447">
        <v>6493.0494779811652</v>
      </c>
      <c r="VC1447">
        <v>6065.5179523798352</v>
      </c>
      <c r="VD1447">
        <v>15692.892151081051</v>
      </c>
      <c r="VE1447">
        <v>3388.8916000000004</v>
      </c>
      <c r="VF1447">
        <v>17350.88028444532</v>
      </c>
      <c r="VI1447">
        <v>37089.125645333916</v>
      </c>
      <c r="VJ1447">
        <v>8671.6175999999996</v>
      </c>
      <c r="VK1447">
        <v>12801.891298074432</v>
      </c>
      <c r="VL1447">
        <v>5374.9904694717961</v>
      </c>
      <c r="VN1447">
        <v>3348.1816997271899</v>
      </c>
      <c r="VO1447">
        <v>11000</v>
      </c>
      <c r="VP1447">
        <v>3427.8519683411673</v>
      </c>
      <c r="VQ1447">
        <v>4450</v>
      </c>
      <c r="VS1447">
        <v>7548.1246962192799</v>
      </c>
      <c r="VT1447">
        <v>17741.074486688103</v>
      </c>
      <c r="VV1447">
        <v>13631.403733515486</v>
      </c>
      <c r="VW1447">
        <v>27934.104361886904</v>
      </c>
      <c r="VX1447">
        <v>19594.6695</v>
      </c>
      <c r="VY1447">
        <v>15130.968201569603</v>
      </c>
      <c r="WA1447">
        <v>12261.028534184783</v>
      </c>
      <c r="WB1447">
        <v>3578.1228778655982</v>
      </c>
      <c r="WC1447">
        <v>18077.269980617773</v>
      </c>
      <c r="WD1447">
        <v>6509.7564657753992</v>
      </c>
      <c r="WE1447">
        <v>40069.103348326564</v>
      </c>
      <c r="WF1447">
        <v>17000</v>
      </c>
      <c r="WI1447">
        <v>5377.3220810917783</v>
      </c>
      <c r="WJ1447">
        <v>2288.6592931893642</v>
      </c>
      <c r="WK1447">
        <v>96935.47355820048</v>
      </c>
      <c r="WM1447">
        <v>14900</v>
      </c>
      <c r="WN1447">
        <v>18671.217269721634</v>
      </c>
      <c r="WO1447">
        <v>7234.869704509948</v>
      </c>
      <c r="WQ1447">
        <v>13924.848728609242</v>
      </c>
      <c r="WR1447">
        <v>9700</v>
      </c>
      <c r="WS1447">
        <v>6409.0001306240001</v>
      </c>
      <c r="WT1447">
        <v>34384.906824739759</v>
      </c>
      <c r="WU1447">
        <v>14654.524479139636</v>
      </c>
      <c r="WV1447">
        <v>8370.2503007411415</v>
      </c>
      <c r="WW1447">
        <v>13702.637023877909</v>
      </c>
      <c r="WY1447">
        <v>31610.849130928589</v>
      </c>
      <c r="WZ1447">
        <v>11602.195079602343</v>
      </c>
      <c r="XB1447">
        <v>34633.095466783067</v>
      </c>
      <c r="XC1447">
        <v>4723.7020046677426</v>
      </c>
      <c r="XD1447">
        <v>3689.8708401263807</v>
      </c>
      <c r="XE1447">
        <v>21643.987067333859</v>
      </c>
      <c r="XF1447">
        <v>13886.375307791563</v>
      </c>
      <c r="XI1447">
        <v>7135.8000030860003</v>
      </c>
      <c r="XK1447">
        <v>3261.5787023860803</v>
      </c>
      <c r="XL1447">
        <v>50509.022219594372</v>
      </c>
      <c r="XM1447">
        <v>28570.399283913728</v>
      </c>
      <c r="XN1447">
        <v>4838.3794083459998</v>
      </c>
      <c r="XO1447">
        <v>14554.851758076495</v>
      </c>
      <c r="XP1447">
        <v>6638.4959960972446</v>
      </c>
      <c r="XQ1447">
        <v>10615.693438754743</v>
      </c>
      <c r="XR1447">
        <v>3664.7592145047292</v>
      </c>
      <c r="XS1447">
        <v>8843.8623734565645</v>
      </c>
      <c r="XT1447">
        <v>6738.5090349157799</v>
      </c>
      <c r="XU1447">
        <v>16960.055493923981</v>
      </c>
      <c r="XV1447">
        <v>10194.418197550254</v>
      </c>
      <c r="XW1447">
        <v>13029.991792704093</v>
      </c>
      <c r="XZ1447">
        <v>15580.146402363946</v>
      </c>
      <c r="YA1447">
        <v>15368.392280573622</v>
      </c>
      <c r="YB1447">
        <v>12694.144651836707</v>
      </c>
      <c r="YD1447">
        <v>7297.9337208617453</v>
      </c>
      <c r="YE1447">
        <v>13595.409330858685</v>
      </c>
      <c r="YF1447">
        <v>81173.12744257244</v>
      </c>
      <c r="YG1447">
        <v>4621.7330498877254</v>
      </c>
      <c r="YH1447">
        <v>6471.6433542760997</v>
      </c>
      <c r="YI1447">
        <v>10033.721202621045</v>
      </c>
      <c r="YK1447">
        <v>3234.4509453819992</v>
      </c>
      <c r="YL1447">
        <v>8241.7310578373672</v>
      </c>
      <c r="YM1447">
        <v>3870</v>
      </c>
      <c r="YN1447">
        <v>5975.9564643739595</v>
      </c>
      <c r="YO1447">
        <v>76726.062783756148</v>
      </c>
      <c r="YP1447">
        <v>8864.1002075525575</v>
      </c>
      <c r="YR1447">
        <v>14629.435718020555</v>
      </c>
      <c r="YS1447">
        <v>13362.538345749035</v>
      </c>
      <c r="YT1447">
        <v>13543.796012664729</v>
      </c>
      <c r="YU1447">
        <v>15788.44480412821</v>
      </c>
      <c r="YV1447">
        <v>11007.160897915957</v>
      </c>
      <c r="YW1447">
        <v>13642.121191417893</v>
      </c>
      <c r="YX1447">
        <v>10583.329099999999</v>
      </c>
      <c r="YY1447">
        <v>10628.459525909017</v>
      </c>
      <c r="YZ1447">
        <v>9068.2543949359169</v>
      </c>
      <c r="ZA1447">
        <v>26697.06993241368</v>
      </c>
      <c r="ZC1447">
        <v>7657.7886667074108</v>
      </c>
      <c r="ZD1447">
        <v>34202.416316658113</v>
      </c>
      <c r="ZE1447">
        <v>8037.1200000000008</v>
      </c>
      <c r="ZF1447">
        <v>24546.547964673115</v>
      </c>
      <c r="ZH1447">
        <v>20451.436638665396</v>
      </c>
      <c r="ZI1447">
        <v>9631.1450793620334</v>
      </c>
      <c r="ZJ1447">
        <v>7765.3253678152078</v>
      </c>
      <c r="ZK1447">
        <v>6900</v>
      </c>
      <c r="ZL1447">
        <v>26157.499829209792</v>
      </c>
      <c r="ZM1447">
        <v>37691.968999941753</v>
      </c>
      <c r="ZN1447">
        <v>43997.934806761019</v>
      </c>
      <c r="ZP1447">
        <v>1600</v>
      </c>
      <c r="ZQ1447">
        <v>30822.034362737628</v>
      </c>
      <c r="ZR1447">
        <v>12344.322097586646</v>
      </c>
      <c r="ZS1447">
        <v>3838.5087000000003</v>
      </c>
      <c r="ZT1447">
        <v>9812.4442771105423</v>
      </c>
      <c r="ZU1447">
        <v>12689.001</v>
      </c>
      <c r="ZV1447">
        <v>9342.4045623583006</v>
      </c>
      <c r="ZW1447">
        <v>22261.641158178409</v>
      </c>
      <c r="ZZ1447">
        <v>4200</v>
      </c>
      <c r="AAA1447">
        <v>10054.984764721228</v>
      </c>
      <c r="AAB1447">
        <v>4700</v>
      </c>
      <c r="AAC1447">
        <v>7524.8473635276823</v>
      </c>
      <c r="AAD1447">
        <v>10799.93054623149</v>
      </c>
      <c r="AAE1447">
        <v>6161.0395516181898</v>
      </c>
      <c r="AAF1447">
        <v>4326.7037671986536</v>
      </c>
      <c r="AAG1447">
        <v>6887.5646032791365</v>
      </c>
      <c r="AAH1447">
        <v>2061.1297371194892</v>
      </c>
      <c r="AAI1447">
        <v>7273.0122505115023</v>
      </c>
      <c r="AAJ1447">
        <v>189477.14878301261</v>
      </c>
      <c r="AAK1447">
        <v>7210.0878943615226</v>
      </c>
      <c r="AAL1447">
        <v>12852.075824186186</v>
      </c>
      <c r="AAM1447">
        <v>11316.94210886148</v>
      </c>
      <c r="AAN1447">
        <v>36611.347948699018</v>
      </c>
      <c r="AAO1447">
        <v>11391.867600000001</v>
      </c>
      <c r="AAP1447">
        <v>24050</v>
      </c>
      <c r="AAQ1447">
        <v>21528.888361730584</v>
      </c>
      <c r="AAR1447">
        <v>31349.557130372545</v>
      </c>
      <c r="AAT1447">
        <v>9195.7604769808731</v>
      </c>
      <c r="AAU1447">
        <v>15889.013505632522</v>
      </c>
      <c r="AAV1447">
        <v>3444.8258000000001</v>
      </c>
      <c r="AAW1447">
        <v>12956.169129843232</v>
      </c>
      <c r="AAX1447">
        <v>12806.878812130117</v>
      </c>
      <c r="AAY1447">
        <v>57780.816660052202</v>
      </c>
      <c r="AAZ1447">
        <v>20896.539942380052</v>
      </c>
      <c r="ABA1447">
        <v>21739.125</v>
      </c>
      <c r="ABB1447">
        <v>10061.439550690999</v>
      </c>
      <c r="ABC1447">
        <v>22367.198276457868</v>
      </c>
      <c r="ABD1447">
        <v>26900</v>
      </c>
      <c r="ABF1447">
        <v>7980.5290264502864</v>
      </c>
      <c r="ABG1447">
        <v>17290.212000502692</v>
      </c>
      <c r="ABI1447">
        <v>3693.4535374352131</v>
      </c>
      <c r="ABJ1447">
        <v>13315.626627214304</v>
      </c>
      <c r="ABK1447">
        <v>26501.256074966557</v>
      </c>
      <c r="ABL1447">
        <v>2936.6126295579456</v>
      </c>
      <c r="ABM1447">
        <v>9960.4674024373762</v>
      </c>
      <c r="ABN1447">
        <v>2900</v>
      </c>
      <c r="ABO1447">
        <v>11382.563486999712</v>
      </c>
      <c r="ABP1447">
        <v>7577.7304763271131</v>
      </c>
      <c r="ABQ1447">
        <v>5383.5746068664002</v>
      </c>
    </row>
    <row r="1448" spans="2:745" x14ac:dyDescent="0.25">
      <c r="B1448" s="3">
        <v>42909</v>
      </c>
      <c r="C1448" s="4">
        <v>16024.205977172984</v>
      </c>
      <c r="D1448">
        <v>10602.007219062751</v>
      </c>
      <c r="E1448">
        <v>7900</v>
      </c>
      <c r="F1448">
        <v>5101.0468264809006</v>
      </c>
      <c r="G1448">
        <v>10272.535039707678</v>
      </c>
      <c r="I1448">
        <v>3200</v>
      </c>
      <c r="K1448">
        <v>4799.0516709497961</v>
      </c>
      <c r="L1448">
        <v>1530</v>
      </c>
      <c r="N1448">
        <v>3980</v>
      </c>
      <c r="P1448">
        <v>14096.045574223557</v>
      </c>
      <c r="R1448">
        <v>3860</v>
      </c>
      <c r="T1448">
        <v>9537.1458561766285</v>
      </c>
      <c r="U1448">
        <v>13545.746291152474</v>
      </c>
      <c r="W1448">
        <v>24200</v>
      </c>
      <c r="Y1448">
        <v>38301.137943898262</v>
      </c>
      <c r="Z1448">
        <v>36023.904019256544</v>
      </c>
      <c r="AA1448">
        <v>3990.4763900000003</v>
      </c>
      <c r="AC1448">
        <v>10967.3824550472</v>
      </c>
      <c r="AD1448">
        <v>3259.7440244038376</v>
      </c>
      <c r="AE1448">
        <v>3670.4846199999997</v>
      </c>
      <c r="AF1448">
        <v>5012.5207879152467</v>
      </c>
      <c r="AG1448">
        <v>2800</v>
      </c>
      <c r="AI1448">
        <v>7714.2838797900004</v>
      </c>
      <c r="AJ1448">
        <v>4343.541389682201</v>
      </c>
      <c r="AK1448">
        <v>20885.397570354038</v>
      </c>
      <c r="AL1448">
        <v>2900</v>
      </c>
      <c r="AM1448">
        <v>29997.117000000002</v>
      </c>
      <c r="AN1448">
        <v>19545.593431759498</v>
      </c>
      <c r="AP1448">
        <v>16433.270828763772</v>
      </c>
      <c r="AQ1448">
        <v>6938.5492020676638</v>
      </c>
      <c r="AR1448">
        <v>25594.813399999999</v>
      </c>
      <c r="AT1448">
        <v>7109.2744452566822</v>
      </c>
      <c r="AU1448">
        <v>8977.1266158052622</v>
      </c>
      <c r="AW1448">
        <v>8249.9966999999997</v>
      </c>
      <c r="AX1448">
        <v>2506.9315742007998</v>
      </c>
      <c r="AY1448">
        <v>26421.162019200005</v>
      </c>
      <c r="AZ1448">
        <v>6208.6923999999999</v>
      </c>
      <c r="BA1448">
        <v>104013.89979078421</v>
      </c>
      <c r="BB1448">
        <v>16752.4929533289</v>
      </c>
      <c r="BC1448">
        <v>18188.466188708451</v>
      </c>
      <c r="BD1448">
        <v>921.26092394072577</v>
      </c>
      <c r="BE1448">
        <v>2210</v>
      </c>
      <c r="BF1448">
        <v>10406.962482099636</v>
      </c>
      <c r="BG1448">
        <v>13398.285136538325</v>
      </c>
      <c r="BH1448">
        <v>7588.6570000000002</v>
      </c>
      <c r="BI1448">
        <v>2990</v>
      </c>
      <c r="BJ1448">
        <v>3840.9646618770034</v>
      </c>
      <c r="BK1448">
        <v>17878.81476675902</v>
      </c>
      <c r="BL1448">
        <v>5600</v>
      </c>
      <c r="BM1448">
        <v>25598.729314646076</v>
      </c>
      <c r="BN1448">
        <v>2321.1104128227753</v>
      </c>
      <c r="BO1448">
        <v>26335.55339541216</v>
      </c>
      <c r="BP1448">
        <v>5910.5986639925068</v>
      </c>
      <c r="BQ1448">
        <v>17696.787631818283</v>
      </c>
      <c r="BR1448">
        <v>41484.012088070762</v>
      </c>
      <c r="BS1448">
        <v>3290</v>
      </c>
      <c r="BV1448">
        <v>6500</v>
      </c>
      <c r="BX1448">
        <v>9041.0379110897284</v>
      </c>
      <c r="BY1448">
        <v>2483.1548575844508</v>
      </c>
      <c r="BZ1448">
        <v>17767.977932993126</v>
      </c>
      <c r="CC1448">
        <v>5220</v>
      </c>
      <c r="CE1448">
        <v>10600</v>
      </c>
      <c r="CF1448">
        <v>13232.857079896276</v>
      </c>
      <c r="CG1448">
        <v>2300</v>
      </c>
      <c r="CH1448">
        <v>10529.932465483656</v>
      </c>
      <c r="CI1448">
        <v>9655.2048266611655</v>
      </c>
      <c r="CK1448">
        <v>4636.6859019041594</v>
      </c>
      <c r="CL1448">
        <v>9000</v>
      </c>
      <c r="CN1448">
        <v>43700</v>
      </c>
      <c r="CQ1448">
        <v>30678.089612798642</v>
      </c>
      <c r="CR1448">
        <v>15842.50451683852</v>
      </c>
      <c r="CT1448">
        <v>9180.1117433284398</v>
      </c>
      <c r="CV1448">
        <v>15095.705944911615</v>
      </c>
      <c r="CW1448">
        <v>9142.6089260898243</v>
      </c>
      <c r="CX1448">
        <v>130737.33683998793</v>
      </c>
      <c r="CY1448">
        <v>8420.6710180334758</v>
      </c>
      <c r="DA1448">
        <v>5389.8273956794155</v>
      </c>
      <c r="DB1448">
        <v>9548.582599462492</v>
      </c>
      <c r="DD1448">
        <v>3630.0109598342246</v>
      </c>
      <c r="DE1448">
        <v>4043.3766708617977</v>
      </c>
      <c r="DF1448">
        <v>12375.935687561563</v>
      </c>
      <c r="DH1448">
        <v>3876.2618129577695</v>
      </c>
      <c r="DI1448">
        <v>3595.3686356941876</v>
      </c>
      <c r="DJ1448">
        <v>2800</v>
      </c>
      <c r="DK1448">
        <v>37697.170005815577</v>
      </c>
      <c r="DL1448">
        <v>3080</v>
      </c>
      <c r="DN1448">
        <v>8432.7113208500468</v>
      </c>
      <c r="DO1448">
        <v>19502.363847940083</v>
      </c>
      <c r="DP1448">
        <v>26832.855731285374</v>
      </c>
      <c r="DQ1448">
        <v>3000</v>
      </c>
      <c r="DR1448">
        <v>10800</v>
      </c>
      <c r="DS1448">
        <v>12876.34135853014</v>
      </c>
      <c r="DT1448">
        <v>32506.580479245553</v>
      </c>
      <c r="DU1448">
        <v>13220.688461501179</v>
      </c>
      <c r="DW1448">
        <v>6526.8099533804752</v>
      </c>
      <c r="DX1448">
        <v>13400</v>
      </c>
      <c r="DY1448">
        <v>8249.2225447229921</v>
      </c>
      <c r="DZ1448">
        <v>22989.232530628262</v>
      </c>
      <c r="EB1448">
        <v>3313.8417459297452</v>
      </c>
      <c r="EC1448">
        <v>7044.3441016509141</v>
      </c>
      <c r="ED1448">
        <v>15673.160179027676</v>
      </c>
      <c r="EE1448">
        <v>10700.153814569832</v>
      </c>
      <c r="EG1448">
        <v>45384.993692967728</v>
      </c>
      <c r="EH1448">
        <v>6078.4905999999992</v>
      </c>
      <c r="EJ1448">
        <v>8750</v>
      </c>
      <c r="EK1448">
        <v>17634.82346691663</v>
      </c>
      <c r="EL1448">
        <v>12200</v>
      </c>
      <c r="EM1448">
        <v>23000</v>
      </c>
      <c r="EN1448">
        <v>3040</v>
      </c>
      <c r="EO1448">
        <v>2600</v>
      </c>
      <c r="EP1448">
        <v>97870.037623319629</v>
      </c>
      <c r="ER1448">
        <v>16365.4656</v>
      </c>
      <c r="ES1448">
        <v>7701.8302429698142</v>
      </c>
      <c r="ET1448">
        <v>4287.0822399999997</v>
      </c>
      <c r="EU1448">
        <v>4542.8435222009239</v>
      </c>
      <c r="EV1448">
        <v>3606.1036088766004</v>
      </c>
      <c r="EW1448">
        <v>14743.375548420609</v>
      </c>
      <c r="EX1448">
        <v>6192.5619977897068</v>
      </c>
      <c r="EY1448">
        <v>4245.5364054860556</v>
      </c>
      <c r="EZ1448">
        <v>3884.445746086858</v>
      </c>
      <c r="FA1448">
        <v>6630.81026490157</v>
      </c>
      <c r="FB1448">
        <v>6358.2740873193843</v>
      </c>
      <c r="FC1448">
        <v>1800</v>
      </c>
      <c r="FD1448">
        <v>4981.5952981594792</v>
      </c>
      <c r="FE1448">
        <v>2700</v>
      </c>
      <c r="FG1448">
        <v>9328.2016650173318</v>
      </c>
      <c r="FH1448">
        <v>14513.786073181651</v>
      </c>
      <c r="FJ1448">
        <v>3682.6570090486689</v>
      </c>
      <c r="FK1448">
        <v>19648.020018588853</v>
      </c>
      <c r="FL1448">
        <v>29166.197071326951</v>
      </c>
      <c r="FM1448">
        <v>24380.987659544353</v>
      </c>
      <c r="FN1448">
        <v>8045.9062042126061</v>
      </c>
      <c r="FO1448">
        <v>3300</v>
      </c>
      <c r="FP1448">
        <v>7331.3218784737101</v>
      </c>
      <c r="FR1448">
        <v>8399.5197532766906</v>
      </c>
      <c r="FT1448">
        <v>7300.5524356799997</v>
      </c>
      <c r="FU1448">
        <v>11500</v>
      </c>
      <c r="FV1448">
        <v>13150</v>
      </c>
      <c r="FW1448">
        <v>10603.890911338383</v>
      </c>
      <c r="FX1448">
        <v>37048.896099074162</v>
      </c>
      <c r="FY1448">
        <v>44257.544689426031</v>
      </c>
      <c r="FZ1448">
        <v>6649.4437513120001</v>
      </c>
      <c r="GA1448">
        <v>5078.3533675030858</v>
      </c>
      <c r="GB1448">
        <v>6461.3088565164526</v>
      </c>
      <c r="GC1448">
        <v>9123.1763931948281</v>
      </c>
      <c r="GD1448">
        <v>11299.670025811736</v>
      </c>
      <c r="GE1448">
        <v>19401.30096282341</v>
      </c>
      <c r="GF1448">
        <v>7516.8444673975418</v>
      </c>
      <c r="GG1448">
        <v>10180.230799098334</v>
      </c>
      <c r="GH1448">
        <v>2700</v>
      </c>
      <c r="GI1448">
        <v>17816.19187362013</v>
      </c>
      <c r="GJ1448">
        <v>1700</v>
      </c>
      <c r="GL1448">
        <v>3111.8100875477448</v>
      </c>
      <c r="GN1448">
        <v>23746.251063925396</v>
      </c>
      <c r="GP1448">
        <v>4764.9463167976137</v>
      </c>
      <c r="GQ1448">
        <v>11150</v>
      </c>
      <c r="GR1448">
        <v>5009.8271452326371</v>
      </c>
      <c r="GT1448">
        <v>3953.767637570244</v>
      </c>
      <c r="GU1448">
        <v>10030.534951670494</v>
      </c>
      <c r="GW1448">
        <v>7550.5538048456719</v>
      </c>
      <c r="GZ1448">
        <v>26132.549492470505</v>
      </c>
      <c r="HB1448">
        <v>9758.412934245529</v>
      </c>
      <c r="HD1448">
        <v>18370.033924335938</v>
      </c>
      <c r="HF1448">
        <v>23386.986595877155</v>
      </c>
      <c r="HG1448">
        <v>14159.115625236276</v>
      </c>
      <c r="HI1448">
        <v>9967.8847394038912</v>
      </c>
      <c r="HJ1448">
        <v>3196.1208811420711</v>
      </c>
      <c r="HK1448">
        <v>4511.653815114415</v>
      </c>
      <c r="HL1448">
        <v>98597.751106272684</v>
      </c>
      <c r="HN1448">
        <v>14242.929385906846</v>
      </c>
      <c r="HO1448">
        <v>5249.4646626115718</v>
      </c>
      <c r="HQ1448">
        <v>4381.0373995009295</v>
      </c>
      <c r="HS1448">
        <v>4328.6875922222771</v>
      </c>
      <c r="HT1448">
        <v>4800</v>
      </c>
      <c r="HU1448">
        <v>16500</v>
      </c>
      <c r="HV1448">
        <v>13482.12314818451</v>
      </c>
      <c r="HW1448">
        <v>17385.773668893416</v>
      </c>
      <c r="HX1448">
        <v>9984.4405527681902</v>
      </c>
      <c r="HZ1448">
        <v>7844.125946356201</v>
      </c>
      <c r="IA1448">
        <v>10671.344128023613</v>
      </c>
      <c r="IB1448">
        <v>13983.7111625405</v>
      </c>
      <c r="IC1448">
        <v>7093.0222431259381</v>
      </c>
      <c r="ID1448">
        <v>7265.6220937500002</v>
      </c>
      <c r="IE1448">
        <v>6446.9039673594116</v>
      </c>
      <c r="IF1448">
        <v>9126.093375535278</v>
      </c>
      <c r="IG1448">
        <v>3438.711400863604</v>
      </c>
      <c r="IH1448">
        <v>19333.766676670108</v>
      </c>
      <c r="IJ1448">
        <v>5189.8308790789997</v>
      </c>
      <c r="IK1448">
        <v>10984.766669858232</v>
      </c>
      <c r="IL1448">
        <v>5492.6068047033896</v>
      </c>
      <c r="IM1448">
        <v>4366.0444297648964</v>
      </c>
      <c r="IN1448">
        <v>21142.389866229114</v>
      </c>
      <c r="IO1448">
        <v>66395.370741659193</v>
      </c>
      <c r="IP1448">
        <v>15140.350932944555</v>
      </c>
      <c r="IQ1448">
        <v>187379.75859309579</v>
      </c>
      <c r="IT1448">
        <v>29089.272336195769</v>
      </c>
      <c r="IU1448">
        <v>5242.3812316634067</v>
      </c>
      <c r="IV1448">
        <v>9730.7862880971825</v>
      </c>
      <c r="IW1448">
        <v>9045.0780690965039</v>
      </c>
      <c r="IX1448">
        <v>5882.8662045337105</v>
      </c>
      <c r="IZ1448">
        <v>4191.3183223149999</v>
      </c>
      <c r="JA1448">
        <v>23013.85549615914</v>
      </c>
      <c r="JB1448">
        <v>11517.783664199886</v>
      </c>
      <c r="JC1448">
        <v>71776.419667107242</v>
      </c>
      <c r="JE1448">
        <v>7393.718635949318</v>
      </c>
      <c r="JF1448">
        <v>54551.666929463179</v>
      </c>
      <c r="JG1448">
        <v>4500.2873172705631</v>
      </c>
      <c r="JH1448">
        <v>7339.3608444033898</v>
      </c>
      <c r="JI1448">
        <v>20454.504828296598</v>
      </c>
      <c r="JJ1448">
        <v>6744.5248797495406</v>
      </c>
      <c r="JK1448">
        <v>12670.744621613716</v>
      </c>
      <c r="JL1448">
        <v>10200</v>
      </c>
      <c r="JM1448">
        <v>54859.968764925514</v>
      </c>
      <c r="JN1448">
        <v>11772.018151225313</v>
      </c>
      <c r="JO1448">
        <v>7552.4504361096942</v>
      </c>
      <c r="JP1448">
        <v>21000</v>
      </c>
      <c r="JQ1448">
        <v>33866.002629775336</v>
      </c>
      <c r="JR1448">
        <v>6859.7293908461497</v>
      </c>
      <c r="OB1448">
        <v>11783.646963819441</v>
      </c>
      <c r="OC1448">
        <v>6516.6651130758955</v>
      </c>
      <c r="OD1448">
        <v>15355.313098307686</v>
      </c>
      <c r="OF1448">
        <v>10534.379760717731</v>
      </c>
      <c r="OG1448">
        <v>24511.889255781083</v>
      </c>
      <c r="OH1448">
        <v>10122.83071853322</v>
      </c>
      <c r="OI1448">
        <v>9022.4110666832657</v>
      </c>
      <c r="OK1448">
        <v>19137.199111423422</v>
      </c>
      <c r="OL1448">
        <v>23290.50491186513</v>
      </c>
      <c r="OM1448">
        <v>14711.560895866454</v>
      </c>
      <c r="OO1448">
        <v>5712.692812153653</v>
      </c>
      <c r="OP1448">
        <v>64812.497725494643</v>
      </c>
      <c r="OQ1448">
        <v>52841.89298041111</v>
      </c>
      <c r="OR1448">
        <v>23038.543453890612</v>
      </c>
      <c r="OS1448">
        <v>12633.125070129479</v>
      </c>
      <c r="OT1448">
        <v>3900</v>
      </c>
      <c r="OU1448">
        <v>14576.33779669785</v>
      </c>
      <c r="OV1448">
        <v>10833.79296804968</v>
      </c>
      <c r="OW1448">
        <v>11531.988607744201</v>
      </c>
      <c r="OX1448">
        <v>5439.7634497155559</v>
      </c>
      <c r="OY1448">
        <v>13596.02489274083</v>
      </c>
      <c r="PA1448">
        <v>11750.269536296584</v>
      </c>
      <c r="PC1448">
        <v>14200</v>
      </c>
      <c r="PD1448">
        <v>9179.9952690220707</v>
      </c>
      <c r="PE1448">
        <v>41204.232710723969</v>
      </c>
      <c r="PF1448">
        <v>102743.44507574356</v>
      </c>
      <c r="PG1448">
        <v>11710.084012314082</v>
      </c>
      <c r="PH1448">
        <v>15751.200008293641</v>
      </c>
      <c r="PI1448">
        <v>36762.377478789516</v>
      </c>
      <c r="PJ1448">
        <v>17127.348614816707</v>
      </c>
      <c r="PK1448">
        <v>10041.926801280575</v>
      </c>
      <c r="PL1448">
        <v>6396.6960073358778</v>
      </c>
      <c r="PM1448">
        <v>20945.363654669542</v>
      </c>
      <c r="PN1448">
        <v>4060.907929348888</v>
      </c>
      <c r="PO1448">
        <v>2902.7975953542004</v>
      </c>
      <c r="PP1448">
        <v>36750</v>
      </c>
      <c r="PQ1448">
        <v>33430.933410373153</v>
      </c>
      <c r="PR1448">
        <v>11000</v>
      </c>
      <c r="PT1448">
        <v>15195.798161672994</v>
      </c>
      <c r="PU1448">
        <v>15390.855154015999</v>
      </c>
      <c r="PV1448">
        <v>27943.341420747405</v>
      </c>
      <c r="PW1448">
        <v>6861.7316269995054</v>
      </c>
      <c r="PX1448">
        <v>17131.152443366183</v>
      </c>
      <c r="PZ1448">
        <v>7195.2172051175976</v>
      </c>
      <c r="QA1448">
        <v>50707.31961409888</v>
      </c>
      <c r="QB1448">
        <v>11106.012915701744</v>
      </c>
      <c r="QC1448">
        <v>22911.436568197481</v>
      </c>
      <c r="QD1448">
        <v>86528.286621885898</v>
      </c>
      <c r="QE1448">
        <v>6191.5668508217414</v>
      </c>
      <c r="QF1448">
        <v>6113.0415621844722</v>
      </c>
      <c r="QG1448">
        <v>36500</v>
      </c>
      <c r="QH1448">
        <v>20784.381806359554</v>
      </c>
      <c r="QI1448">
        <v>7693.7144334726881</v>
      </c>
      <c r="QJ1448">
        <v>3823.6156627003438</v>
      </c>
      <c r="QK1448">
        <v>39911.451433757575</v>
      </c>
      <c r="QL1448">
        <v>12033.267776812832</v>
      </c>
      <c r="QM1448">
        <v>83984.30454668196</v>
      </c>
      <c r="QO1448">
        <v>17718.98956424815</v>
      </c>
      <c r="QP1448">
        <v>20783.304458260001</v>
      </c>
      <c r="QQ1448">
        <v>23570.962762575986</v>
      </c>
      <c r="QR1448">
        <v>6926.3541629437077</v>
      </c>
      <c r="QS1448">
        <v>105874.54855453024</v>
      </c>
      <c r="QT1448">
        <v>13397.095890582585</v>
      </c>
      <c r="QU1448">
        <v>4326.6352687417138</v>
      </c>
      <c r="QV1448">
        <v>14179.035089608995</v>
      </c>
      <c r="QW1448">
        <v>11860.362254848904</v>
      </c>
      <c r="QX1448">
        <v>24379.755941626769</v>
      </c>
      <c r="QY1448">
        <v>3440</v>
      </c>
      <c r="RA1448">
        <v>61111.372838442825</v>
      </c>
      <c r="RB1448">
        <v>17902.54543360119</v>
      </c>
      <c r="RC1448">
        <v>23465.385451973027</v>
      </c>
      <c r="RD1448">
        <v>5478.6260150228281</v>
      </c>
      <c r="RE1448">
        <v>16249.734590847613</v>
      </c>
      <c r="RF1448">
        <v>74484.901906697749</v>
      </c>
      <c r="RG1448">
        <v>105569.27649957461</v>
      </c>
      <c r="RH1448">
        <v>15645.710647102967</v>
      </c>
      <c r="RI1448">
        <v>9022.0367630847668</v>
      </c>
      <c r="RK1448">
        <v>2700</v>
      </c>
      <c r="RL1448">
        <v>21654.993764540264</v>
      </c>
      <c r="RN1448">
        <v>5419.0812401903968</v>
      </c>
      <c r="RO1448">
        <v>39530.826049441144</v>
      </c>
      <c r="RP1448">
        <v>8875.6103018222402</v>
      </c>
      <c r="RQ1448">
        <v>19837.253601434772</v>
      </c>
      <c r="RR1448">
        <v>27734.998423550347</v>
      </c>
      <c r="RT1448">
        <v>40859.981099999997</v>
      </c>
      <c r="RV1448">
        <v>14622.727207192918</v>
      </c>
      <c r="RW1448">
        <v>20231.537503748477</v>
      </c>
      <c r="RX1448">
        <v>11171.456076079226</v>
      </c>
      <c r="RY1448">
        <v>3195.6743714361323</v>
      </c>
      <c r="RZ1448">
        <v>25337.926581936234</v>
      </c>
      <c r="SA1448">
        <v>3235.7159999999999</v>
      </c>
      <c r="SB1448">
        <v>28000</v>
      </c>
      <c r="SC1448">
        <v>18509.655548648017</v>
      </c>
      <c r="SD1448">
        <v>20191.799320027352</v>
      </c>
      <c r="SE1448">
        <v>9219.4053113216996</v>
      </c>
      <c r="SF1448">
        <v>6537.7014745187998</v>
      </c>
      <c r="SG1448">
        <v>15433.018538880739</v>
      </c>
      <c r="SH1448">
        <v>9632.412114447372</v>
      </c>
      <c r="SI1448">
        <v>13040.03671433716</v>
      </c>
      <c r="SJ1448">
        <v>5491.6496676990646</v>
      </c>
      <c r="SK1448">
        <v>5746.6880786397605</v>
      </c>
      <c r="SL1448">
        <v>4484.0691854818324</v>
      </c>
      <c r="SM1448">
        <v>30890.718794672699</v>
      </c>
      <c r="SN1448">
        <v>15002.12763984971</v>
      </c>
      <c r="SO1448">
        <v>8549.8996156527974</v>
      </c>
      <c r="SP1448">
        <v>7742.6244057494441</v>
      </c>
      <c r="SQ1448">
        <v>48500</v>
      </c>
      <c r="SR1448">
        <v>6937.7599559570672</v>
      </c>
      <c r="ST1448">
        <v>10359.905780064102</v>
      </c>
      <c r="SU1448">
        <v>8800</v>
      </c>
      <c r="SV1448">
        <v>3229.6794184318546</v>
      </c>
      <c r="SW1448">
        <v>14118.894737283879</v>
      </c>
      <c r="SX1448">
        <v>37664.669146826673</v>
      </c>
      <c r="SY1448">
        <v>6500</v>
      </c>
      <c r="SZ1448">
        <v>5669.6261093193471</v>
      </c>
      <c r="TB1448">
        <v>46431.302550615408</v>
      </c>
      <c r="TD1448">
        <v>7127.8276500000002</v>
      </c>
      <c r="TF1448">
        <v>12004.362147064949</v>
      </c>
      <c r="TG1448">
        <v>29357.609308783936</v>
      </c>
      <c r="TH1448">
        <v>4140.13022</v>
      </c>
      <c r="TI1448">
        <v>6652.6641267756459</v>
      </c>
      <c r="TJ1448">
        <v>11124.039672329978</v>
      </c>
      <c r="TK1448">
        <v>13857.382523314349</v>
      </c>
      <c r="TL1448">
        <v>25331.729153674558</v>
      </c>
      <c r="TM1448">
        <v>14031.850736456679</v>
      </c>
      <c r="TN1448">
        <v>12434.280605299258</v>
      </c>
      <c r="TO1448">
        <v>23421.026111507355</v>
      </c>
      <c r="TP1448">
        <v>2636.3969010206242</v>
      </c>
      <c r="TQ1448">
        <v>4789.1849805783759</v>
      </c>
      <c r="TR1448">
        <v>11280.814165710826</v>
      </c>
      <c r="TS1448">
        <v>11077.717160325201</v>
      </c>
      <c r="TT1448">
        <v>10775.208767425202</v>
      </c>
      <c r="TU1448">
        <v>2500</v>
      </c>
      <c r="TV1448">
        <v>21016.78914997006</v>
      </c>
      <c r="TW1448">
        <v>12776.987123864337</v>
      </c>
      <c r="TY1448">
        <v>11225.716512350658</v>
      </c>
      <c r="TZ1448">
        <v>6483.6535310792888</v>
      </c>
      <c r="UB1448">
        <v>17109.621882165986</v>
      </c>
      <c r="UC1448">
        <v>5713.316398944984</v>
      </c>
      <c r="UE1448">
        <v>3780</v>
      </c>
      <c r="UF1448">
        <v>11531.24200587532</v>
      </c>
      <c r="UG1448">
        <v>13943.392160360054</v>
      </c>
      <c r="UH1448">
        <v>9986.6508973931795</v>
      </c>
      <c r="UI1448">
        <v>8747.6680875735638</v>
      </c>
      <c r="UK1448">
        <v>2100</v>
      </c>
      <c r="UL1448">
        <v>22041.181811277584</v>
      </c>
      <c r="UM1448">
        <v>3970</v>
      </c>
      <c r="UN1448">
        <v>3517.1508048614201</v>
      </c>
      <c r="UO1448">
        <v>33423.311609318815</v>
      </c>
      <c r="UP1448">
        <v>9541.2945709549167</v>
      </c>
      <c r="UQ1448">
        <v>3441.8717398815256</v>
      </c>
      <c r="UR1448">
        <v>17911.454612832164</v>
      </c>
      <c r="US1448">
        <v>23460.361059028102</v>
      </c>
      <c r="UT1448">
        <v>16120.120585716984</v>
      </c>
      <c r="UU1448">
        <v>22349.811734284802</v>
      </c>
      <c r="UW1448">
        <v>17315.709046241263</v>
      </c>
      <c r="UY1448">
        <v>8770.5844642972916</v>
      </c>
      <c r="UZ1448">
        <v>6398.4375</v>
      </c>
      <c r="VA1448">
        <v>6210.7429789385069</v>
      </c>
      <c r="VC1448">
        <v>6174.8065641344274</v>
      </c>
      <c r="VD1448">
        <v>15830.549099774744</v>
      </c>
      <c r="VE1448">
        <v>3277.7804000000001</v>
      </c>
      <c r="VF1448">
        <v>16401.147889928314</v>
      </c>
      <c r="VG1448">
        <v>3727.6632451745149</v>
      </c>
      <c r="VI1448">
        <v>38515.630477846775</v>
      </c>
      <c r="VJ1448">
        <v>8671.6175999999996</v>
      </c>
      <c r="VK1448">
        <v>13057.92912403592</v>
      </c>
      <c r="VL1448">
        <v>5458.9746955572937</v>
      </c>
      <c r="VN1448">
        <v>3405.9089704121416</v>
      </c>
      <c r="VO1448">
        <v>10800</v>
      </c>
      <c r="VP1448">
        <v>3427.8519683411673</v>
      </c>
      <c r="VQ1448">
        <v>4400</v>
      </c>
      <c r="VR1448">
        <v>5000</v>
      </c>
      <c r="VS1448">
        <v>7642.4762549220213</v>
      </c>
      <c r="VT1448">
        <v>17780.411680671888</v>
      </c>
      <c r="VU1448">
        <v>8200</v>
      </c>
      <c r="VV1448">
        <v>13500.332543770148</v>
      </c>
      <c r="VW1448">
        <v>28607.215310366108</v>
      </c>
      <c r="VX1448">
        <v>19594.6695</v>
      </c>
      <c r="VY1448">
        <v>14722.023115040696</v>
      </c>
      <c r="VZ1448">
        <v>4400</v>
      </c>
      <c r="WA1448">
        <v>12261.028534184783</v>
      </c>
      <c r="WB1448">
        <v>3469.6949118696716</v>
      </c>
      <c r="WC1448">
        <v>18111.122546124549</v>
      </c>
      <c r="WD1448">
        <v>6310.4782066190101</v>
      </c>
      <c r="WE1448">
        <v>39921.246878406528</v>
      </c>
      <c r="WI1448">
        <v>5410.2109011596167</v>
      </c>
      <c r="WJ1448">
        <v>2288.6592931893642</v>
      </c>
      <c r="WK1448">
        <v>96935.47355820048</v>
      </c>
      <c r="WL1448">
        <v>7854.5460000000003</v>
      </c>
      <c r="WN1448">
        <v>18642.403662823919</v>
      </c>
      <c r="WO1448">
        <v>7305.7997996522026</v>
      </c>
      <c r="WQ1448">
        <v>15317.333601470167</v>
      </c>
      <c r="WR1448">
        <v>9780</v>
      </c>
      <c r="WS1448">
        <v>6409.0001306240001</v>
      </c>
      <c r="WV1448">
        <v>8370.2503007411415</v>
      </c>
      <c r="WW1448">
        <v>12456.942748979913</v>
      </c>
      <c r="WZ1448">
        <v>10845.997968281583</v>
      </c>
      <c r="XB1448">
        <v>33967.074400114157</v>
      </c>
      <c r="XC1448">
        <v>4723.7020046677426</v>
      </c>
      <c r="XD1448">
        <v>3689.8708401263807</v>
      </c>
      <c r="XF1448">
        <v>13824.999063337231</v>
      </c>
      <c r="XI1448">
        <v>7135.8000030860003</v>
      </c>
      <c r="XK1448">
        <v>3190.1572709469697</v>
      </c>
      <c r="XL1448">
        <v>50683.492071820954</v>
      </c>
      <c r="XM1448">
        <v>28273.563966678255</v>
      </c>
      <c r="XN1448">
        <v>4838.3794083459998</v>
      </c>
      <c r="XO1448">
        <v>14375.162230199006</v>
      </c>
      <c r="XP1448">
        <v>6638.4959960972446</v>
      </c>
      <c r="XQ1448">
        <v>10764.743736646773</v>
      </c>
      <c r="XR1448">
        <v>3941.3448155994261</v>
      </c>
      <c r="XT1448">
        <v>6514.8240876986583</v>
      </c>
      <c r="XU1448">
        <v>17318.051388254826</v>
      </c>
      <c r="XV1448">
        <v>10326.470246741319</v>
      </c>
      <c r="XW1448">
        <v>12740.436419532891</v>
      </c>
      <c r="XZ1448">
        <v>15145.351619042161</v>
      </c>
      <c r="YA1448">
        <v>15584.848509877473</v>
      </c>
      <c r="YC1448">
        <v>6600</v>
      </c>
      <c r="YD1448">
        <v>7349.5092241893899</v>
      </c>
      <c r="YE1448">
        <v>13527.432284204391</v>
      </c>
      <c r="YF1448">
        <v>81173.12744257244</v>
      </c>
      <c r="YG1448">
        <v>4360.1255187620045</v>
      </c>
      <c r="YH1448">
        <v>6471.6433542760997</v>
      </c>
      <c r="YI1448">
        <v>10033.721202621045</v>
      </c>
      <c r="YK1448">
        <v>3288.3584611383658</v>
      </c>
      <c r="YL1448">
        <v>8830.4261333971772</v>
      </c>
      <c r="YM1448">
        <v>3860</v>
      </c>
      <c r="YN1448">
        <v>6040.2140607650772</v>
      </c>
      <c r="YO1448">
        <v>75831.060990944563</v>
      </c>
      <c r="YP1448">
        <v>8927.8707126428635</v>
      </c>
      <c r="YR1448">
        <v>14466.886432264773</v>
      </c>
      <c r="YS1448">
        <v>13042.47754704846</v>
      </c>
      <c r="YT1448">
        <v>13343.641391787909</v>
      </c>
      <c r="YU1448">
        <v>15907.154915437439</v>
      </c>
      <c r="YV1448">
        <v>10936.60217421137</v>
      </c>
      <c r="YW1448">
        <v>13117.424222517204</v>
      </c>
      <c r="YX1448">
        <v>10708.32905</v>
      </c>
      <c r="YY1448">
        <v>10628.459525909017</v>
      </c>
      <c r="YZ1448">
        <v>9194.2023726433599</v>
      </c>
      <c r="ZA1448">
        <v>26579.72017446901</v>
      </c>
      <c r="ZC1448">
        <v>7509.0937411402747</v>
      </c>
      <c r="ZD1448">
        <v>33351.408327736521</v>
      </c>
      <c r="ZE1448">
        <v>7367.3600000000006</v>
      </c>
      <c r="ZF1448">
        <v>24546.547964673115</v>
      </c>
      <c r="ZH1448">
        <v>21934.797012148843</v>
      </c>
      <c r="ZJ1448">
        <v>7737.0878210231531</v>
      </c>
      <c r="ZK1448">
        <v>6300</v>
      </c>
      <c r="ZL1448">
        <v>25981.15713373198</v>
      </c>
      <c r="ZM1448">
        <v>37838.061903042297</v>
      </c>
      <c r="ZN1448">
        <v>44060.878919503171</v>
      </c>
      <c r="ZO1448">
        <v>16917.416140415982</v>
      </c>
      <c r="ZP1448">
        <v>1600</v>
      </c>
      <c r="ZQ1448">
        <v>30685.047543347686</v>
      </c>
      <c r="ZR1448">
        <v>12514.198089755273</v>
      </c>
      <c r="ZS1448">
        <v>3828.6663699999999</v>
      </c>
      <c r="ZT1448">
        <v>10357.580070283353</v>
      </c>
      <c r="ZU1448">
        <v>12981.8241</v>
      </c>
      <c r="ZV1448">
        <v>9433.1075192743992</v>
      </c>
      <c r="ZW1448">
        <v>22388.608693301096</v>
      </c>
      <c r="ZX1448">
        <v>10713.426002564724</v>
      </c>
      <c r="ZZ1448">
        <v>4200</v>
      </c>
      <c r="AAA1448">
        <v>10227.849832309559</v>
      </c>
      <c r="AAC1448">
        <v>7524.8473635276823</v>
      </c>
      <c r="AAD1448">
        <v>10137.999319204398</v>
      </c>
      <c r="AAE1448">
        <v>6116.2319912427847</v>
      </c>
      <c r="AAF1448">
        <v>4376.4359944078351</v>
      </c>
      <c r="AAG1448">
        <v>7102.8009971316096</v>
      </c>
      <c r="AAH1448">
        <v>2090.574447649768</v>
      </c>
      <c r="AAJ1448">
        <v>189911.72939948741</v>
      </c>
      <c r="AAK1448">
        <v>7210.0878943615226</v>
      </c>
      <c r="AAM1448">
        <v>11472.822854162603</v>
      </c>
      <c r="AAN1448">
        <v>36545.618419168146</v>
      </c>
      <c r="AAO1448">
        <v>11759.3472</v>
      </c>
      <c r="AAQ1448">
        <v>23479.943869512408</v>
      </c>
      <c r="AAT1448">
        <v>8982.6137109581359</v>
      </c>
      <c r="AAU1448">
        <v>16053.382610863206</v>
      </c>
      <c r="AAV1448">
        <v>3444.8258000000001</v>
      </c>
      <c r="AAW1448">
        <v>13140.598583648827</v>
      </c>
      <c r="AAY1448">
        <v>57780.816660052202</v>
      </c>
      <c r="AAZ1448">
        <v>20896.539942380052</v>
      </c>
      <c r="ABA1448">
        <v>21043.473000000002</v>
      </c>
      <c r="ABB1448">
        <v>10306.840515341999</v>
      </c>
      <c r="ABC1448">
        <v>22367.198276457868</v>
      </c>
      <c r="ABD1448">
        <v>26500</v>
      </c>
      <c r="ABE1448">
        <v>13423.432705137664</v>
      </c>
      <c r="ABF1448">
        <v>7949.2328341896928</v>
      </c>
      <c r="ABG1448">
        <v>17290.212000502692</v>
      </c>
      <c r="ABI1448">
        <v>3693.4535374352131</v>
      </c>
      <c r="ABJ1448">
        <v>13619.636367561665</v>
      </c>
      <c r="ABK1448">
        <v>27477.618140886378</v>
      </c>
      <c r="ABL1448">
        <v>2918.7427758283843</v>
      </c>
      <c r="ABM1448">
        <v>9675.8826195105976</v>
      </c>
      <c r="ABN1448">
        <v>3000</v>
      </c>
      <c r="ABO1448">
        <v>10681.584503929344</v>
      </c>
      <c r="ABQ1448">
        <v>5476.1952452641026</v>
      </c>
    </row>
    <row r="1449" spans="2:745" x14ac:dyDescent="0.25">
      <c r="B1449" s="3">
        <v>42908</v>
      </c>
      <c r="C1449" s="4">
        <v>16084.903727086519</v>
      </c>
      <c r="D1449">
        <v>10434.783130434</v>
      </c>
      <c r="E1449">
        <v>7900</v>
      </c>
      <c r="F1449">
        <v>5351.9179818816001</v>
      </c>
      <c r="G1449">
        <v>10821.449125798927</v>
      </c>
      <c r="I1449">
        <v>3200</v>
      </c>
      <c r="K1449">
        <v>4793.1776786964929</v>
      </c>
      <c r="L1449">
        <v>1430</v>
      </c>
      <c r="M1449">
        <v>15067.630477054698</v>
      </c>
      <c r="N1449">
        <v>4190</v>
      </c>
      <c r="O1449">
        <v>10355.63611246586</v>
      </c>
      <c r="P1449">
        <v>14357.083455227696</v>
      </c>
      <c r="Q1449">
        <v>7663.0773863693048</v>
      </c>
      <c r="R1449">
        <v>4150</v>
      </c>
      <c r="S1449">
        <v>4319.0264397573947</v>
      </c>
      <c r="T1449">
        <v>9836.2201164748512</v>
      </c>
      <c r="U1449">
        <v>13545.746291152474</v>
      </c>
      <c r="W1449">
        <v>24500</v>
      </c>
      <c r="Z1449">
        <v>35765.359253568109</v>
      </c>
      <c r="AA1449">
        <v>3733.3335200000001</v>
      </c>
      <c r="AC1449">
        <v>11199.087718182</v>
      </c>
      <c r="AD1449">
        <v>3254.1334494909224</v>
      </c>
      <c r="AE1449">
        <v>3621.4139700000001</v>
      </c>
      <c r="AF1449">
        <v>5079.3543984207827</v>
      </c>
      <c r="AG1449">
        <v>3100</v>
      </c>
      <c r="AH1449">
        <v>1922.3113999999998</v>
      </c>
      <c r="AI1449">
        <v>7619.0458072000001</v>
      </c>
      <c r="AJ1449">
        <v>4131.6613218928233</v>
      </c>
      <c r="AK1449">
        <v>20825.895013173544</v>
      </c>
      <c r="AL1449">
        <v>2900</v>
      </c>
      <c r="AN1449">
        <v>19513.498861263997</v>
      </c>
      <c r="AO1449">
        <v>4500</v>
      </c>
      <c r="AP1449">
        <v>16664.725347478754</v>
      </c>
      <c r="AQ1449">
        <v>7015.6441932017497</v>
      </c>
      <c r="AR1449">
        <v>24080.327399999998</v>
      </c>
      <c r="AT1449">
        <v>7109.2744452566822</v>
      </c>
      <c r="AU1449">
        <v>8961.1246075774452</v>
      </c>
      <c r="AV1449">
        <v>4856.7362849417777</v>
      </c>
      <c r="AX1449">
        <v>2572.9034577324001</v>
      </c>
      <c r="AY1449">
        <v>26421.162019200005</v>
      </c>
      <c r="BA1449">
        <v>107580.09064075397</v>
      </c>
      <c r="BB1449">
        <v>16812.971267239827</v>
      </c>
      <c r="BC1449">
        <v>18251.620585197026</v>
      </c>
      <c r="BD1449">
        <v>921.26092394072577</v>
      </c>
      <c r="BE1449">
        <v>2370</v>
      </c>
      <c r="BF1449">
        <v>10406.962482099636</v>
      </c>
      <c r="BG1449">
        <v>14228.267401633619</v>
      </c>
      <c r="BH1449">
        <v>8387.4629999999997</v>
      </c>
      <c r="BI1449">
        <v>3030</v>
      </c>
      <c r="BJ1449">
        <v>4122.4146586524748</v>
      </c>
      <c r="BK1449">
        <v>18395.170427892856</v>
      </c>
      <c r="BL1449">
        <v>5100</v>
      </c>
      <c r="BM1449">
        <v>25598.729314646076</v>
      </c>
      <c r="BN1449">
        <v>2321.1104128227753</v>
      </c>
      <c r="BO1449">
        <v>26335.55339541216</v>
      </c>
      <c r="BP1449">
        <v>6244.490655828622</v>
      </c>
      <c r="BQ1449">
        <v>18340.996175160704</v>
      </c>
      <c r="BR1449">
        <v>42252.234534146141</v>
      </c>
      <c r="BS1449">
        <v>3080</v>
      </c>
      <c r="BT1449">
        <v>19626.873231070836</v>
      </c>
      <c r="BV1449">
        <v>6300</v>
      </c>
      <c r="BX1449">
        <v>9041.0379110897284</v>
      </c>
      <c r="BY1449">
        <v>2322.3750466617162</v>
      </c>
      <c r="BZ1449">
        <v>17767.977932993126</v>
      </c>
      <c r="CC1449">
        <v>5040</v>
      </c>
      <c r="CD1449">
        <v>22945.434418264951</v>
      </c>
      <c r="CE1449">
        <v>10800</v>
      </c>
      <c r="CF1449">
        <v>13101.186860195814</v>
      </c>
      <c r="CG1449">
        <v>2200</v>
      </c>
      <c r="CH1449">
        <v>10380.217785879624</v>
      </c>
      <c r="CI1449">
        <v>9406.0382504892659</v>
      </c>
      <c r="CJ1449">
        <v>8475.1742695971807</v>
      </c>
      <c r="CK1449">
        <v>4681.7022698838118</v>
      </c>
      <c r="CL1449">
        <v>8200</v>
      </c>
      <c r="CN1449">
        <v>43600</v>
      </c>
      <c r="CP1449">
        <v>5922.1829349235741</v>
      </c>
      <c r="CQ1449">
        <v>30678.089612798642</v>
      </c>
      <c r="CR1449">
        <v>15231.618520098811</v>
      </c>
      <c r="CT1449">
        <v>9409.614536911653</v>
      </c>
      <c r="CV1449">
        <v>15210.067353585186</v>
      </c>
      <c r="CW1449">
        <v>8755.2102427809332</v>
      </c>
      <c r="CX1449">
        <v>130737.33683998793</v>
      </c>
      <c r="CY1449">
        <v>8149.0364690646547</v>
      </c>
      <c r="CZ1449">
        <v>18823.512470591999</v>
      </c>
      <c r="DA1449">
        <v>4846.3153893924155</v>
      </c>
      <c r="DC1449">
        <v>21143.702851103633</v>
      </c>
      <c r="DD1449">
        <v>3521.1106310391979</v>
      </c>
      <c r="DF1449">
        <v>11572.303500057562</v>
      </c>
      <c r="DH1449">
        <v>3876.2618129577695</v>
      </c>
      <c r="DI1449">
        <v>3640.7360632739255</v>
      </c>
      <c r="DJ1449">
        <v>2790</v>
      </c>
      <c r="DK1449">
        <v>37328.902803272096</v>
      </c>
      <c r="DL1449">
        <v>2880</v>
      </c>
      <c r="DN1449">
        <v>8432.7113208500468</v>
      </c>
      <c r="DO1449">
        <v>19463.044565988588</v>
      </c>
      <c r="DP1449">
        <v>25111.669261679901</v>
      </c>
      <c r="DQ1449">
        <v>3000</v>
      </c>
      <c r="DR1449">
        <v>10800</v>
      </c>
      <c r="DS1449">
        <v>13090.437295607837</v>
      </c>
      <c r="DT1449">
        <v>32589.084490614205</v>
      </c>
      <c r="DU1449">
        <v>12658.105973777727</v>
      </c>
      <c r="DV1449">
        <v>9909.0376962530427</v>
      </c>
      <c r="DX1449">
        <v>13300</v>
      </c>
      <c r="DY1449">
        <v>8325.9594986273914</v>
      </c>
      <c r="DZ1449">
        <v>22845.324971751092</v>
      </c>
      <c r="EB1449">
        <v>3274.4849555980377</v>
      </c>
      <c r="EC1449">
        <v>7153.558738885813</v>
      </c>
      <c r="ED1449">
        <v>16275.974032067206</v>
      </c>
      <c r="EE1449">
        <v>10536.792687629833</v>
      </c>
      <c r="EF1449">
        <v>24368.84768664691</v>
      </c>
      <c r="EG1449">
        <v>45625.125934729469</v>
      </c>
      <c r="EJ1449">
        <v>9050</v>
      </c>
      <c r="EK1449">
        <v>16486.195118496777</v>
      </c>
      <c r="EL1449">
        <v>11800</v>
      </c>
      <c r="EN1449">
        <v>3040</v>
      </c>
      <c r="EO1449">
        <v>2700</v>
      </c>
      <c r="EP1449">
        <v>97318.657129667132</v>
      </c>
      <c r="EQ1449">
        <v>9902.2869376391973</v>
      </c>
      <c r="ER1449">
        <v>17574.278399999999</v>
      </c>
      <c r="ES1449">
        <v>7701.8302429698142</v>
      </c>
      <c r="ET1449">
        <v>4229.6659599999994</v>
      </c>
      <c r="EU1449">
        <v>4542.8435222009239</v>
      </c>
      <c r="EV1449">
        <v>3791.0319990754001</v>
      </c>
      <c r="EW1449">
        <v>14693.228012541629</v>
      </c>
      <c r="EX1449">
        <v>6130.0108664989011</v>
      </c>
      <c r="EY1449">
        <v>4141.9867370595675</v>
      </c>
      <c r="EZ1449">
        <v>3810.9020228390868</v>
      </c>
      <c r="FA1449">
        <v>6478.3778450187738</v>
      </c>
      <c r="FB1449">
        <v>6181.6553626716241</v>
      </c>
      <c r="FC1449">
        <v>1800</v>
      </c>
      <c r="FD1449">
        <v>4972.3530063261596</v>
      </c>
      <c r="FE1449">
        <v>2700</v>
      </c>
      <c r="FF1449">
        <v>4799.8015941638105</v>
      </c>
      <c r="FG1449">
        <v>9069.0849521001837</v>
      </c>
      <c r="FH1449">
        <v>14477.319274002803</v>
      </c>
      <c r="FJ1449">
        <v>3439.8444590015047</v>
      </c>
      <c r="FL1449">
        <v>29107.864677184309</v>
      </c>
      <c r="FM1449">
        <v>23930.804213935666</v>
      </c>
      <c r="FN1449">
        <v>8020.2822991036473</v>
      </c>
      <c r="FO1449">
        <v>3500</v>
      </c>
      <c r="FP1449">
        <v>7398.5817122211765</v>
      </c>
      <c r="FQ1449">
        <v>8012.6773881747267</v>
      </c>
      <c r="FR1449">
        <v>8249.5283291110372</v>
      </c>
      <c r="FT1449">
        <v>7787.2559313920001</v>
      </c>
      <c r="FU1449">
        <v>11300</v>
      </c>
      <c r="FV1449">
        <v>14100</v>
      </c>
      <c r="FW1449">
        <v>10483.846863285498</v>
      </c>
      <c r="FX1449">
        <v>37306.180099762183</v>
      </c>
      <c r="FY1449">
        <v>45085.30425344273</v>
      </c>
      <c r="FZ1449">
        <v>7231.2700795518003</v>
      </c>
      <c r="GA1449">
        <v>5030.444373470039</v>
      </c>
      <c r="GB1449">
        <v>6611.5718531796274</v>
      </c>
      <c r="GD1449">
        <v>11347.95921395623</v>
      </c>
      <c r="GE1449">
        <v>18920.276972009611</v>
      </c>
      <c r="GF1449">
        <v>6948.3436253254577</v>
      </c>
      <c r="GG1449">
        <v>9958.921433900543</v>
      </c>
      <c r="GH1449">
        <v>2700</v>
      </c>
      <c r="GI1449">
        <v>18652.142225461546</v>
      </c>
      <c r="GK1449">
        <v>9698.4193251071956</v>
      </c>
      <c r="GL1449">
        <v>3078.7057249142586</v>
      </c>
      <c r="GN1449">
        <v>23433.800392031641</v>
      </c>
      <c r="GP1449">
        <v>4331.7693789069208</v>
      </c>
      <c r="GQ1449">
        <v>10800</v>
      </c>
      <c r="GR1449">
        <v>4985.2390365443789</v>
      </c>
      <c r="GT1449">
        <v>3787.9644785753635</v>
      </c>
      <c r="GU1449">
        <v>10273.699435347351</v>
      </c>
      <c r="GV1449">
        <v>8881.7154184009942</v>
      </c>
      <c r="GW1449">
        <v>7392.1505781705873</v>
      </c>
      <c r="GX1449">
        <v>10120.024379743123</v>
      </c>
      <c r="GY1449">
        <v>15165.639586944751</v>
      </c>
      <c r="GZ1449">
        <v>25827.26269933418</v>
      </c>
      <c r="HB1449">
        <v>9995.7797353487949</v>
      </c>
      <c r="HC1449">
        <v>10222.604170667708</v>
      </c>
      <c r="HD1449">
        <v>18520.607972896065</v>
      </c>
      <c r="HF1449">
        <v>21940.368868297122</v>
      </c>
      <c r="HG1449">
        <v>14379.205505421296</v>
      </c>
      <c r="HI1449">
        <v>9924.1659466872061</v>
      </c>
      <c r="HJ1449">
        <v>3196.1208811420711</v>
      </c>
      <c r="HK1449">
        <v>4881.4615048778933</v>
      </c>
      <c r="HL1449">
        <v>97080.862627714654</v>
      </c>
      <c r="HN1449">
        <v>14880.672492738495</v>
      </c>
      <c r="HO1449">
        <v>5005.3035155133603</v>
      </c>
      <c r="HQ1449">
        <v>4381.0373995009295</v>
      </c>
      <c r="HS1449">
        <v>4284.9634751291233</v>
      </c>
      <c r="HT1449">
        <v>4400</v>
      </c>
      <c r="HU1449">
        <v>17500</v>
      </c>
      <c r="HV1449">
        <v>13482.12314818451</v>
      </c>
      <c r="HX1449">
        <v>9667.4741860136437</v>
      </c>
      <c r="HZ1449">
        <v>7844.125946356201</v>
      </c>
      <c r="IA1449">
        <v>10738.040028823762</v>
      </c>
      <c r="IB1449">
        <v>14124.960770242929</v>
      </c>
      <c r="ID1449">
        <v>7225.2575265625001</v>
      </c>
      <c r="IE1449">
        <v>6353.8078811881569</v>
      </c>
      <c r="IF1449">
        <v>9194.7106189603546</v>
      </c>
      <c r="IG1449">
        <v>3438.711400863604</v>
      </c>
      <c r="IH1449">
        <v>19090.063735367545</v>
      </c>
      <c r="IJ1449">
        <v>5182.09640683</v>
      </c>
      <c r="IK1449">
        <v>10900.051245669096</v>
      </c>
      <c r="IL1449">
        <v>4911.0366724406786</v>
      </c>
      <c r="IM1449">
        <v>4571.5053441067739</v>
      </c>
      <c r="IN1449">
        <v>20471.202886348823</v>
      </c>
      <c r="IO1449">
        <v>66060.46344914136</v>
      </c>
      <c r="IP1449">
        <v>15118.471813099259</v>
      </c>
      <c r="IQ1449">
        <v>185659.01648905096</v>
      </c>
      <c r="IT1449">
        <v>28707.07751718006</v>
      </c>
      <c r="IU1449">
        <v>5242.3812316634067</v>
      </c>
      <c r="IV1449">
        <v>9730.7862880971825</v>
      </c>
      <c r="IW1449">
        <v>9118.2752326614482</v>
      </c>
      <c r="IX1449">
        <v>5882.8662045337105</v>
      </c>
      <c r="IZ1449">
        <v>4191.3183223149999</v>
      </c>
      <c r="JA1449">
        <v>23013.85549615914</v>
      </c>
      <c r="JB1449">
        <v>11614.571762218373</v>
      </c>
      <c r="JC1449">
        <v>70637.111418422995</v>
      </c>
      <c r="JE1449">
        <v>7393.718635949318</v>
      </c>
      <c r="JF1449">
        <v>53100.011927138541</v>
      </c>
      <c r="JG1449">
        <v>4632.6487089549919</v>
      </c>
      <c r="JH1449">
        <v>7339.3608444033898</v>
      </c>
      <c r="JI1449">
        <v>20730.91705570601</v>
      </c>
      <c r="JJ1449">
        <v>6744.5248797495406</v>
      </c>
      <c r="JK1449">
        <v>13610.058497348491</v>
      </c>
      <c r="JL1449">
        <v>9620</v>
      </c>
      <c r="JM1449">
        <v>54064.896753839646</v>
      </c>
      <c r="JN1449">
        <v>11704.362874494136</v>
      </c>
      <c r="JO1449">
        <v>8111.8912091548564</v>
      </c>
      <c r="JP1449">
        <v>19650</v>
      </c>
      <c r="JQ1449">
        <v>36404.139871835599</v>
      </c>
      <c r="JR1449">
        <v>6430.9963039182649</v>
      </c>
      <c r="OB1449">
        <v>11805.22873481545</v>
      </c>
      <c r="OC1449">
        <v>6589.8860694025916</v>
      </c>
      <c r="OD1449">
        <v>14296.325988079576</v>
      </c>
      <c r="OF1449">
        <v>10461.47747863664</v>
      </c>
      <c r="OG1449">
        <v>23231.417428986551</v>
      </c>
      <c r="OH1449">
        <v>9967.5725786784151</v>
      </c>
      <c r="OI1449">
        <v>8991.0832504795053</v>
      </c>
      <c r="OK1449">
        <v>18842.780663555368</v>
      </c>
      <c r="OL1449">
        <v>23393.560243333563</v>
      </c>
      <c r="OM1449">
        <v>14330.150057825473</v>
      </c>
      <c r="OO1449">
        <v>5587.1391239744507</v>
      </c>
      <c r="OP1449">
        <v>62461.456141334536</v>
      </c>
      <c r="OQ1449">
        <v>49420.475449305355</v>
      </c>
      <c r="OR1449">
        <v>22719.670880134341</v>
      </c>
      <c r="OS1449">
        <v>12364.335175020342</v>
      </c>
      <c r="OT1449">
        <v>3900</v>
      </c>
      <c r="OU1449">
        <v>14576.33779669785</v>
      </c>
      <c r="OV1449">
        <v>10479.747446217993</v>
      </c>
      <c r="OW1449">
        <v>11531.988607744201</v>
      </c>
      <c r="OX1449">
        <v>5466.1700684034977</v>
      </c>
      <c r="OY1449">
        <v>13596.02489274083</v>
      </c>
      <c r="PA1449">
        <v>12038.266338656798</v>
      </c>
      <c r="PC1449">
        <v>14300</v>
      </c>
      <c r="PD1449">
        <v>9157.8213674060753</v>
      </c>
      <c r="PE1449">
        <v>41124.224491868197</v>
      </c>
      <c r="PF1449">
        <v>104329.8561259594</v>
      </c>
      <c r="PG1449">
        <v>11710.084012314082</v>
      </c>
      <c r="PI1449">
        <v>36031.999118283769</v>
      </c>
      <c r="PJ1449">
        <v>17203.133343200858</v>
      </c>
      <c r="PK1449">
        <v>9979.5545851235529</v>
      </c>
      <c r="PL1449">
        <v>6595.7043275641036</v>
      </c>
      <c r="PM1449">
        <v>20945.363654669542</v>
      </c>
      <c r="PN1449">
        <v>4040.5354815427895</v>
      </c>
      <c r="PO1449">
        <v>2909.2626234062141</v>
      </c>
      <c r="PP1449">
        <v>37550</v>
      </c>
      <c r="PQ1449">
        <v>33430.933410373153</v>
      </c>
      <c r="PT1449">
        <v>14909.084988811237</v>
      </c>
      <c r="PU1449">
        <v>14387.103730928</v>
      </c>
      <c r="PV1449">
        <v>27866.679304366753</v>
      </c>
      <c r="PW1449">
        <v>6987.0600585428765</v>
      </c>
      <c r="PX1449">
        <v>16919.283066858119</v>
      </c>
      <c r="PZ1449">
        <v>7029.1737311533443</v>
      </c>
      <c r="QA1449">
        <v>50789.105613476466</v>
      </c>
      <c r="QB1449">
        <v>11181.053543510539</v>
      </c>
      <c r="QC1449">
        <v>22948.450197548369</v>
      </c>
      <c r="QD1449">
        <v>86471.732186185298</v>
      </c>
      <c r="QE1449">
        <v>5783.3316738444846</v>
      </c>
      <c r="QF1449">
        <v>6083.3666031447419</v>
      </c>
      <c r="QG1449">
        <v>37300</v>
      </c>
      <c r="QH1449">
        <v>20905.221235466295</v>
      </c>
      <c r="QI1449">
        <v>7813.4609616201233</v>
      </c>
      <c r="QJ1449">
        <v>3827.5820689894517</v>
      </c>
      <c r="QK1449">
        <v>39130.052535205105</v>
      </c>
      <c r="QL1449">
        <v>12104.894370722433</v>
      </c>
      <c r="QM1449">
        <v>85087.747964083595</v>
      </c>
      <c r="QO1449">
        <v>18274.879432930447</v>
      </c>
      <c r="QP1449">
        <v>21556.636717172001</v>
      </c>
      <c r="QR1449">
        <v>6651.4988390173712</v>
      </c>
      <c r="QS1449">
        <v>107421.9458026349</v>
      </c>
      <c r="QT1449">
        <v>13452.917123460011</v>
      </c>
      <c r="QU1449">
        <v>4382.1049516743005</v>
      </c>
      <c r="QV1449">
        <v>13817.650387175181</v>
      </c>
      <c r="QW1449">
        <v>11658.19698914125</v>
      </c>
      <c r="QX1449">
        <v>24379.755941626769</v>
      </c>
      <c r="QY1449">
        <v>3390</v>
      </c>
      <c r="RB1449">
        <v>17739.795020568454</v>
      </c>
      <c r="RD1449">
        <v>5267.9096298296427</v>
      </c>
      <c r="RE1449">
        <v>15777.968102726234</v>
      </c>
      <c r="RF1449">
        <v>73519.356881981294</v>
      </c>
      <c r="RG1449">
        <v>107672.25013502431</v>
      </c>
      <c r="RH1449">
        <v>15465.46052444049</v>
      </c>
      <c r="RI1449">
        <v>8953.1662534428979</v>
      </c>
      <c r="RK1449">
        <v>2700</v>
      </c>
      <c r="RL1449">
        <v>21950.62507873194</v>
      </c>
      <c r="RN1449">
        <v>5419.0812401903968</v>
      </c>
      <c r="RO1449">
        <v>37395.885966631606</v>
      </c>
      <c r="RP1449">
        <v>8811.7569902983396</v>
      </c>
      <c r="RQ1449">
        <v>19899.963570670072</v>
      </c>
      <c r="RR1449">
        <v>27805.931923354823</v>
      </c>
      <c r="RS1449">
        <v>8566.612766999815</v>
      </c>
      <c r="RT1449">
        <v>40280.406899999994</v>
      </c>
      <c r="RV1449">
        <v>13940.838373696877</v>
      </c>
      <c r="RW1449">
        <v>20371.065348601911</v>
      </c>
      <c r="RX1449">
        <v>11237.952838436839</v>
      </c>
      <c r="RY1449">
        <v>3113.9245619342778</v>
      </c>
      <c r="RZ1449">
        <v>25337.926581936234</v>
      </c>
      <c r="SA1449">
        <v>3181.7874000000002</v>
      </c>
      <c r="SB1449">
        <v>28100</v>
      </c>
      <c r="SC1449">
        <v>17584.172771215613</v>
      </c>
      <c r="SD1449">
        <v>20161.205684693981</v>
      </c>
      <c r="SE1449">
        <v>8700.0021951909002</v>
      </c>
      <c r="SF1449">
        <v>6424.9824835788204</v>
      </c>
      <c r="SG1449">
        <v>15634.318780692225</v>
      </c>
      <c r="SH1449">
        <v>9632.412114447372</v>
      </c>
      <c r="SI1449">
        <v>13115.412649102111</v>
      </c>
      <c r="SJ1449">
        <v>5565.8611496949979</v>
      </c>
      <c r="SK1449">
        <v>5768.2921691609636</v>
      </c>
      <c r="SL1449">
        <v>4496.2873576493585</v>
      </c>
      <c r="SM1449">
        <v>30927.449732597401</v>
      </c>
      <c r="SN1449">
        <v>14402.042534255721</v>
      </c>
      <c r="SO1449">
        <v>8688.9223736308886</v>
      </c>
      <c r="SP1449">
        <v>7730.0552102855627</v>
      </c>
      <c r="SQ1449">
        <v>47600</v>
      </c>
      <c r="SR1449">
        <v>7147.2896190564416</v>
      </c>
      <c r="ST1449">
        <v>10490.492827711969</v>
      </c>
      <c r="SU1449">
        <v>8750</v>
      </c>
      <c r="SV1449">
        <v>3222.9368726731245</v>
      </c>
      <c r="SW1449">
        <v>13965.094141017176</v>
      </c>
      <c r="SX1449">
        <v>38025.288319509047</v>
      </c>
      <c r="SY1449">
        <v>6200</v>
      </c>
      <c r="SZ1449">
        <v>5669.6261093193471</v>
      </c>
      <c r="TA1449">
        <v>7558.0079999999998</v>
      </c>
      <c r="TB1449">
        <v>45421.926408210718</v>
      </c>
      <c r="TD1449">
        <v>7575.4690000000001</v>
      </c>
      <c r="TF1449">
        <v>12004.362147064949</v>
      </c>
      <c r="TG1449">
        <v>29602.937520277952</v>
      </c>
      <c r="TH1449">
        <v>4140.13022</v>
      </c>
      <c r="TI1449">
        <v>6693.7299547187049</v>
      </c>
      <c r="TK1449">
        <v>13915.606819630793</v>
      </c>
      <c r="TL1449">
        <v>25288.42705255717</v>
      </c>
      <c r="TM1449">
        <v>14031.850736456679</v>
      </c>
      <c r="TN1449">
        <v>12285.367065116034</v>
      </c>
      <c r="TO1449">
        <v>23910.420686971695</v>
      </c>
      <c r="TP1449">
        <v>2636.3969010206242</v>
      </c>
      <c r="TQ1449">
        <v>4914.1202409412899</v>
      </c>
      <c r="TR1449">
        <v>10860.173637497879</v>
      </c>
      <c r="TT1449">
        <v>10689.691237525001</v>
      </c>
      <c r="TU1449">
        <v>2500</v>
      </c>
      <c r="TV1449">
        <v>20984.154384209243</v>
      </c>
      <c r="TW1449">
        <v>13068.20050560484</v>
      </c>
      <c r="TY1449">
        <v>11225.716512350658</v>
      </c>
      <c r="UC1449">
        <v>5652.5364372540798</v>
      </c>
      <c r="UE1449">
        <v>3780</v>
      </c>
      <c r="UF1449">
        <v>11018.742361169749</v>
      </c>
      <c r="UG1449">
        <v>13756.858485973968</v>
      </c>
      <c r="UH1449">
        <v>9584.5038813907704</v>
      </c>
      <c r="UI1449">
        <v>8747.6680875735638</v>
      </c>
      <c r="UK1449">
        <v>2300</v>
      </c>
      <c r="UL1449">
        <v>21792.597054007536</v>
      </c>
      <c r="UM1449">
        <v>3900</v>
      </c>
      <c r="UN1449">
        <v>3455.4464047761312</v>
      </c>
      <c r="UO1449">
        <v>33423.311609318815</v>
      </c>
      <c r="UP1449">
        <v>9942.1893008269708</v>
      </c>
      <c r="UQ1449">
        <v>3162.8010582695097</v>
      </c>
      <c r="UR1449">
        <v>18175.830326674703</v>
      </c>
      <c r="US1449">
        <v>23460.361059028102</v>
      </c>
      <c r="UT1449">
        <v>15190.11362884869</v>
      </c>
      <c r="UU1449">
        <v>21831.950242880645</v>
      </c>
      <c r="UW1449">
        <v>17754.875580022748</v>
      </c>
      <c r="UY1449">
        <v>9720.2655846352172</v>
      </c>
      <c r="UZ1449">
        <v>6398.4375</v>
      </c>
      <c r="VA1449">
        <v>5646.1299808531876</v>
      </c>
      <c r="VC1449">
        <v>6174.8065641344274</v>
      </c>
      <c r="VD1449">
        <v>15073.435881959431</v>
      </c>
      <c r="VE1449">
        <v>3222.2248000000004</v>
      </c>
      <c r="VF1449">
        <v>16218.50704482889</v>
      </c>
      <c r="VI1449">
        <v>35468.097426569329</v>
      </c>
      <c r="VJ1449">
        <v>8578.3744000000006</v>
      </c>
      <c r="VK1449">
        <v>11905.758907209223</v>
      </c>
      <c r="VL1449">
        <v>5291.0062433862995</v>
      </c>
      <c r="VN1449">
        <v>3348.1816997271899</v>
      </c>
      <c r="VO1449">
        <v>11000</v>
      </c>
      <c r="VP1449">
        <v>3505.7576948943761</v>
      </c>
      <c r="VQ1449">
        <v>4400</v>
      </c>
      <c r="VR1449">
        <v>4800</v>
      </c>
      <c r="VS1449">
        <v>7642.4762549220213</v>
      </c>
      <c r="VT1449">
        <v>18252.458008477337</v>
      </c>
      <c r="VU1449">
        <v>7600</v>
      </c>
      <c r="VV1449">
        <v>13369.261354024806</v>
      </c>
      <c r="VW1449">
        <v>28371.626478398379</v>
      </c>
      <c r="VX1449">
        <v>19594.6695</v>
      </c>
      <c r="VY1449">
        <v>15376.335253486948</v>
      </c>
      <c r="WA1449">
        <v>12342.227398649582</v>
      </c>
      <c r="WB1449">
        <v>3469.6949118696716</v>
      </c>
      <c r="WC1449">
        <v>17941.85971859068</v>
      </c>
      <c r="WD1449">
        <v>6376.9042930044734</v>
      </c>
      <c r="WE1449">
        <v>40069.103348326564</v>
      </c>
      <c r="WI1449">
        <v>5179.9891606847405</v>
      </c>
      <c r="WJ1449">
        <v>2288.6592931893642</v>
      </c>
      <c r="WK1449">
        <v>97175.809443055521</v>
      </c>
      <c r="WM1449">
        <v>14900</v>
      </c>
      <c r="WN1449">
        <v>18642.403662823919</v>
      </c>
      <c r="WO1449">
        <v>7447.659989936712</v>
      </c>
      <c r="WR1449">
        <v>9560</v>
      </c>
      <c r="WS1449">
        <v>6317.4429859007996</v>
      </c>
      <c r="WV1449">
        <v>8731.0369516351529</v>
      </c>
      <c r="WW1449">
        <v>13551.643778435724</v>
      </c>
      <c r="WY1449">
        <v>31404.2422738637</v>
      </c>
      <c r="WZ1449">
        <v>11655.400801735432</v>
      </c>
      <c r="XA1449">
        <v>8962.6993868433929</v>
      </c>
      <c r="XB1449">
        <v>32734.935426776683</v>
      </c>
      <c r="XC1449">
        <v>4792.161454010753</v>
      </c>
      <c r="XD1449">
        <v>3640.6725622580293</v>
      </c>
      <c r="XE1449">
        <v>22853.899387868056</v>
      </c>
      <c r="XF1449">
        <v>13625.526268860673</v>
      </c>
      <c r="XG1449">
        <v>8956.9288805583201</v>
      </c>
      <c r="XI1449">
        <v>7135.8000030860003</v>
      </c>
      <c r="XJ1449">
        <v>17916.119618070894</v>
      </c>
      <c r="XK1449">
        <v>3190.1572709469697</v>
      </c>
      <c r="XL1449">
        <v>50421.787293481088</v>
      </c>
      <c r="XM1449">
        <v>28273.563966678255</v>
      </c>
      <c r="XN1449">
        <v>4838.3794083459998</v>
      </c>
      <c r="XO1449">
        <v>14339.22432462351</v>
      </c>
      <c r="XP1449">
        <v>6575.8686753793454</v>
      </c>
      <c r="XQ1449">
        <v>10698.499159805873</v>
      </c>
      <c r="XT1449">
        <v>6430.9422324922389</v>
      </c>
      <c r="XU1449">
        <v>16870.558847314576</v>
      </c>
      <c r="XV1449">
        <v>10379.291066417745</v>
      </c>
      <c r="XW1449">
        <v>12595.65873294729</v>
      </c>
      <c r="XX1449">
        <v>27830.230349568195</v>
      </c>
      <c r="XZ1449">
        <v>14927.954227381269</v>
      </c>
      <c r="YA1449">
        <v>15758.013493320555</v>
      </c>
      <c r="YD1449">
        <v>7272.1459691979226</v>
      </c>
      <c r="YE1449">
        <v>13527.432284204391</v>
      </c>
      <c r="YF1449">
        <v>81173.12744257244</v>
      </c>
      <c r="YG1449">
        <v>4229.3217531991468</v>
      </c>
      <c r="YH1449">
        <v>6624.5168193377385</v>
      </c>
      <c r="YI1449">
        <v>9796.2366771152228</v>
      </c>
      <c r="YK1449">
        <v>3288.3584611383658</v>
      </c>
      <c r="YL1449">
        <v>8352.1113845048312</v>
      </c>
      <c r="YM1449">
        <v>3610</v>
      </c>
      <c r="YN1449">
        <v>6104.4716571561939</v>
      </c>
      <c r="YO1449">
        <v>75586.969592905065</v>
      </c>
      <c r="YP1449">
        <v>8864.1002075525575</v>
      </c>
      <c r="YR1449">
        <v>14372.778951037737</v>
      </c>
      <c r="YS1449">
        <v>13402.545945586608</v>
      </c>
      <c r="YT1449">
        <v>13010.050356993213</v>
      </c>
      <c r="YV1449">
        <v>11007.160897915957</v>
      </c>
      <c r="YW1449">
        <v>14210.542907726973</v>
      </c>
      <c r="YX1449">
        <v>10916.6623</v>
      </c>
      <c r="YY1449">
        <v>10592.184920018541</v>
      </c>
      <c r="YZ1449">
        <v>9257.1763614970841</v>
      </c>
      <c r="ZA1449">
        <v>26873.094569330697</v>
      </c>
      <c r="ZB1449">
        <v>6239.2194388087482</v>
      </c>
      <c r="ZC1449">
        <v>7397.572546964926</v>
      </c>
      <c r="ZD1449">
        <v>33716.126037274342</v>
      </c>
      <c r="ZE1449">
        <v>7618.52</v>
      </c>
      <c r="ZF1449">
        <v>24463.056304929327</v>
      </c>
      <c r="ZG1449">
        <v>13038.582391264768</v>
      </c>
      <c r="ZH1449">
        <v>22187.283884231136</v>
      </c>
      <c r="ZJ1449">
        <v>7737.0878210231531</v>
      </c>
      <c r="ZK1449">
        <v>6000.0006000000003</v>
      </c>
      <c r="ZM1449">
        <v>37838.061903042297</v>
      </c>
      <c r="ZN1449">
        <v>44564.431821440347</v>
      </c>
      <c r="ZO1449">
        <v>16585.702098447044</v>
      </c>
      <c r="ZP1449">
        <v>1700</v>
      </c>
      <c r="ZQ1449">
        <v>31164.501411212499</v>
      </c>
      <c r="ZR1449">
        <v>12797.324743369647</v>
      </c>
      <c r="ZS1449">
        <v>3730.24307</v>
      </c>
      <c r="ZU1449">
        <v>12152.158649999999</v>
      </c>
      <c r="ZV1449">
        <v>9251.7016054422002</v>
      </c>
      <c r="ZW1449">
        <v>22388.608693301096</v>
      </c>
      <c r="ZZ1449">
        <v>4100</v>
      </c>
      <c r="AAA1449">
        <v>10199.038987711507</v>
      </c>
      <c r="AAB1449">
        <v>4700</v>
      </c>
      <c r="AAC1449">
        <v>7524.8473635276823</v>
      </c>
      <c r="AAD1449">
        <v>10312.191747369423</v>
      </c>
      <c r="AAE1449">
        <v>6116.2319912427847</v>
      </c>
      <c r="AAF1449">
        <v>4336.6502126404912</v>
      </c>
      <c r="AAG1449">
        <v>7102.8009971316096</v>
      </c>
      <c r="AAH1449">
        <v>2061.1297371194892</v>
      </c>
      <c r="AAJ1449">
        <v>187043.49733075371</v>
      </c>
      <c r="AAK1449">
        <v>7210.0878943615226</v>
      </c>
      <c r="AAM1449">
        <v>11316.94210886148</v>
      </c>
      <c r="AAN1449">
        <v>36479.888889637259</v>
      </c>
      <c r="AAO1449">
        <v>12310.5666</v>
      </c>
      <c r="AAQ1449">
        <v>21528.888361730584</v>
      </c>
      <c r="AAR1449">
        <v>31604.431578586955</v>
      </c>
      <c r="AAS1449">
        <v>6337.5478949834787</v>
      </c>
      <c r="AAT1449">
        <v>8982.6137109581359</v>
      </c>
      <c r="AAU1449">
        <v>16162.962014350323</v>
      </c>
      <c r="AAV1449">
        <v>3444.8258000000001</v>
      </c>
      <c r="AAW1449">
        <v>12863.95440294043</v>
      </c>
      <c r="AAY1449">
        <v>54502.472452389651</v>
      </c>
      <c r="AAZ1449">
        <v>21131.332526002301</v>
      </c>
      <c r="ABA1449">
        <v>21913.038</v>
      </c>
      <c r="ABB1449">
        <v>10012.359357760799</v>
      </c>
      <c r="ABC1449">
        <v>22443.019287564504</v>
      </c>
      <c r="ABD1449">
        <v>25100.006400000002</v>
      </c>
      <c r="ABF1449">
        <v>7949.2328341896928</v>
      </c>
      <c r="ABG1449">
        <v>17490.484726377243</v>
      </c>
      <c r="ABI1449">
        <v>3727.4945838631861</v>
      </c>
      <c r="ABJ1449">
        <v>12768.40909458906</v>
      </c>
      <c r="ABK1449">
        <v>27651.968509800645</v>
      </c>
      <c r="ABL1449">
        <v>2978.308954926923</v>
      </c>
      <c r="ABM1449">
        <v>9640.3095216447491</v>
      </c>
      <c r="ABN1449">
        <v>3100</v>
      </c>
      <c r="ABO1449">
        <v>10681.584503929344</v>
      </c>
      <c r="ABQ1449">
        <v>5441.4625058649635</v>
      </c>
    </row>
    <row r="1450" spans="2:745" x14ac:dyDescent="0.25">
      <c r="B1450" s="3">
        <v>42907</v>
      </c>
      <c r="C1450" s="4">
        <v>16024.205977172984</v>
      </c>
      <c r="D1450">
        <v>10568.562401337</v>
      </c>
      <c r="E1450">
        <v>7900</v>
      </c>
      <c r="F1450">
        <v>5435.5417003484999</v>
      </c>
      <c r="I1450">
        <v>3200</v>
      </c>
      <c r="K1450">
        <v>4757.9337251766647</v>
      </c>
      <c r="L1450">
        <v>1430</v>
      </c>
      <c r="N1450">
        <v>4500</v>
      </c>
      <c r="O1450">
        <v>10485.081563871683</v>
      </c>
      <c r="P1450">
        <v>14357.083455227696</v>
      </c>
      <c r="R1450">
        <v>3950</v>
      </c>
      <c r="T1450">
        <v>9836.2201164748512</v>
      </c>
      <c r="U1450">
        <v>13545.746291152474</v>
      </c>
      <c r="W1450">
        <v>25000</v>
      </c>
      <c r="Y1450">
        <v>39124.228300858827</v>
      </c>
      <c r="Z1450">
        <v>35549.905282161068</v>
      </c>
      <c r="AA1450">
        <v>3714.2859000000003</v>
      </c>
      <c r="AC1450">
        <v>11276.3228058936</v>
      </c>
      <c r="AD1450">
        <v>3338.292073184653</v>
      </c>
      <c r="AE1450">
        <v>3621.4139700000001</v>
      </c>
      <c r="AF1450">
        <v>5614.0232824650757</v>
      </c>
      <c r="AG1450">
        <v>3000</v>
      </c>
      <c r="AH1450">
        <v>1988.598</v>
      </c>
      <c r="AI1450">
        <v>7266.6649386170002</v>
      </c>
      <c r="AJ1450">
        <v>3955.0945987350124</v>
      </c>
      <c r="AK1450">
        <v>20944.900127534533</v>
      </c>
      <c r="AL1450">
        <v>2900</v>
      </c>
      <c r="AN1450">
        <v>18935.796592344999</v>
      </c>
      <c r="AO1450">
        <v>4500</v>
      </c>
      <c r="AP1450">
        <v>15507.452753903841</v>
      </c>
      <c r="AQ1450">
        <v>6861.4542109335798</v>
      </c>
      <c r="AR1450">
        <v>22944.462899999999</v>
      </c>
      <c r="AS1450">
        <v>11587.149394334399</v>
      </c>
      <c r="AT1450">
        <v>7169.0162473176624</v>
      </c>
      <c r="AU1450">
        <v>8529.070385426392</v>
      </c>
      <c r="AV1450">
        <v>4856.7362849417777</v>
      </c>
      <c r="AX1450">
        <v>2374.9878071376002</v>
      </c>
      <c r="AY1450">
        <v>25789.939718400004</v>
      </c>
      <c r="BA1450">
        <v>107580.09064075397</v>
      </c>
      <c r="BB1450">
        <v>17054.884522883567</v>
      </c>
      <c r="BC1450">
        <v>18314.774981685594</v>
      </c>
      <c r="BE1450">
        <v>2540</v>
      </c>
      <c r="BG1450">
        <v>13339.000689031516</v>
      </c>
      <c r="BH1450">
        <v>7668.5376000000006</v>
      </c>
      <c r="BI1450">
        <v>2870</v>
      </c>
      <c r="BJ1450">
        <v>3973.4117191831074</v>
      </c>
      <c r="BK1450">
        <v>17297.914647983456</v>
      </c>
      <c r="BL1450">
        <v>5100</v>
      </c>
      <c r="BM1450">
        <v>25598.729314646076</v>
      </c>
      <c r="BN1450">
        <v>2321.1104128227753</v>
      </c>
      <c r="BO1450">
        <v>24927.862345323309</v>
      </c>
      <c r="BP1450">
        <v>5839.5578146656735</v>
      </c>
      <c r="BQ1450">
        <v>18265.206934767484</v>
      </c>
      <c r="BR1450">
        <v>42559.523512576307</v>
      </c>
      <c r="BS1450">
        <v>3060</v>
      </c>
      <c r="BT1450">
        <v>21028.792747575899</v>
      </c>
      <c r="BV1450">
        <v>6500</v>
      </c>
      <c r="BX1450">
        <v>8896.9576256540367</v>
      </c>
      <c r="BY1450">
        <v>2381.9231247812481</v>
      </c>
      <c r="CD1450">
        <v>22945.434418264951</v>
      </c>
      <c r="CE1450">
        <v>10800</v>
      </c>
      <c r="CF1450">
        <v>13167.021970046042</v>
      </c>
      <c r="CG1450">
        <v>2100</v>
      </c>
      <c r="CH1450">
        <v>10554.884912084328</v>
      </c>
      <c r="CI1450">
        <v>9530.6215385752166</v>
      </c>
      <c r="CK1450">
        <v>4726.7186378634642</v>
      </c>
      <c r="CL1450">
        <v>7500</v>
      </c>
      <c r="CM1450">
        <v>5189.3639856380732</v>
      </c>
      <c r="CQ1450">
        <v>29727.322372732571</v>
      </c>
      <c r="CR1450">
        <v>16330.807485466765</v>
      </c>
      <c r="CU1450">
        <v>13838.469944484908</v>
      </c>
      <c r="CV1450">
        <v>14775.494000625611</v>
      </c>
      <c r="CW1450">
        <v>8600.250769457376</v>
      </c>
      <c r="CX1450">
        <v>127105.74414998823</v>
      </c>
      <c r="CY1450">
        <v>8094.7095592708902</v>
      </c>
      <c r="CZ1450">
        <v>19999.982000004002</v>
      </c>
      <c r="DC1450">
        <v>19485.373215722961</v>
      </c>
      <c r="DD1450">
        <v>3296.0499515294759</v>
      </c>
      <c r="DE1450">
        <v>4102.0417341667126</v>
      </c>
      <c r="DF1450">
        <v>11186.560050055648</v>
      </c>
      <c r="DH1450">
        <v>3831.1890011791925</v>
      </c>
      <c r="DI1450">
        <v>3618.0523494840572</v>
      </c>
      <c r="DJ1450">
        <v>2840</v>
      </c>
      <c r="DK1450">
        <v>37998.479535169354</v>
      </c>
      <c r="DL1450">
        <v>2990</v>
      </c>
      <c r="DM1450">
        <v>4571.2770191714653</v>
      </c>
      <c r="DN1450">
        <v>8432.7113208500468</v>
      </c>
      <c r="DO1450">
        <v>19187.809592328143</v>
      </c>
      <c r="DQ1450">
        <v>2900</v>
      </c>
      <c r="DR1450">
        <v>10600</v>
      </c>
      <c r="DS1450">
        <v>12968.096760134869</v>
      </c>
      <c r="DT1450">
        <v>32300.320450823943</v>
      </c>
      <c r="DU1450">
        <v>12470.578477869907</v>
      </c>
      <c r="DV1450">
        <v>9718.479279017407</v>
      </c>
      <c r="DX1450">
        <v>13200</v>
      </c>
      <c r="DY1450">
        <v>8402.6964525317944</v>
      </c>
      <c r="DZ1450">
        <v>22665.440523154626</v>
      </c>
      <c r="EA1450">
        <v>6723.7179635899338</v>
      </c>
      <c r="EB1450">
        <v>3329.584462062428</v>
      </c>
      <c r="EC1450">
        <v>7180.8623981945375</v>
      </c>
      <c r="ED1450">
        <v>16275.974032067206</v>
      </c>
      <c r="EE1450">
        <v>10536.792687629833</v>
      </c>
      <c r="EF1450">
        <v>24368.84768664691</v>
      </c>
      <c r="EG1450">
        <v>46185.434498840186</v>
      </c>
      <c r="EH1450">
        <v>6045.0922999999993</v>
      </c>
      <c r="EJ1450">
        <v>9430</v>
      </c>
      <c r="EK1450">
        <v>15709.18182397746</v>
      </c>
      <c r="EL1450">
        <v>12400</v>
      </c>
      <c r="EM1450">
        <v>24700</v>
      </c>
      <c r="EN1450">
        <v>3040</v>
      </c>
      <c r="EO1450">
        <v>2800</v>
      </c>
      <c r="EP1450">
        <v>100351.2498447559</v>
      </c>
      <c r="EQ1450">
        <v>9902.2869376391973</v>
      </c>
      <c r="ES1450">
        <v>7620.7583456753955</v>
      </c>
      <c r="ET1450">
        <v>4114.8333999999995</v>
      </c>
      <c r="EU1450">
        <v>4557.341958973906</v>
      </c>
      <c r="EV1450">
        <v>3883.4961941748002</v>
      </c>
      <c r="EW1450">
        <v>14843.670620178575</v>
      </c>
      <c r="EX1450">
        <v>6130.0108664989011</v>
      </c>
      <c r="EY1450">
        <v>4141.9867370595675</v>
      </c>
      <c r="EZ1450">
        <v>3576.8992670507214</v>
      </c>
      <c r="FA1450">
        <v>6516.4859499894728</v>
      </c>
      <c r="FC1450">
        <v>1800</v>
      </c>
      <c r="FD1450">
        <v>5009.3221736594396</v>
      </c>
      <c r="FE1450">
        <v>2700</v>
      </c>
      <c r="FG1450">
        <v>9328.2016650173318</v>
      </c>
      <c r="FH1450">
        <v>14805.520466612437</v>
      </c>
      <c r="FL1450">
        <v>29399.526647897572</v>
      </c>
      <c r="FM1450">
        <v>23148.906650510042</v>
      </c>
      <c r="FN1450">
        <v>8020.2822991036473</v>
      </c>
      <c r="FO1450">
        <v>3400</v>
      </c>
      <c r="FP1450">
        <v>7398.5817122211765</v>
      </c>
      <c r="FQ1450">
        <v>7298.6764327928195</v>
      </c>
      <c r="FR1450">
        <v>8474.5154653595182</v>
      </c>
      <c r="FU1450">
        <v>11900</v>
      </c>
      <c r="FV1450">
        <v>15150</v>
      </c>
      <c r="FW1450">
        <v>10403.817497916905</v>
      </c>
      <c r="FX1450">
        <v>37563.464100450205</v>
      </c>
      <c r="FY1450">
        <v>44147.17674755714</v>
      </c>
      <c r="FZ1450">
        <v>7231.2700795518003</v>
      </c>
      <c r="GA1450">
        <v>4982.5353794369912</v>
      </c>
      <c r="GB1450">
        <v>6536.4403548480404</v>
      </c>
      <c r="GD1450">
        <v>11589.405154678703</v>
      </c>
      <c r="GE1450">
        <v>19273.027898606393</v>
      </c>
      <c r="GF1450">
        <v>7137.8439060161527</v>
      </c>
      <c r="GG1450">
        <v>9663.84228030349</v>
      </c>
      <c r="GH1450">
        <v>2600</v>
      </c>
      <c r="GI1450">
        <v>19488.092577302956</v>
      </c>
      <c r="GK1450">
        <v>9663.7821132318113</v>
      </c>
      <c r="GL1450">
        <v>3111.8100875477448</v>
      </c>
      <c r="GN1450">
        <v>23746.251063925396</v>
      </c>
      <c r="GO1450">
        <v>7024.4694518230644</v>
      </c>
      <c r="GP1450">
        <v>3960.4748607148995</v>
      </c>
      <c r="GQ1450">
        <v>10300</v>
      </c>
      <c r="GR1450">
        <v>4702.4757866294076</v>
      </c>
      <c r="GT1450">
        <v>3724.1940328081009</v>
      </c>
      <c r="GU1450">
        <v>10334.490556266568</v>
      </c>
      <c r="GV1450">
        <v>9584.5849838859649</v>
      </c>
      <c r="GW1450">
        <v>7392.1505781705873</v>
      </c>
      <c r="GX1450">
        <v>10066.479277204797</v>
      </c>
      <c r="GY1450">
        <v>14555.96563370074</v>
      </c>
      <c r="GZ1450">
        <v>25949.377416588715</v>
      </c>
      <c r="HB1450">
        <v>9679.2906672111058</v>
      </c>
      <c r="HC1450">
        <v>10222.604170667708</v>
      </c>
      <c r="HD1450">
        <v>18445.320948616005</v>
      </c>
      <c r="HE1450">
        <v>6632.4515824724112</v>
      </c>
      <c r="HF1450">
        <v>20614.30261801543</v>
      </c>
      <c r="HG1450">
        <v>14525.932092211311</v>
      </c>
      <c r="HI1450">
        <v>9793.0095685371562</v>
      </c>
      <c r="HJ1450">
        <v>3435.8299472277272</v>
      </c>
      <c r="HK1450">
        <v>4585.6153530671108</v>
      </c>
      <c r="HL1450">
        <v>96120.166591294575</v>
      </c>
      <c r="HN1450">
        <v>14083.493609198935</v>
      </c>
      <c r="HO1450">
        <v>4883.2229419642536</v>
      </c>
      <c r="HQ1450">
        <v>4381.0373995009295</v>
      </c>
      <c r="HS1450">
        <v>4153.7911238496599</v>
      </c>
      <c r="HT1450">
        <v>4800</v>
      </c>
      <c r="HU1450">
        <v>18900</v>
      </c>
      <c r="HV1450">
        <v>13721.805337485566</v>
      </c>
      <c r="HX1450">
        <v>9905.1989610795517</v>
      </c>
      <c r="HZ1450">
        <v>7928.4713866396005</v>
      </c>
      <c r="IA1450">
        <v>10671.344128023613</v>
      </c>
      <c r="IB1450">
        <v>13983.7111625405</v>
      </c>
      <c r="IC1450">
        <v>7093.0222431259381</v>
      </c>
      <c r="ID1450">
        <v>6902.3409890624998</v>
      </c>
      <c r="IE1450">
        <v>6330.533859645343</v>
      </c>
      <c r="IF1450">
        <v>9148.9657900103048</v>
      </c>
      <c r="IG1450">
        <v>3474.1620338621983</v>
      </c>
      <c r="IH1450">
        <v>17384.143146249597</v>
      </c>
      <c r="IJ1450">
        <v>5042.8759063479993</v>
      </c>
      <c r="IK1450">
        <v>10871.812770939385</v>
      </c>
      <c r="IL1450">
        <v>3747.8964079152533</v>
      </c>
      <c r="IM1450">
        <v>4520.1401155213052</v>
      </c>
      <c r="IN1450">
        <v>20303.406141378749</v>
      </c>
      <c r="IO1450">
        <v>65725.556156623541</v>
      </c>
      <c r="IP1450">
        <v>14965.31797418219</v>
      </c>
      <c r="IQ1450">
        <v>185568.45111515385</v>
      </c>
      <c r="IT1450">
        <v>28622.145335176563</v>
      </c>
      <c r="IU1450">
        <v>5242.3812316634067</v>
      </c>
      <c r="IV1450">
        <v>9431.3774792326531</v>
      </c>
      <c r="IW1450">
        <v>9201.929133878526</v>
      </c>
      <c r="IX1450">
        <v>5859.2402358408044</v>
      </c>
      <c r="IZ1450">
        <v>4191.3183223149999</v>
      </c>
      <c r="JA1450">
        <v>22953.609801143015</v>
      </c>
      <c r="JB1450">
        <v>11711.359860236858</v>
      </c>
      <c r="JC1450">
        <v>71263.730955199338</v>
      </c>
      <c r="JE1450">
        <v>7284.1820635648837</v>
      </c>
      <c r="JF1450">
        <v>51113.536660799531</v>
      </c>
      <c r="JG1450">
        <v>4434.106621428351</v>
      </c>
      <c r="JH1450">
        <v>7398.0757311586149</v>
      </c>
      <c r="JI1450">
        <v>20638.779646569536</v>
      </c>
      <c r="JJ1450">
        <v>6365.618987628779</v>
      </c>
      <c r="JK1450">
        <v>14629.31397952877</v>
      </c>
      <c r="JL1450">
        <v>9100</v>
      </c>
      <c r="JM1450">
        <v>52474.75273166789</v>
      </c>
      <c r="JN1450">
        <v>11738.190512859725</v>
      </c>
      <c r="JO1450">
        <v>8706.2970305153431</v>
      </c>
      <c r="JP1450">
        <v>18400</v>
      </c>
      <c r="JQ1450">
        <v>37564.431182491709</v>
      </c>
      <c r="OB1450">
        <v>11826.810505811456</v>
      </c>
      <c r="OC1450">
        <v>6370.2232004225034</v>
      </c>
      <c r="OF1450">
        <v>10315.672914474459</v>
      </c>
      <c r="OG1450">
        <v>23121.662700975587</v>
      </c>
      <c r="OH1450">
        <v>9936.5209507074542</v>
      </c>
      <c r="OI1450">
        <v>8991.0832504795053</v>
      </c>
      <c r="OK1450">
        <v>18106.734543885232</v>
      </c>
      <c r="OL1450">
        <v>23393.560243333563</v>
      </c>
      <c r="OM1450">
        <v>14330.150057825473</v>
      </c>
      <c r="OP1450">
        <v>62588.539470208059</v>
      </c>
      <c r="OR1450">
        <v>22480.516449817136</v>
      </c>
      <c r="OS1450">
        <v>12431.532648797625</v>
      </c>
      <c r="OT1450">
        <v>4000</v>
      </c>
      <c r="OU1450">
        <v>14662.588316204939</v>
      </c>
      <c r="OW1450">
        <v>11447.813508417599</v>
      </c>
      <c r="OX1450">
        <v>5439.7634497155559</v>
      </c>
      <c r="OY1450">
        <v>13596.02489274083</v>
      </c>
      <c r="PA1450">
        <v>12095.865699128834</v>
      </c>
      <c r="PB1450">
        <v>6736.8805139084316</v>
      </c>
      <c r="PC1450">
        <v>14600</v>
      </c>
      <c r="PD1450">
        <v>9179.9952690220707</v>
      </c>
      <c r="PE1450">
        <v>41124.224491868197</v>
      </c>
      <c r="PF1450">
        <v>104703.12931424548</v>
      </c>
      <c r="PG1450">
        <v>11710.084012314082</v>
      </c>
      <c r="PI1450">
        <v>35179.891031027051</v>
      </c>
      <c r="PJ1450">
        <v>17089.456250624637</v>
      </c>
      <c r="PK1450">
        <v>9979.5545851235529</v>
      </c>
      <c r="PL1450">
        <v>6609.9192075804076</v>
      </c>
      <c r="PN1450">
        <v>4033.7446656074235</v>
      </c>
      <c r="PO1450">
        <v>2909.2626234062141</v>
      </c>
      <c r="PP1450">
        <v>37850</v>
      </c>
      <c r="PQ1450">
        <v>33538.659296765334</v>
      </c>
      <c r="PR1450">
        <v>11800</v>
      </c>
      <c r="PS1450">
        <v>18418.003246435001</v>
      </c>
      <c r="PT1450">
        <v>14966.427623383588</v>
      </c>
      <c r="PU1450">
        <v>13466.998259763999</v>
      </c>
      <c r="PV1450">
        <v>28096.665653508706</v>
      </c>
      <c r="PW1450">
        <v>6830.3995191136637</v>
      </c>
      <c r="PX1450">
        <v>16646.879582776324</v>
      </c>
      <c r="PZ1450">
        <v>7084.5215558080954</v>
      </c>
      <c r="QA1450">
        <v>50707.31961409888</v>
      </c>
      <c r="QB1450">
        <v>11156.040000907607</v>
      </c>
      <c r="QC1450">
        <v>22948.450197548369</v>
      </c>
      <c r="QD1450">
        <v>86980.722107490525</v>
      </c>
      <c r="QE1450">
        <v>6191.5668508217414</v>
      </c>
      <c r="QF1450">
        <v>6083.3666031447419</v>
      </c>
      <c r="QG1450">
        <v>37300</v>
      </c>
      <c r="QH1450">
        <v>19878.08608805899</v>
      </c>
      <c r="QI1450">
        <v>7873.3342256938413</v>
      </c>
      <c r="QJ1450">
        <v>3831.5484752785592</v>
      </c>
      <c r="QK1450">
        <v>37567.25473810012</v>
      </c>
      <c r="QL1450">
        <v>12104.894370722433</v>
      </c>
      <c r="QM1450">
        <v>84903.84072784998</v>
      </c>
      <c r="QO1450">
        <v>17475.787746699647</v>
      </c>
      <c r="QP1450">
        <v>20783.304458260001</v>
      </c>
      <c r="QR1450">
        <v>6596.5277742321032</v>
      </c>
      <c r="QS1450">
        <v>107421.9458026349</v>
      </c>
      <c r="QT1450">
        <v>13229.632191950301</v>
      </c>
      <c r="QU1450">
        <v>4548.5140004720588</v>
      </c>
      <c r="QV1450">
        <v>13477.523608413943</v>
      </c>
      <c r="QW1450">
        <v>11287.560668677223</v>
      </c>
      <c r="QX1450">
        <v>23585.156488714496</v>
      </c>
      <c r="QY1450">
        <v>3400</v>
      </c>
      <c r="RB1450">
        <v>18032.745764027382</v>
      </c>
      <c r="RE1450">
        <v>15777.968102726234</v>
      </c>
      <c r="RF1450">
        <v>73795.226889043144</v>
      </c>
      <c r="RG1450">
        <v>108513.43958920418</v>
      </c>
      <c r="RH1450">
        <v>15717.810696167962</v>
      </c>
      <c r="RI1450">
        <v>9194.2130371894382</v>
      </c>
      <c r="RK1450">
        <v>2700</v>
      </c>
      <c r="RL1450">
        <v>21433.270278896507</v>
      </c>
      <c r="RN1450">
        <v>5489.9189034608607</v>
      </c>
      <c r="RO1450">
        <v>36500.588512550181</v>
      </c>
      <c r="RP1450">
        <v>8811.7569902983396</v>
      </c>
      <c r="RQ1450">
        <v>19858.156924513205</v>
      </c>
      <c r="RR1450">
        <v>27664.064923745871</v>
      </c>
      <c r="RS1450">
        <v>8566.612766999815</v>
      </c>
      <c r="RT1450">
        <v>40280.406899999994</v>
      </c>
      <c r="RV1450">
        <v>13865.072947752871</v>
      </c>
      <c r="RW1450">
        <v>20510.586496118798</v>
      </c>
      <c r="RX1450">
        <v>11237.952838436839</v>
      </c>
      <c r="RY1450">
        <v>3099.0609602066679</v>
      </c>
      <c r="RZ1450">
        <v>25337.926581936234</v>
      </c>
      <c r="SA1450">
        <v>3181.7874000000002</v>
      </c>
      <c r="SB1450">
        <v>28000</v>
      </c>
      <c r="SC1450">
        <v>18509.655548648017</v>
      </c>
      <c r="SD1450">
        <v>20191.799320027352</v>
      </c>
      <c r="SE1450">
        <v>8829.8529742236005</v>
      </c>
      <c r="SF1450">
        <v>6509.5217267838052</v>
      </c>
      <c r="SG1450">
        <v>15231.718297069248</v>
      </c>
      <c r="SH1450">
        <v>9397.4752336071906</v>
      </c>
      <c r="SI1450">
        <v>13190.788583867066</v>
      </c>
      <c r="SJ1450">
        <v>5565.8611496949979</v>
      </c>
      <c r="SK1450">
        <v>5789.8962596821648</v>
      </c>
      <c r="SL1450">
        <v>4520.7237019844079</v>
      </c>
      <c r="SM1450">
        <v>31441.682863543203</v>
      </c>
      <c r="SN1450">
        <v>15452.191469045199</v>
      </c>
      <c r="SO1450">
        <v>8688.9223736308886</v>
      </c>
      <c r="SP1450">
        <v>7692.3476238939274</v>
      </c>
      <c r="SQ1450">
        <v>52500</v>
      </c>
      <c r="SR1450">
        <v>7007.603176990192</v>
      </c>
      <c r="ST1450">
        <v>10142.260700650988</v>
      </c>
      <c r="SU1450">
        <v>8720</v>
      </c>
      <c r="SV1450">
        <v>3115.0561405334379</v>
      </c>
      <c r="SW1450">
        <v>13842.05366400381</v>
      </c>
      <c r="SX1450">
        <v>38065.357116473751</v>
      </c>
      <c r="SY1450">
        <v>6550</v>
      </c>
      <c r="SZ1450">
        <v>5669.6261093193471</v>
      </c>
      <c r="TB1450">
        <v>45012.719863992585</v>
      </c>
      <c r="TD1450">
        <v>7093.3937000000005</v>
      </c>
      <c r="TF1450">
        <v>11934.161198836498</v>
      </c>
      <c r="TG1450">
        <v>29807.377696522966</v>
      </c>
      <c r="TI1450">
        <v>6693.7299547187049</v>
      </c>
      <c r="TJ1450">
        <v>11507.62724723791</v>
      </c>
      <c r="TK1450">
        <v>13915.606819630793</v>
      </c>
      <c r="TL1450">
        <v>24465.687131326711</v>
      </c>
      <c r="TM1450">
        <v>14031.850736456679</v>
      </c>
      <c r="TN1450">
        <v>12359.823835207646</v>
      </c>
      <c r="TO1450">
        <v>23910.420686971695</v>
      </c>
      <c r="TP1450">
        <v>2636.3969010206242</v>
      </c>
      <c r="TQ1450">
        <v>4789.1849805783759</v>
      </c>
      <c r="TR1450">
        <v>10707.213445420446</v>
      </c>
      <c r="TT1450">
        <v>10775.208767425202</v>
      </c>
      <c r="TU1450">
        <v>2500</v>
      </c>
      <c r="TV1450">
        <v>20723.076258122663</v>
      </c>
      <c r="TW1450">
        <v>13104.602178322397</v>
      </c>
      <c r="TY1450">
        <v>11302.081930802024</v>
      </c>
      <c r="UB1450">
        <v>17367.880325670383</v>
      </c>
      <c r="UD1450">
        <v>11208.417961438692</v>
      </c>
      <c r="UE1450">
        <v>3770</v>
      </c>
      <c r="UF1450">
        <v>11018.742361169749</v>
      </c>
      <c r="UG1450">
        <v>13896.75874176353</v>
      </c>
      <c r="UH1450">
        <v>9919.6263947261123</v>
      </c>
      <c r="UI1450">
        <v>9010.0981302007731</v>
      </c>
      <c r="UK1450">
        <v>2400</v>
      </c>
      <c r="UL1450">
        <v>21544.012296737485</v>
      </c>
      <c r="UM1450">
        <v>3990</v>
      </c>
      <c r="UN1450">
        <v>3517.1508048614201</v>
      </c>
      <c r="UO1450">
        <v>33423.311609318815</v>
      </c>
      <c r="UQ1450">
        <v>2930.2421569261642</v>
      </c>
      <c r="UR1450">
        <v>18175.830326674703</v>
      </c>
      <c r="US1450">
        <v>22701.349377706603</v>
      </c>
      <c r="UU1450">
        <v>21804.694374912004</v>
      </c>
      <c r="UW1450">
        <v>17880.351732531741</v>
      </c>
      <c r="UZ1450">
        <v>6316.40625</v>
      </c>
      <c r="VA1450">
        <v>5137.9782825764005</v>
      </c>
      <c r="VC1450">
        <v>6120.1622582571335</v>
      </c>
      <c r="VD1450">
        <v>15417.578253693664</v>
      </c>
      <c r="VE1450">
        <v>3333.3360000000002</v>
      </c>
      <c r="VF1450">
        <v>16328.091551888541</v>
      </c>
      <c r="VG1450">
        <v>3669.4185069686623</v>
      </c>
      <c r="VJ1450">
        <v>8671.6175999999996</v>
      </c>
      <c r="VK1450">
        <v>10881.607603363267</v>
      </c>
      <c r="VL1450">
        <v>5374.9904694717961</v>
      </c>
      <c r="VN1450">
        <v>3405.9089704121416</v>
      </c>
      <c r="VO1450">
        <v>10900</v>
      </c>
      <c r="VP1450">
        <v>3505.7576948943761</v>
      </c>
      <c r="VQ1450">
        <v>4490</v>
      </c>
      <c r="VR1450">
        <v>4400</v>
      </c>
      <c r="VT1450">
        <v>18724.504336282782</v>
      </c>
      <c r="VU1450">
        <v>7700</v>
      </c>
      <c r="VV1450">
        <v>12910.512189916111</v>
      </c>
      <c r="VW1450">
        <v>27294.648960831659</v>
      </c>
      <c r="VX1450">
        <v>19643.0514</v>
      </c>
      <c r="WA1450">
        <v>12179.829669719984</v>
      </c>
      <c r="WB1450">
        <v>3523.9088948676349</v>
      </c>
      <c r="WC1450">
        <v>17941.85971859068</v>
      </c>
      <c r="WD1450">
        <v>6111.1999474626209</v>
      </c>
      <c r="WE1450">
        <v>40414.101778139935</v>
      </c>
      <c r="WF1450">
        <v>16500</v>
      </c>
      <c r="WI1450">
        <v>5031.9894703794607</v>
      </c>
      <c r="WJ1450">
        <v>2397.6430690555244</v>
      </c>
      <c r="WK1450">
        <v>97175.809443055521</v>
      </c>
      <c r="WN1450">
        <v>18267.826773153578</v>
      </c>
      <c r="WO1450">
        <v>7660.4521904760422</v>
      </c>
      <c r="WR1450">
        <v>9150</v>
      </c>
      <c r="WS1450">
        <v>6317.4429859007996</v>
      </c>
      <c r="WT1450">
        <v>34384.906824739759</v>
      </c>
      <c r="WV1450">
        <v>8586.7222912775469</v>
      </c>
      <c r="WW1450">
        <v>12343.697814898282</v>
      </c>
      <c r="WY1450">
        <v>28924.95998908499</v>
      </c>
      <c r="WZ1450">
        <v>11547.480423941584</v>
      </c>
      <c r="XA1450">
        <v>8962.6993868433929</v>
      </c>
      <c r="XB1450">
        <v>32202.118573441567</v>
      </c>
      <c r="XC1450">
        <v>4792.161454010753</v>
      </c>
      <c r="XD1450">
        <v>3788.2673958630844</v>
      </c>
      <c r="XE1450">
        <v>22853.899387868056</v>
      </c>
      <c r="XF1450">
        <v>13533.461902179177</v>
      </c>
      <c r="XI1450">
        <v>7135.8000030860003</v>
      </c>
      <c r="XJ1450">
        <v>18598.048046440377</v>
      </c>
      <c r="XK1450">
        <v>3142.542983320895</v>
      </c>
      <c r="XL1450">
        <v>50596.257145707656</v>
      </c>
      <c r="XM1450">
        <v>28681.712527877029</v>
      </c>
      <c r="XN1450">
        <v>4838.3794083459998</v>
      </c>
      <c r="XO1450">
        <v>14554.851758076495</v>
      </c>
      <c r="XQ1450">
        <v>10864.110601908125</v>
      </c>
      <c r="XT1450">
        <v>6682.5877981115009</v>
      </c>
      <c r="XU1450">
        <v>17038.008562920681</v>
      </c>
      <c r="XV1450">
        <v>10300.059836903107</v>
      </c>
      <c r="XW1450">
        <v>12595.65873294729</v>
      </c>
      <c r="XZ1450">
        <v>14710.556835720379</v>
      </c>
      <c r="YA1450">
        <v>15758.013493320555</v>
      </c>
      <c r="YC1450">
        <v>6700</v>
      </c>
      <c r="YD1450">
        <v>7349.5092241893899</v>
      </c>
      <c r="YE1450">
        <v>13595.409330858685</v>
      </c>
      <c r="YF1450">
        <v>81173.12744257244</v>
      </c>
      <c r="YG1450">
        <v>4272.923008386766</v>
      </c>
      <c r="YH1450">
        <v>6216.8542458400316</v>
      </c>
      <c r="YI1450">
        <v>9855.607808491679</v>
      </c>
      <c r="YK1450">
        <v>3180.5434296256321</v>
      </c>
      <c r="YL1450">
        <v>8499.2851533947833</v>
      </c>
      <c r="YM1450">
        <v>3780</v>
      </c>
      <c r="YN1450">
        <v>5847.4412715917233</v>
      </c>
      <c r="YO1450">
        <v>76481.971385716635</v>
      </c>
      <c r="YP1450">
        <v>8768.4444499170986</v>
      </c>
      <c r="YR1450">
        <v>14543.883462359614</v>
      </c>
      <c r="YS1450">
        <v>13522.568745099323</v>
      </c>
      <c r="YT1450">
        <v>13377.000495267381</v>
      </c>
      <c r="YV1450">
        <v>11007.160897915957</v>
      </c>
      <c r="YW1450">
        <v>14429.166644768924</v>
      </c>
      <c r="YX1450">
        <v>11166.662200000001</v>
      </c>
      <c r="YY1450">
        <v>10592.184920018541</v>
      </c>
      <c r="YZ1450">
        <v>9886.9162500342991</v>
      </c>
      <c r="ZA1450">
        <v>26051.646263717976</v>
      </c>
      <c r="ZC1450">
        <v>7397.572546964926</v>
      </c>
      <c r="ZD1450">
        <v>34040.31955686352</v>
      </c>
      <c r="ZE1450">
        <v>8372</v>
      </c>
      <c r="ZF1450">
        <v>24463.056304929327</v>
      </c>
      <c r="ZG1450">
        <v>14016.476070609626</v>
      </c>
      <c r="ZI1450">
        <v>10572.53519990118</v>
      </c>
      <c r="ZJ1450">
        <v>7793.5629146072642</v>
      </c>
      <c r="ZK1450">
        <v>6181.8188</v>
      </c>
      <c r="ZL1450">
        <v>26098.718930717187</v>
      </c>
      <c r="ZM1450">
        <v>37765.015451492021</v>
      </c>
      <c r="ZN1450">
        <v>43997.934806761019</v>
      </c>
      <c r="ZO1450">
        <v>16585.702098447044</v>
      </c>
      <c r="ZP1450">
        <v>1600</v>
      </c>
      <c r="ZQ1450">
        <v>30548.06072395774</v>
      </c>
      <c r="ZR1450">
        <v>13448.516046682704</v>
      </c>
      <c r="ZS1450">
        <v>3494.0271499999999</v>
      </c>
      <c r="ZU1450">
        <v>11371.297049999999</v>
      </c>
      <c r="ZV1450">
        <v>9251.7016054422002</v>
      </c>
      <c r="ZW1450">
        <v>22050.028599640587</v>
      </c>
      <c r="ZZ1450">
        <v>4100</v>
      </c>
      <c r="AAA1450">
        <v>9968.5522309270636</v>
      </c>
      <c r="AAB1450">
        <v>4600</v>
      </c>
      <c r="AAC1450">
        <v>7524.8473635276823</v>
      </c>
      <c r="AAD1450">
        <v>10416.707204268436</v>
      </c>
      <c r="AAE1450">
        <v>6049.0206506796776</v>
      </c>
      <c r="AAF1450">
        <v>4391.3556625705887</v>
      </c>
      <c r="AAG1450">
        <v>7318.0373909840828</v>
      </c>
      <c r="AAH1450">
        <v>2120.0191581800464</v>
      </c>
      <c r="AAI1450">
        <v>7619.346167202526</v>
      </c>
      <c r="AAJ1450">
        <v>186869.6650841638</v>
      </c>
      <c r="AAK1450">
        <v>7210.0878943615226</v>
      </c>
      <c r="AAL1450">
        <v>13032.808140463801</v>
      </c>
      <c r="AAM1450">
        <v>10599.890680476319</v>
      </c>
      <c r="AAN1450">
        <v>34113.625826525655</v>
      </c>
      <c r="AAO1450">
        <v>11575.607400000001</v>
      </c>
      <c r="AAQ1450">
        <v>22201.666123034658</v>
      </c>
      <c r="AAR1450">
        <v>32267.10514394442</v>
      </c>
      <c r="AAT1450">
        <v>8982.6137109581359</v>
      </c>
      <c r="AAU1450">
        <v>16162.962014350323</v>
      </c>
      <c r="AAV1450">
        <v>3444.8258000000001</v>
      </c>
      <c r="AAW1450">
        <v>12910.061766391831</v>
      </c>
      <c r="AAY1450">
        <v>53273.093374516211</v>
      </c>
      <c r="AAZ1450">
        <v>21783.534147175207</v>
      </c>
      <c r="ABA1450">
        <v>22608.690000000002</v>
      </c>
      <c r="ABB1450">
        <v>9521.5574284588001</v>
      </c>
      <c r="ABC1450">
        <v>22746.30333199105</v>
      </c>
      <c r="ABD1450">
        <v>24805.865700000002</v>
      </c>
      <c r="ABF1450">
        <v>8043.121410971462</v>
      </c>
      <c r="ABG1450">
        <v>17490.484726377243</v>
      </c>
      <c r="ABI1450">
        <v>3642.3919677932508</v>
      </c>
      <c r="ABJ1450">
        <v>11947.582795651193</v>
      </c>
      <c r="ABK1450">
        <v>27686.838583583482</v>
      </c>
      <c r="ABL1450">
        <v>2912.7861579185305</v>
      </c>
      <c r="ABM1450">
        <v>9640.3095216447491</v>
      </c>
      <c r="ABN1450">
        <v>3000</v>
      </c>
      <c r="ABO1450">
        <v>10080.745375583321</v>
      </c>
      <c r="ABP1450">
        <v>7502.7034419080328</v>
      </c>
      <c r="ABQ1450">
        <v>5499.3504048635277</v>
      </c>
    </row>
    <row r="1451" spans="2:745" x14ac:dyDescent="0.25">
      <c r="B1451" s="3">
        <v>42906</v>
      </c>
      <c r="C1451" s="4">
        <v>15720.717227605319</v>
      </c>
      <c r="D1451">
        <v>10602.007219062751</v>
      </c>
      <c r="E1451">
        <v>7500</v>
      </c>
      <c r="F1451">
        <v>5519.1654188153998</v>
      </c>
      <c r="G1451">
        <v>10821.449125798927</v>
      </c>
      <c r="I1451">
        <v>3100</v>
      </c>
      <c r="K1451">
        <v>4775.5557019365788</v>
      </c>
      <c r="L1451">
        <v>1400</v>
      </c>
      <c r="N1451">
        <v>4220</v>
      </c>
      <c r="O1451">
        <v>11650.09062652409</v>
      </c>
      <c r="P1451">
        <v>14313.577141727004</v>
      </c>
      <c r="Q1451">
        <v>7742.0781841669268</v>
      </c>
      <c r="R1451">
        <v>3700</v>
      </c>
      <c r="S1451">
        <v>4326.0038653466618</v>
      </c>
      <c r="T1451">
        <v>9670.0677496425051</v>
      </c>
      <c r="U1451">
        <v>13573.447203813315</v>
      </c>
      <c r="V1451">
        <v>2918.9058373450998</v>
      </c>
      <c r="W1451">
        <v>26200</v>
      </c>
      <c r="X1451">
        <v>13101.174644470666</v>
      </c>
      <c r="Y1451">
        <v>38191.392562970184</v>
      </c>
      <c r="Z1451">
        <v>35248.269722191209</v>
      </c>
      <c r="AA1451">
        <v>3752.38114</v>
      </c>
      <c r="AC1451">
        <v>11199.087718182</v>
      </c>
      <c r="AD1451">
        <v>3338.292073184653</v>
      </c>
      <c r="AE1451">
        <v>3591.9715799999999</v>
      </c>
      <c r="AG1451">
        <v>3000</v>
      </c>
      <c r="AI1451">
        <v>6799.998382926</v>
      </c>
      <c r="AJ1451">
        <v>4096.3479772612618</v>
      </c>
      <c r="AK1451">
        <v>19814.351541105112</v>
      </c>
      <c r="AL1451">
        <v>2900</v>
      </c>
      <c r="AM1451">
        <v>30078.41</v>
      </c>
      <c r="AN1451">
        <v>18967.8911628405</v>
      </c>
      <c r="AO1451">
        <v>4400</v>
      </c>
      <c r="AP1451">
        <v>15430.301247665513</v>
      </c>
      <c r="AQ1451">
        <v>6861.4542109335798</v>
      </c>
      <c r="AR1451">
        <v>23020.1872</v>
      </c>
      <c r="AS1451">
        <v>11003.6238852672</v>
      </c>
      <c r="AU1451">
        <v>8273.0382537813221</v>
      </c>
      <c r="AV1451">
        <v>5342.4099134359558</v>
      </c>
      <c r="AX1451">
        <v>2572.9034577324001</v>
      </c>
      <c r="AY1451">
        <v>24121.709352000002</v>
      </c>
      <c r="BA1451">
        <v>107580.09064075397</v>
      </c>
      <c r="BB1451">
        <v>17054.884522883567</v>
      </c>
      <c r="BC1451">
        <v>18314.774981685594</v>
      </c>
      <c r="BD1451">
        <v>921.26092394072577</v>
      </c>
      <c r="BE1451">
        <v>2730</v>
      </c>
      <c r="BG1451">
        <v>13339.000689031516</v>
      </c>
      <c r="BH1451">
        <v>8307.5823999999993</v>
      </c>
      <c r="BI1451">
        <v>2840</v>
      </c>
      <c r="BJ1451">
        <v>3824.4087797137413</v>
      </c>
      <c r="BK1451">
        <v>18072.448139684206</v>
      </c>
      <c r="BL1451">
        <v>5600</v>
      </c>
      <c r="BM1451">
        <v>25060.617887611475</v>
      </c>
      <c r="BN1451">
        <v>2373.8629222051109</v>
      </c>
      <c r="BO1451">
        <v>24830.094135232386</v>
      </c>
      <c r="BP1451">
        <v>5839.5578146656735</v>
      </c>
      <c r="BQ1451">
        <v>18644.15313673361</v>
      </c>
      <c r="BR1451">
        <v>42252.234534146141</v>
      </c>
      <c r="BS1451">
        <v>3110</v>
      </c>
      <c r="BT1451">
        <v>19750.57201193893</v>
      </c>
      <c r="BV1451">
        <v>6500</v>
      </c>
      <c r="BX1451">
        <v>8356.6565552701868</v>
      </c>
      <c r="BY1451">
        <v>2441.4712029007787</v>
      </c>
      <c r="BZ1451">
        <v>17917.288671925842</v>
      </c>
      <c r="CD1451">
        <v>22205.259114449953</v>
      </c>
      <c r="CE1451">
        <v>10100</v>
      </c>
      <c r="CF1451">
        <v>13232.857079896276</v>
      </c>
      <c r="CG1451">
        <v>2100</v>
      </c>
      <c r="CH1451">
        <v>10554.884912084328</v>
      </c>
      <c r="CI1451">
        <v>9156.8716743173645</v>
      </c>
      <c r="CK1451">
        <v>4726.7186378634642</v>
      </c>
      <c r="CL1451">
        <v>7500</v>
      </c>
      <c r="CN1451">
        <v>48000</v>
      </c>
      <c r="CQ1451">
        <v>28523.017201982206</v>
      </c>
      <c r="CR1451">
        <v>15349.388766388236</v>
      </c>
      <c r="CS1451">
        <v>3576.8238979133048</v>
      </c>
      <c r="CV1451">
        <v>14752.621718890894</v>
      </c>
      <c r="CW1451">
        <v>8677.7305061191546</v>
      </c>
      <c r="CX1451">
        <v>121295.19584598878</v>
      </c>
      <c r="CY1451">
        <v>8692.3055670022986</v>
      </c>
      <c r="CZ1451">
        <v>19999.982000004002</v>
      </c>
      <c r="DA1451">
        <v>4936.9007237735832</v>
      </c>
      <c r="DB1451">
        <v>9686.9678545271654</v>
      </c>
      <c r="DD1451">
        <v>3085.5093158590907</v>
      </c>
      <c r="DE1451">
        <v>4020.8131849752917</v>
      </c>
      <c r="DF1451">
        <v>10607.944875052766</v>
      </c>
      <c r="DH1451">
        <v>3921.3346247363484</v>
      </c>
      <c r="DI1451">
        <v>3652.0779201688583</v>
      </c>
      <c r="DJ1451">
        <v>2880</v>
      </c>
      <c r="DK1451">
        <v>37831.085352195034</v>
      </c>
      <c r="DL1451">
        <v>2900</v>
      </c>
      <c r="DN1451">
        <v>8432.7113208500468</v>
      </c>
      <c r="DO1451">
        <v>19659.640975746042</v>
      </c>
      <c r="DP1451">
        <v>23478.748764874705</v>
      </c>
      <c r="DQ1451">
        <v>3100</v>
      </c>
      <c r="DR1451">
        <v>10700</v>
      </c>
      <c r="DS1451">
        <v>12968.096760134869</v>
      </c>
      <c r="DT1451">
        <v>32424.076467876923</v>
      </c>
      <c r="DU1451">
        <v>12489.331227460687</v>
      </c>
      <c r="DV1451">
        <v>9337.3624445461355</v>
      </c>
      <c r="DX1451">
        <v>13200</v>
      </c>
      <c r="DY1451">
        <v>8210.8540677707952</v>
      </c>
      <c r="DZ1451">
        <v>22809.348082031796</v>
      </c>
      <c r="EA1451">
        <v>6788.3690978552222</v>
      </c>
      <c r="EB1451">
        <v>3424.0407588585249</v>
      </c>
      <c r="EC1451">
        <v>7180.8623981945375</v>
      </c>
      <c r="ED1451">
        <v>16275.974032067206</v>
      </c>
      <c r="EE1451">
        <v>10536.792687629833</v>
      </c>
      <c r="EF1451">
        <v>23910.211908353678</v>
      </c>
      <c r="EG1451">
        <v>46505.610821189162</v>
      </c>
      <c r="EH1451">
        <v>6045.0922999999993</v>
      </c>
      <c r="EJ1451">
        <v>10000</v>
      </c>
      <c r="EK1451">
        <v>15878.097757568616</v>
      </c>
      <c r="EL1451">
        <v>12000</v>
      </c>
      <c r="EN1451">
        <v>3135</v>
      </c>
      <c r="EO1451">
        <v>2600</v>
      </c>
      <c r="EP1451">
        <v>101288.59668396517</v>
      </c>
      <c r="ER1451">
        <v>18876.076799999999</v>
      </c>
      <c r="ES1451">
        <v>7539.6864483809768</v>
      </c>
      <c r="ET1451">
        <v>4019.1396</v>
      </c>
      <c r="EU1451">
        <v>4571.8403957468881</v>
      </c>
      <c r="EV1451">
        <v>3698.5678039760005</v>
      </c>
      <c r="EW1451">
        <v>14818.596852239083</v>
      </c>
      <c r="EX1451">
        <v>6192.5619977897068</v>
      </c>
      <c r="EY1451">
        <v>4176.5032932017302</v>
      </c>
      <c r="EZ1451">
        <v>3610.3282321633446</v>
      </c>
      <c r="FA1451">
        <v>6821.3507897550635</v>
      </c>
      <c r="FB1451">
        <v>6299.4011791034654</v>
      </c>
      <c r="FC1451">
        <v>1800</v>
      </c>
      <c r="FD1451">
        <v>5009.3221736594396</v>
      </c>
      <c r="FE1451">
        <v>2700</v>
      </c>
      <c r="FF1451">
        <v>4984.4093477854949</v>
      </c>
      <c r="FG1451">
        <v>9760.0628532125775</v>
      </c>
      <c r="FH1451">
        <v>14987.854462506679</v>
      </c>
      <c r="FK1451">
        <v>19351.446131515811</v>
      </c>
      <c r="FL1451">
        <v>29166.194154701414</v>
      </c>
      <c r="FM1451">
        <v>22983.049591601575</v>
      </c>
      <c r="FN1451">
        <v>8225.2735399753074</v>
      </c>
      <c r="FO1451">
        <v>3500</v>
      </c>
      <c r="FP1451">
        <v>7398.5817122211765</v>
      </c>
      <c r="FR1451">
        <v>8474.5154653595182</v>
      </c>
      <c r="FT1451">
        <v>7361.3903726440003</v>
      </c>
      <c r="FU1451">
        <v>12100</v>
      </c>
      <c r="FV1451">
        <v>16250</v>
      </c>
      <c r="FW1451">
        <v>10403.817497916905</v>
      </c>
      <c r="FX1451">
        <v>37756.427100966219</v>
      </c>
      <c r="FY1451">
        <v>43871.256892884914</v>
      </c>
      <c r="FZ1451">
        <v>7065.0339857690005</v>
      </c>
      <c r="GA1451">
        <v>5006.4898764535146</v>
      </c>
      <c r="GB1451">
        <v>6611.5718531796274</v>
      </c>
      <c r="GC1451">
        <v>9054.5810819678009</v>
      </c>
      <c r="GD1451">
        <v>11347.95921395623</v>
      </c>
      <c r="GE1451">
        <v>19273.027898606393</v>
      </c>
      <c r="GF1451">
        <v>7832.6782685486987</v>
      </c>
      <c r="GG1451">
        <v>9885.1516455012807</v>
      </c>
      <c r="GH1451">
        <v>2600</v>
      </c>
      <c r="GI1451">
        <v>18965.623607402074</v>
      </c>
      <c r="GL1451">
        <v>2979.3926370137988</v>
      </c>
      <c r="GN1451">
        <v>23433.800392031641</v>
      </c>
      <c r="GO1451">
        <v>6705.1753858311058</v>
      </c>
      <c r="GP1451">
        <v>4331.7693789069208</v>
      </c>
      <c r="GQ1451">
        <v>10250</v>
      </c>
      <c r="GR1451">
        <v>4511.9179442954064</v>
      </c>
      <c r="GS1451">
        <v>7945.6738293722892</v>
      </c>
      <c r="GT1451">
        <v>3749.7022111150059</v>
      </c>
      <c r="GU1451">
        <v>10881.610644539503</v>
      </c>
      <c r="GW1451">
        <v>7550.5538048456719</v>
      </c>
      <c r="GX1451">
        <v>10066.479277204797</v>
      </c>
      <c r="GY1451">
        <v>13793.873192145727</v>
      </c>
      <c r="GZ1451">
        <v>26559.951002861388</v>
      </c>
      <c r="HB1451">
        <v>9415.5497770963593</v>
      </c>
      <c r="HD1451">
        <v>18897.043094296394</v>
      </c>
      <c r="HE1451">
        <v>6688.186469720079</v>
      </c>
      <c r="HF1451">
        <v>19288.236367733738</v>
      </c>
      <c r="HG1451">
        <v>14672.658679001321</v>
      </c>
      <c r="HI1451">
        <v>9705.5719831037877</v>
      </c>
      <c r="HJ1451">
        <v>3196.1208811420711</v>
      </c>
      <c r="HL1451">
        <v>96069.603642009286</v>
      </c>
      <c r="HN1451">
        <v>14136.638868101569</v>
      </c>
      <c r="HO1451">
        <v>4944.2632287388069</v>
      </c>
      <c r="HQ1451">
        <v>4320.1896578411934</v>
      </c>
      <c r="HS1451">
        <v>4284.9634751291233</v>
      </c>
      <c r="HT1451">
        <v>5300</v>
      </c>
      <c r="HU1451">
        <v>20000</v>
      </c>
      <c r="HV1451">
        <v>13721.805337485566</v>
      </c>
      <c r="HX1451">
        <v>9905.1989610795517</v>
      </c>
      <c r="HZ1451">
        <v>7928.4713866396005</v>
      </c>
      <c r="IA1451">
        <v>10571.300276823393</v>
      </c>
      <c r="IB1451">
        <v>14054.33596639172</v>
      </c>
      <c r="IC1451">
        <v>7093.0222431259381</v>
      </c>
      <c r="ID1451">
        <v>7265.6220937500002</v>
      </c>
      <c r="IE1451">
        <v>6322.775852464405</v>
      </c>
      <c r="IF1451">
        <v>8897.3692307850233</v>
      </c>
      <c r="IG1451">
        <v>3509.6126668607922</v>
      </c>
      <c r="IH1451">
        <v>15840.691184666686</v>
      </c>
      <c r="IJ1451">
        <v>5058.3448508460006</v>
      </c>
      <c r="IK1451">
        <v>10956.528195128523</v>
      </c>
      <c r="IL1451">
        <v>4329.4665401779666</v>
      </c>
      <c r="IM1451">
        <v>4725.6010298631827</v>
      </c>
      <c r="IN1451">
        <v>19800.015906468536</v>
      </c>
      <c r="IO1451">
        <v>66060.46344914136</v>
      </c>
      <c r="IP1451">
        <v>14877.801494801006</v>
      </c>
      <c r="IQ1451">
        <v>183847.70901110899</v>
      </c>
      <c r="IT1451">
        <v>28876.941881187042</v>
      </c>
      <c r="IU1451">
        <v>5151.2093841562182</v>
      </c>
      <c r="IV1451">
        <v>10329.603905826238</v>
      </c>
      <c r="IW1451">
        <v>9254.2128221392013</v>
      </c>
      <c r="IX1451">
        <v>5906.4921732266166</v>
      </c>
      <c r="IY1451">
        <v>4790.014563108879</v>
      </c>
      <c r="IZ1451">
        <v>4373.5495537199995</v>
      </c>
      <c r="JA1451">
        <v>22953.609801143015</v>
      </c>
      <c r="JB1451">
        <v>11662.965811227616</v>
      </c>
      <c r="JC1451">
        <v>72061.246729278297</v>
      </c>
      <c r="JD1451">
        <v>14837.085754338585</v>
      </c>
      <c r="JE1451">
        <v>7119.8772049882309</v>
      </c>
      <c r="JF1451">
        <v>49967.493237911658</v>
      </c>
      <c r="JG1451">
        <v>4301.7452297439213</v>
      </c>
      <c r="JH1451">
        <v>7574.2203914242964</v>
      </c>
      <c r="JI1451">
        <v>21145.535396820131</v>
      </c>
      <c r="JJ1451">
        <v>6327.7283984167043</v>
      </c>
      <c r="JK1451">
        <v>15728.511068154568</v>
      </c>
      <c r="JL1451">
        <v>9030</v>
      </c>
      <c r="JN1451">
        <v>11704.362874494136</v>
      </c>
      <c r="JO1451">
        <v>9335.6679001911507</v>
      </c>
      <c r="JP1451">
        <v>17200</v>
      </c>
      <c r="JQ1451">
        <v>38652.204286231812</v>
      </c>
      <c r="OB1451">
        <v>11891.555818799477</v>
      </c>
      <c r="OC1451">
        <v>6370.2232004225034</v>
      </c>
      <c r="OF1451">
        <v>10206.319491352819</v>
      </c>
      <c r="OG1451">
        <v>23707.021250367379</v>
      </c>
      <c r="OH1451">
        <v>10122.83071853322</v>
      </c>
      <c r="OI1451">
        <v>9116.3945152945525</v>
      </c>
      <c r="OK1451">
        <v>18224.501923032454</v>
      </c>
      <c r="OL1451">
        <v>23316.268744732231</v>
      </c>
      <c r="OP1451">
        <v>64177.081081127028</v>
      </c>
      <c r="OQ1451">
        <v>52917.92448110236</v>
      </c>
      <c r="OR1451">
        <v>22679.811808414805</v>
      </c>
      <c r="OS1451">
        <v>12431.532648797625</v>
      </c>
      <c r="OT1451">
        <v>4200</v>
      </c>
      <c r="OU1451">
        <v>14662.588316204939</v>
      </c>
      <c r="OW1451">
        <v>11531.988607744201</v>
      </c>
      <c r="OX1451">
        <v>5492.5766870914349</v>
      </c>
      <c r="OY1451">
        <v>13652.912026183258</v>
      </c>
      <c r="PA1451">
        <v>12297.463460780988</v>
      </c>
      <c r="PC1451">
        <v>14550</v>
      </c>
      <c r="PD1451">
        <v>9135.6474657900817</v>
      </c>
      <c r="PE1451">
        <v>41204.232710723969</v>
      </c>
      <c r="PF1451">
        <v>104143.21953181637</v>
      </c>
      <c r="PG1451">
        <v>11911.982012526394</v>
      </c>
      <c r="PI1451">
        <v>35382.773908945317</v>
      </c>
      <c r="PJ1451">
        <v>17316.810435777075</v>
      </c>
      <c r="PK1451">
        <v>10041.926801280575</v>
      </c>
      <c r="PL1451">
        <v>6460.6629674092364</v>
      </c>
      <c r="PN1451">
        <v>4060.907929348888</v>
      </c>
      <c r="PO1451">
        <v>2909.2626234062141</v>
      </c>
      <c r="PP1451">
        <v>38300</v>
      </c>
      <c r="PQ1451">
        <v>33682.293811954907</v>
      </c>
      <c r="PR1451">
        <v>11400</v>
      </c>
      <c r="PS1451">
        <v>18549.092237512821</v>
      </c>
      <c r="PT1451">
        <v>15138.455527100645</v>
      </c>
      <c r="PV1451">
        <v>27330.044489702195</v>
      </c>
      <c r="PW1451">
        <v>6861.7316269995054</v>
      </c>
      <c r="PX1451">
        <v>17252.220658513648</v>
      </c>
      <c r="PZ1451">
        <v>7361.26067908185</v>
      </c>
      <c r="QA1451">
        <v>50707.31961409888</v>
      </c>
      <c r="QB1451">
        <v>11256.094171319333</v>
      </c>
      <c r="QC1451">
        <v>22948.450197548369</v>
      </c>
      <c r="QD1451">
        <v>86528.286621885898</v>
      </c>
      <c r="QF1451">
        <v>6231.7413983433944</v>
      </c>
      <c r="QG1451">
        <v>37500</v>
      </c>
      <c r="QH1451">
        <v>19273.888942525278</v>
      </c>
      <c r="QI1451">
        <v>8023.0173858781354</v>
      </c>
      <c r="QJ1451">
        <v>3831.5484752785592</v>
      </c>
      <c r="QK1451">
        <v>37447.039522938205</v>
      </c>
      <c r="QL1451">
        <v>12212.334261586831</v>
      </c>
      <c r="QM1451">
        <v>82451.744244735208</v>
      </c>
      <c r="QN1451">
        <v>10562.976007206755</v>
      </c>
      <c r="QO1451">
        <v>16364.008009335059</v>
      </c>
      <c r="QP1451">
        <v>22233.30244372</v>
      </c>
      <c r="QQ1451">
        <v>23418.892035075492</v>
      </c>
      <c r="QR1451">
        <v>7036.2962925142419</v>
      </c>
      <c r="QS1451">
        <v>104082.82542514586</v>
      </c>
      <c r="QT1451">
        <v>13285.45342482773</v>
      </c>
      <c r="QU1451">
        <v>4437.5746346068863</v>
      </c>
      <c r="QW1451">
        <v>10782.147504408094</v>
      </c>
      <c r="QX1451">
        <v>23585.156488714496</v>
      </c>
      <c r="QY1451">
        <v>3450</v>
      </c>
      <c r="RA1451">
        <v>61111.372838442825</v>
      </c>
      <c r="RB1451">
        <v>18065.29584663393</v>
      </c>
      <c r="RD1451">
        <v>5057.1932446364563</v>
      </c>
      <c r="RE1451">
        <v>16773.919577649151</v>
      </c>
      <c r="RF1451">
        <v>73588.32438374676</v>
      </c>
      <c r="RG1451">
        <v>107672.25013502431</v>
      </c>
      <c r="RH1451">
        <v>15717.810696167962</v>
      </c>
      <c r="RI1451">
        <v>9676.306604682517</v>
      </c>
      <c r="RK1451">
        <v>2700</v>
      </c>
      <c r="RL1451">
        <v>21433.270278896507</v>
      </c>
      <c r="RM1451">
        <v>5500</v>
      </c>
      <c r="RN1451">
        <v>5582.0078657124623</v>
      </c>
      <c r="RO1451">
        <v>35811.898163256781</v>
      </c>
      <c r="RP1451">
        <v>8939.4636133461427</v>
      </c>
      <c r="RQ1451">
        <v>19293.767201395462</v>
      </c>
      <c r="RR1451">
        <v>29082.734919835406</v>
      </c>
      <c r="RS1451">
        <v>8566.612766999815</v>
      </c>
      <c r="RT1451">
        <v>40908.27895</v>
      </c>
      <c r="RV1451">
        <v>13940.838373696877</v>
      </c>
      <c r="RW1451">
        <v>20444.209193542363</v>
      </c>
      <c r="RX1451">
        <v>11138.207694900419</v>
      </c>
      <c r="RY1451">
        <v>3028.4588520005209</v>
      </c>
      <c r="RZ1451">
        <v>25259.359367728681</v>
      </c>
      <c r="SA1451">
        <v>3235.7159999999999</v>
      </c>
      <c r="SB1451">
        <v>27900</v>
      </c>
      <c r="SC1451">
        <v>18509.655548648017</v>
      </c>
      <c r="SD1451">
        <v>19885.862966693603</v>
      </c>
      <c r="SE1451">
        <v>8743.2857882017997</v>
      </c>
      <c r="SF1451">
        <v>6481.3419790488097</v>
      </c>
      <c r="SG1451">
        <v>14896.217894050103</v>
      </c>
      <c r="SH1451">
        <v>9397.4752336071906</v>
      </c>
      <c r="SI1451">
        <v>13416.916388161933</v>
      </c>
      <c r="SJ1451">
        <v>5640.0726316909322</v>
      </c>
      <c r="SK1451">
        <v>5789.8962596821648</v>
      </c>
      <c r="SL1451">
        <v>4563.4873045707482</v>
      </c>
      <c r="SM1451">
        <v>31074.373484296204</v>
      </c>
      <c r="SN1451">
        <v>15527.202107244446</v>
      </c>
      <c r="SP1451">
        <v>7767.7627966772015</v>
      </c>
      <c r="SQ1451">
        <v>52500</v>
      </c>
      <c r="SR1451">
        <v>6984.322103312481</v>
      </c>
      <c r="ST1451">
        <v>10490.492827711969</v>
      </c>
      <c r="SU1451">
        <v>9000</v>
      </c>
      <c r="SV1451">
        <v>3115.0561405334379</v>
      </c>
      <c r="SW1451">
        <v>13965.094141017176</v>
      </c>
      <c r="SX1451">
        <v>37664.669146826673</v>
      </c>
      <c r="SY1451">
        <v>6700</v>
      </c>
      <c r="SZ1451">
        <v>5826.0295881971242</v>
      </c>
      <c r="TA1451">
        <v>7558.0079999999998</v>
      </c>
      <c r="TB1451">
        <v>44467.111138368462</v>
      </c>
      <c r="TD1451">
        <v>6631.9787700000006</v>
      </c>
      <c r="TF1451">
        <v>12074.563095293399</v>
      </c>
      <c r="TG1451">
        <v>29439.385379281943</v>
      </c>
      <c r="TH1451">
        <v>4140.13022</v>
      </c>
      <c r="TI1451">
        <v>6748.4843919761179</v>
      </c>
      <c r="TJ1451">
        <v>11200.757187311565</v>
      </c>
      <c r="TK1451">
        <v>13847.947392544858</v>
      </c>
      <c r="TL1451">
        <v>24465.687131326711</v>
      </c>
      <c r="TM1451">
        <v>14031.850736456679</v>
      </c>
      <c r="TN1451">
        <v>12508.737375390867</v>
      </c>
      <c r="TO1451">
        <v>22372.323449798074</v>
      </c>
      <c r="TP1451">
        <v>2734.0412306880544</v>
      </c>
      <c r="TQ1451">
        <v>4955.7653277289292</v>
      </c>
      <c r="TR1451">
        <v>10630.733349381728</v>
      </c>
      <c r="TT1451">
        <v>10946.2438272256</v>
      </c>
      <c r="TU1451">
        <v>2600</v>
      </c>
      <c r="TV1451">
        <v>20657.806726601008</v>
      </c>
      <c r="TW1451">
        <v>13104.602178322397</v>
      </c>
      <c r="TY1451">
        <v>11378.447349253389</v>
      </c>
      <c r="UA1451">
        <v>22336.107533428931</v>
      </c>
      <c r="UB1451">
        <v>17303.315714794284</v>
      </c>
      <c r="UD1451">
        <v>10674.683772798755</v>
      </c>
      <c r="UE1451">
        <v>3790</v>
      </c>
      <c r="UG1451">
        <v>13896.75874176353</v>
      </c>
      <c r="UH1451">
        <v>9986.6508973931795</v>
      </c>
      <c r="UI1451">
        <v>9272.528172827977</v>
      </c>
      <c r="UK1451">
        <v>2200</v>
      </c>
      <c r="UL1451">
        <v>22248.335775669286</v>
      </c>
      <c r="UM1451">
        <v>3990</v>
      </c>
      <c r="UN1451">
        <v>3578.8552049467075</v>
      </c>
      <c r="UO1451">
        <v>33270.227739352456</v>
      </c>
      <c r="UQ1451">
        <v>3162.8010582695097</v>
      </c>
      <c r="UR1451">
        <v>18175.830326674703</v>
      </c>
      <c r="US1451">
        <v>21390.329200878561</v>
      </c>
      <c r="UU1451">
        <v>21859.206110849282</v>
      </c>
      <c r="UW1451">
        <v>17880.351732531741</v>
      </c>
      <c r="UX1451">
        <v>18131.464094401177</v>
      </c>
      <c r="UZ1451">
        <v>6316.40625</v>
      </c>
      <c r="VA1451">
        <v>5307.3621820019962</v>
      </c>
      <c r="VB1451">
        <v>10630.407548921932</v>
      </c>
      <c r="VC1451">
        <v>6065.5179523798352</v>
      </c>
      <c r="VD1451">
        <v>15761.720625427899</v>
      </c>
      <c r="VE1451">
        <v>3333.3360000000002</v>
      </c>
      <c r="VF1451">
        <v>17022.126763266358</v>
      </c>
      <c r="VG1451">
        <v>3494.6842923511067</v>
      </c>
      <c r="VJ1451">
        <v>8671.6175999999996</v>
      </c>
      <c r="VL1451">
        <v>5291.0062433862995</v>
      </c>
      <c r="VN1451">
        <v>3579.0907824669957</v>
      </c>
      <c r="VP1451">
        <v>3583.6634214475839</v>
      </c>
      <c r="VQ1451">
        <v>4490</v>
      </c>
      <c r="VS1451">
        <v>7595.3004755706497</v>
      </c>
      <c r="VT1451">
        <v>18881.853112217934</v>
      </c>
      <c r="VU1451">
        <v>7700</v>
      </c>
      <c r="VV1451">
        <v>12779.441000170771</v>
      </c>
      <c r="VW1451">
        <v>25510.904947361774</v>
      </c>
      <c r="VX1451">
        <v>19933.342799999999</v>
      </c>
      <c r="VY1451">
        <v>15539.913288098513</v>
      </c>
      <c r="VZ1451">
        <v>4400</v>
      </c>
      <c r="WA1451">
        <v>12423.426263114381</v>
      </c>
      <c r="WB1451">
        <v>3523.9088948676349</v>
      </c>
      <c r="WC1451">
        <v>17095.545580921309</v>
      </c>
      <c r="WD1451">
        <v>5978.3477746916924</v>
      </c>
      <c r="WE1451">
        <v>40906.956677873357</v>
      </c>
      <c r="WF1451">
        <v>16300</v>
      </c>
      <c r="WI1451">
        <v>5064.8782904473028</v>
      </c>
      <c r="WJ1451">
        <v>2397.6430690555244</v>
      </c>
      <c r="WK1451">
        <v>98778.048675422498</v>
      </c>
      <c r="WL1451">
        <v>8135.0655000000006</v>
      </c>
      <c r="WN1451">
        <v>18296.640380051293</v>
      </c>
      <c r="WO1451">
        <v>7598.1720913664831</v>
      </c>
      <c r="WQ1451">
        <v>13924.848728609242</v>
      </c>
      <c r="WR1451">
        <v>9060</v>
      </c>
      <c r="WS1451">
        <v>6409.0001306240001</v>
      </c>
      <c r="WT1451">
        <v>32225.05086841189</v>
      </c>
      <c r="WV1451">
        <v>8803.1942818139578</v>
      </c>
      <c r="WW1451">
        <v>13513.895467075183</v>
      </c>
      <c r="WY1451">
        <v>28924.95998908499</v>
      </c>
      <c r="WZ1451">
        <v>12410.843446292358</v>
      </c>
      <c r="XB1451">
        <v>32135.516466774658</v>
      </c>
      <c r="XC1451">
        <v>4655.2425553247322</v>
      </c>
      <c r="XD1451">
        <v>3837.4656737314358</v>
      </c>
      <c r="XE1451">
        <v>22853.899387868056</v>
      </c>
      <c r="XF1451">
        <v>13610.182207747088</v>
      </c>
      <c r="XI1451">
        <v>7051.8494148144</v>
      </c>
      <c r="XJ1451">
        <v>18598.048046440377</v>
      </c>
      <c r="XK1451">
        <v>3285.3858461991181</v>
      </c>
      <c r="XL1451">
        <v>51119.666702387403</v>
      </c>
      <c r="XM1451">
        <v>29312.48757700239</v>
      </c>
      <c r="XN1451">
        <v>4838.3794083459998</v>
      </c>
      <c r="XO1451">
        <v>15022.044530557963</v>
      </c>
      <c r="XP1451">
        <v>6575.8686753793454</v>
      </c>
      <c r="XQ1451">
        <v>10632.254582964964</v>
      </c>
      <c r="XS1451">
        <v>8786.4346957068465</v>
      </c>
      <c r="XT1451">
        <v>6822.3908901222012</v>
      </c>
      <c r="XU1451">
        <v>17121.733420723729</v>
      </c>
      <c r="XV1451">
        <v>10511.34311560881</v>
      </c>
      <c r="XW1451">
        <v>12595.65873294729</v>
      </c>
      <c r="XZ1451">
        <v>14927.954227381269</v>
      </c>
      <c r="YA1451">
        <v>15022.062313687455</v>
      </c>
      <c r="YC1451">
        <v>7400</v>
      </c>
      <c r="YD1451">
        <v>7530.0234858361464</v>
      </c>
      <c r="YE1451">
        <v>13595.409330858685</v>
      </c>
      <c r="YF1451">
        <v>81342.591174185334</v>
      </c>
      <c r="YG1451">
        <v>4272.923008386766</v>
      </c>
      <c r="YH1451">
        <v>6267.8120675272457</v>
      </c>
      <c r="YI1451">
        <v>9736.8655457387667</v>
      </c>
      <c r="YK1451">
        <v>3180.5434296256321</v>
      </c>
      <c r="YL1451">
        <v>8425.6982689498072</v>
      </c>
      <c r="YM1451">
        <v>3840</v>
      </c>
      <c r="YN1451">
        <v>5789.6094348397173</v>
      </c>
      <c r="YO1451">
        <v>69810.139839303054</v>
      </c>
      <c r="YP1451">
        <v>8927.8707126428635</v>
      </c>
      <c r="YR1451">
        <v>14629.435718020555</v>
      </c>
      <c r="YS1451">
        <v>13242.51554623632</v>
      </c>
      <c r="YT1451">
        <v>13543.796012664729</v>
      </c>
      <c r="YU1451">
        <v>15986.294989643598</v>
      </c>
      <c r="YV1451">
        <v>11077.719621620548</v>
      </c>
      <c r="YW1451">
        <v>14866.414118852832</v>
      </c>
      <c r="YX1451">
        <v>10916.6623</v>
      </c>
      <c r="YY1451">
        <v>10592.184920018541</v>
      </c>
      <c r="YZ1451">
        <v>9036.7674005090576</v>
      </c>
      <c r="ZA1451">
        <v>25464.897473994588</v>
      </c>
      <c r="ZC1451">
        <v>7397.572546964926</v>
      </c>
      <c r="ZD1451">
        <v>34769.75497593917</v>
      </c>
      <c r="ZF1451">
        <v>24630.039624416899</v>
      </c>
      <c r="ZG1451">
        <v>14947.803384271396</v>
      </c>
      <c r="ZJ1451">
        <v>7793.5629146072642</v>
      </c>
      <c r="ZK1451">
        <v>6000.0006000000003</v>
      </c>
      <c r="ZL1451">
        <v>26157.499829209792</v>
      </c>
      <c r="ZM1451">
        <v>37838.061903042297</v>
      </c>
      <c r="ZN1451">
        <v>43116.729187752382</v>
      </c>
      <c r="ZO1451">
        <v>16519.359290053257</v>
      </c>
      <c r="ZP1451">
        <v>1600</v>
      </c>
      <c r="ZQ1451">
        <v>30582.307428805223</v>
      </c>
      <c r="ZR1451">
        <v>13590.079373489887</v>
      </c>
      <c r="ZS1451">
        <v>3543.2388000000001</v>
      </c>
      <c r="ZU1451">
        <v>11371.297049999999</v>
      </c>
      <c r="ZV1451">
        <v>9251.7016054422002</v>
      </c>
      <c r="ZW1451">
        <v>22388.608693301096</v>
      </c>
      <c r="ZZ1451">
        <v>4100</v>
      </c>
      <c r="AAA1451">
        <v>10227.849832309559</v>
      </c>
      <c r="AAC1451">
        <v>7524.8473635276823</v>
      </c>
      <c r="AAD1451">
        <v>10416.707204268436</v>
      </c>
      <c r="AAE1451">
        <v>6004.2130903042726</v>
      </c>
      <c r="AAF1451">
        <v>4460.980780663439</v>
      </c>
      <c r="AAG1451">
        <v>7318.0373909840828</v>
      </c>
      <c r="AAH1451">
        <v>2090.574447649768</v>
      </c>
      <c r="AAJ1451">
        <v>187912.65856370333</v>
      </c>
      <c r="AAK1451">
        <v>7235.7465701421688</v>
      </c>
      <c r="AAL1451">
        <v>12831.994455710894</v>
      </c>
      <c r="AAM1451">
        <v>10319.305338934299</v>
      </c>
      <c r="AAN1451">
        <v>34113.625826525655</v>
      </c>
      <c r="AAO1451">
        <v>11621.54235</v>
      </c>
      <c r="AAQ1451">
        <v>22134.388346904252</v>
      </c>
      <c r="AAR1451">
        <v>31859.306026801365</v>
      </c>
      <c r="AAT1451">
        <v>8799.91648293865</v>
      </c>
      <c r="AAU1451">
        <v>16272.541417837449</v>
      </c>
      <c r="AAV1451">
        <v>3537.9292</v>
      </c>
      <c r="AAW1451">
        <v>12910.061766391831</v>
      </c>
      <c r="AAX1451">
        <v>13480.925065400124</v>
      </c>
      <c r="AAY1451">
        <v>53273.093374516211</v>
      </c>
      <c r="AAZ1451">
        <v>21522.653498706048</v>
      </c>
      <c r="ABA1451">
        <v>23826.081000000002</v>
      </c>
      <c r="ABB1451">
        <v>9619.7178143191995</v>
      </c>
      <c r="ABC1451">
        <v>22822.124343097687</v>
      </c>
      <c r="ABD1451">
        <v>24756.842250000002</v>
      </c>
      <c r="ABF1451">
        <v>7792.751872886749</v>
      </c>
      <c r="ABG1451">
        <v>17490.484726377243</v>
      </c>
      <c r="ABH1451">
        <v>4509.8050000000003</v>
      </c>
      <c r="ABI1451">
        <v>3659.4124910072387</v>
      </c>
      <c r="ABJ1451">
        <v>11947.582795651193</v>
      </c>
      <c r="ABK1451">
        <v>29744.17293677168</v>
      </c>
      <c r="ABL1451">
        <v>2912.7861579185305</v>
      </c>
      <c r="ABM1451">
        <v>9747.0288152422927</v>
      </c>
      <c r="ABN1451">
        <v>2800</v>
      </c>
      <c r="ABO1451">
        <v>10781.724358653684</v>
      </c>
      <c r="ABQ1451">
        <v>5586.1822533613731</v>
      </c>
    </row>
    <row r="1452" spans="2:745" x14ac:dyDescent="0.25">
      <c r="B1452" s="3">
        <v>42905</v>
      </c>
      <c r="C1452" s="4">
        <v>15781.414977518849</v>
      </c>
      <c r="D1452">
        <v>10602.007219062751</v>
      </c>
      <c r="E1452">
        <v>8000</v>
      </c>
      <c r="F1452">
        <v>5602.7891372822996</v>
      </c>
      <c r="G1452">
        <v>10821.449125798927</v>
      </c>
      <c r="I1452">
        <v>3200</v>
      </c>
      <c r="K1452">
        <v>4810.7996554564061</v>
      </c>
      <c r="L1452">
        <v>1470</v>
      </c>
      <c r="M1452">
        <v>15323.014044462405</v>
      </c>
      <c r="N1452">
        <v>3950</v>
      </c>
      <c r="O1452">
        <v>12815.099689176501</v>
      </c>
      <c r="P1452">
        <v>14313.577141727004</v>
      </c>
      <c r="Q1452">
        <v>7110.0718017859526</v>
      </c>
      <c r="R1452">
        <v>3460</v>
      </c>
      <c r="T1452">
        <v>9836.2201164748512</v>
      </c>
      <c r="U1452">
        <v>13573.447203813315</v>
      </c>
      <c r="V1452">
        <v>2918.9058373450998</v>
      </c>
      <c r="W1452">
        <v>24500</v>
      </c>
      <c r="X1452">
        <v>11443.797129206305</v>
      </c>
      <c r="Y1452">
        <v>40550.918252923802</v>
      </c>
      <c r="Z1452">
        <v>34472.635425125889</v>
      </c>
      <c r="AA1452">
        <v>3800.0001900000002</v>
      </c>
      <c r="AC1452">
        <v>10967.3824550472</v>
      </c>
      <c r="AD1452">
        <v>3321.4603484459067</v>
      </c>
      <c r="AE1452">
        <v>3631.2280999999998</v>
      </c>
      <c r="AG1452">
        <v>2800</v>
      </c>
      <c r="AI1452">
        <v>6361.9032490119998</v>
      </c>
      <c r="AJ1452">
        <v>4061.034632629699</v>
      </c>
      <c r="AK1452">
        <v>19635.843869563625</v>
      </c>
      <c r="AL1452">
        <v>2900</v>
      </c>
      <c r="AM1452">
        <v>29834.531000000003</v>
      </c>
      <c r="AN1452">
        <v>19064.174874327</v>
      </c>
      <c r="AO1452">
        <v>4200</v>
      </c>
      <c r="AQ1452">
        <v>6938.5492020676638</v>
      </c>
      <c r="AR1452">
        <v>23095.911499999998</v>
      </c>
      <c r="AS1452">
        <v>11003.6238852672</v>
      </c>
      <c r="AT1452">
        <v>7109.2744452566822</v>
      </c>
      <c r="AU1452">
        <v>8257.0362455535032</v>
      </c>
      <c r="AX1452">
        <v>2770.8191083272004</v>
      </c>
      <c r="AY1452">
        <v>22543.653600000001</v>
      </c>
      <c r="BA1452">
        <v>106985.72549909237</v>
      </c>
      <c r="BB1452">
        <v>17538.711034171047</v>
      </c>
      <c r="BC1452">
        <v>18377.929378174158</v>
      </c>
      <c r="BD1452">
        <v>921.26092394072577</v>
      </c>
      <c r="BE1452">
        <v>2930</v>
      </c>
      <c r="BG1452">
        <v>13339.000689031516</v>
      </c>
      <c r="BH1452">
        <v>8227.7018000000007</v>
      </c>
      <c r="BI1452">
        <v>2830</v>
      </c>
      <c r="BJ1452">
        <v>3576.0705472647965</v>
      </c>
      <c r="BK1452">
        <v>18266.081512609395</v>
      </c>
      <c r="BL1452">
        <v>5600</v>
      </c>
      <c r="BM1452">
        <v>26059.967680675734</v>
      </c>
      <c r="BN1452">
        <v>2373.8629222051109</v>
      </c>
      <c r="BO1452">
        <v>25021.09485934956</v>
      </c>
      <c r="BP1452">
        <v>5825.3496448003079</v>
      </c>
      <c r="BQ1452">
        <v>18303.101554964091</v>
      </c>
      <c r="BR1452">
        <v>42252.234534146141</v>
      </c>
      <c r="BS1452">
        <v>3070</v>
      </c>
      <c r="BT1452">
        <v>18637.282984126083</v>
      </c>
      <c r="BV1452">
        <v>6500</v>
      </c>
      <c r="BX1452">
        <v>8212.5762698344952</v>
      </c>
      <c r="BY1452">
        <v>2441.4712029007787</v>
      </c>
      <c r="BZ1452">
        <v>17917.288671925842</v>
      </c>
      <c r="CD1452">
        <v>21057.987393536703</v>
      </c>
      <c r="CE1452">
        <v>10000</v>
      </c>
      <c r="CF1452">
        <v>13364.527299596737</v>
      </c>
      <c r="CG1452">
        <v>2100</v>
      </c>
      <c r="CH1452">
        <v>10879.266717893068</v>
      </c>
      <c r="CJ1452">
        <v>8475.1742695971807</v>
      </c>
      <c r="CK1452">
        <v>4726.7186378634642</v>
      </c>
      <c r="CL1452">
        <v>7500</v>
      </c>
      <c r="CM1452">
        <v>5356.7628238844627</v>
      </c>
      <c r="CN1452">
        <v>47500</v>
      </c>
      <c r="CP1452">
        <v>5922.1829349235741</v>
      </c>
      <c r="CQ1452">
        <v>29695.63013139704</v>
      </c>
      <c r="CR1452">
        <v>16487.834480519334</v>
      </c>
      <c r="CS1452">
        <v>3576.8238979133048</v>
      </c>
      <c r="CU1452">
        <v>13838.469944484908</v>
      </c>
      <c r="CV1452">
        <v>14729.749437156184</v>
      </c>
      <c r="CW1452">
        <v>8600.250769457376</v>
      </c>
      <c r="CY1452">
        <v>8094.7095592708902</v>
      </c>
      <c r="DA1452">
        <v>4936.9007237735832</v>
      </c>
      <c r="DC1452">
        <v>21392.452296410738</v>
      </c>
      <c r="DD1452">
        <v>2896.7487459477111</v>
      </c>
      <c r="DF1452">
        <v>10286.492000051167</v>
      </c>
      <c r="DH1452">
        <v>3966.4074365149277</v>
      </c>
      <c r="DI1452">
        <v>3635.0651348264578</v>
      </c>
      <c r="DJ1452">
        <v>2900</v>
      </c>
      <c r="DK1452">
        <v>37663.691169220721</v>
      </c>
      <c r="DL1452">
        <v>2850</v>
      </c>
      <c r="DM1452">
        <v>4171.290279993962</v>
      </c>
      <c r="DN1452">
        <v>8432.7113208500468</v>
      </c>
      <c r="DO1452">
        <v>19698.960257697541</v>
      </c>
      <c r="DQ1452">
        <v>3000</v>
      </c>
      <c r="DR1452">
        <v>10600</v>
      </c>
      <c r="DS1452">
        <v>12968.096760134869</v>
      </c>
      <c r="DT1452">
        <v>33001.604547457413</v>
      </c>
      <c r="DU1452">
        <v>12058.01798687271</v>
      </c>
      <c r="DV1452">
        <v>9527.9208617817694</v>
      </c>
      <c r="DX1452">
        <v>13200</v>
      </c>
      <c r="DY1452">
        <v>7961.4589675814941</v>
      </c>
      <c r="DZ1452">
        <v>22809.348082031796</v>
      </c>
      <c r="EB1452">
        <v>3447.6548330575492</v>
      </c>
      <c r="EC1452">
        <v>7153.558738885813</v>
      </c>
      <c r="ED1452">
        <v>15130.627711292105</v>
      </c>
      <c r="EE1452">
        <v>10618.473251099831</v>
      </c>
      <c r="EF1452">
        <v>24338.271968094028</v>
      </c>
      <c r="EG1452">
        <v>46585.654901776412</v>
      </c>
      <c r="EH1452">
        <v>6011.6939999999995</v>
      </c>
      <c r="EJ1452">
        <v>9940</v>
      </c>
      <c r="EK1452">
        <v>16215.929624750925</v>
      </c>
      <c r="EL1452">
        <v>12500</v>
      </c>
      <c r="EM1452">
        <v>23800</v>
      </c>
      <c r="EN1452">
        <v>3135</v>
      </c>
      <c r="EO1452">
        <v>2700</v>
      </c>
      <c r="EP1452">
        <v>101343.73473333042</v>
      </c>
      <c r="EQ1452">
        <v>9902.2869376391973</v>
      </c>
      <c r="ER1452">
        <v>20270.860799999999</v>
      </c>
      <c r="ES1452">
        <v>7458.6145510865581</v>
      </c>
      <c r="ET1452">
        <v>4114.8333999999995</v>
      </c>
      <c r="EU1452">
        <v>4600.8372692928497</v>
      </c>
      <c r="EV1452">
        <v>3421.1752186778003</v>
      </c>
      <c r="EW1452">
        <v>14542.785404904685</v>
      </c>
      <c r="EX1452">
        <v>6192.5619977897068</v>
      </c>
      <c r="EY1452">
        <v>4176.5032932017302</v>
      </c>
      <c r="EZ1452">
        <v>3650.4429902984934</v>
      </c>
      <c r="FA1452">
        <v>6287.8373201652821</v>
      </c>
      <c r="FB1452">
        <v>6476.0199037512257</v>
      </c>
      <c r="FC1452">
        <v>1900</v>
      </c>
      <c r="FD1452">
        <v>4953.8684226595187</v>
      </c>
      <c r="FE1452">
        <v>2700</v>
      </c>
      <c r="FG1452">
        <v>9932.8073284906768</v>
      </c>
      <c r="FH1452">
        <v>14586.719671539347</v>
      </c>
      <c r="FJ1452">
        <v>3601.7194923662814</v>
      </c>
      <c r="FK1452">
        <v>19425.589603284079</v>
      </c>
      <c r="FL1452">
        <v>29494.827328275514</v>
      </c>
      <c r="FM1452">
        <v>22532.866145992888</v>
      </c>
      <c r="FN1452">
        <v>8276.5213501932249</v>
      </c>
      <c r="FO1452">
        <v>3500</v>
      </c>
      <c r="FP1452">
        <v>7465.8415459686421</v>
      </c>
      <c r="FQ1452">
        <v>7060.6761143321846</v>
      </c>
      <c r="FR1452">
        <v>8474.5154653595182</v>
      </c>
      <c r="FT1452">
        <v>7239.714498716</v>
      </c>
      <c r="FU1452">
        <v>12100</v>
      </c>
      <c r="FV1452">
        <v>15200</v>
      </c>
      <c r="FW1452">
        <v>10403.817497916905</v>
      </c>
      <c r="FX1452">
        <v>37885.069101310219</v>
      </c>
      <c r="FY1452">
        <v>44423.09660222938</v>
      </c>
      <c r="FZ1452">
        <v>6898.7978919862007</v>
      </c>
      <c r="GA1452">
        <v>5006.4898764535146</v>
      </c>
      <c r="GB1452">
        <v>6536.4403548480404</v>
      </c>
      <c r="GC1452">
        <v>9054.5810819678009</v>
      </c>
      <c r="GD1452">
        <v>11589.405154678703</v>
      </c>
      <c r="GE1452">
        <v>19144.75483438938</v>
      </c>
      <c r="GF1452">
        <v>7264.1774264766145</v>
      </c>
      <c r="GG1452">
        <v>9590.0724919042259</v>
      </c>
      <c r="GH1452">
        <v>2700</v>
      </c>
      <c r="GI1452">
        <v>18312.537395025971</v>
      </c>
      <c r="GL1452">
        <v>3012.4969996472842</v>
      </c>
      <c r="GN1452">
        <v>23621.270795167893</v>
      </c>
      <c r="GO1452">
        <v>6385.881319839149</v>
      </c>
      <c r="GQ1452">
        <v>10250</v>
      </c>
      <c r="GR1452">
        <v>4481.1828084350836</v>
      </c>
      <c r="GT1452">
        <v>3749.7022111150059</v>
      </c>
      <c r="GU1452">
        <v>10516.863919024214</v>
      </c>
      <c r="GV1452">
        <v>9584.5849838859649</v>
      </c>
      <c r="GW1452">
        <v>7656.1559559623938</v>
      </c>
      <c r="GX1452">
        <v>10066.479277204797</v>
      </c>
      <c r="GY1452">
        <v>14479.756389545242</v>
      </c>
      <c r="GZ1452">
        <v>25949.377416588715</v>
      </c>
      <c r="HB1452">
        <v>9099.0607089586701</v>
      </c>
      <c r="HC1452">
        <v>10222.604170667708</v>
      </c>
      <c r="HD1452">
        <v>18897.043094296394</v>
      </c>
      <c r="HF1452">
        <v>18263.548810697881</v>
      </c>
      <c r="HG1452">
        <v>14672.658679001321</v>
      </c>
      <c r="HH1452">
        <v>11476.891177734375</v>
      </c>
      <c r="HI1452">
        <v>9749.2907758204728</v>
      </c>
      <c r="HJ1452">
        <v>2956.4118150564168</v>
      </c>
      <c r="HK1452">
        <v>4511.653815114415</v>
      </c>
      <c r="HL1452">
        <v>96120.166591294575</v>
      </c>
      <c r="HN1452">
        <v>13817.767314685749</v>
      </c>
      <c r="HO1452">
        <v>4883.2229419642536</v>
      </c>
      <c r="HQ1452">
        <v>4381.0373995009295</v>
      </c>
      <c r="HS1452">
        <v>4372.4117093154309</v>
      </c>
      <c r="HT1452">
        <v>5500</v>
      </c>
      <c r="HU1452">
        <v>18400</v>
      </c>
      <c r="HV1452">
        <v>13542.043695509776</v>
      </c>
      <c r="HW1452">
        <v>15591.092585988679</v>
      </c>
      <c r="HX1452">
        <v>9667.4741860136437</v>
      </c>
      <c r="HZ1452">
        <v>7928.4713866396005</v>
      </c>
      <c r="IA1452">
        <v>10738.040028823762</v>
      </c>
      <c r="IB1452">
        <v>13842.46155483807</v>
      </c>
      <c r="ID1452">
        <v>7507.8094968750001</v>
      </c>
      <c r="IE1452">
        <v>6338.291866826281</v>
      </c>
      <c r="IF1452">
        <v>8897.3692307850233</v>
      </c>
      <c r="IG1452">
        <v>3438.711400863604</v>
      </c>
      <c r="IH1452">
        <v>14459.707850618821</v>
      </c>
      <c r="IJ1452">
        <v>5066.0793230950003</v>
      </c>
      <c r="IK1452">
        <v>10702.381922561108</v>
      </c>
      <c r="IL1452">
        <v>5234.1311903644064</v>
      </c>
      <c r="IM1452">
        <v>4314.6792011794269</v>
      </c>
      <c r="IN1452">
        <v>20303.406141378749</v>
      </c>
      <c r="IO1452">
        <v>66646.551211047568</v>
      </c>
      <c r="IP1452">
        <v>14877.801494801006</v>
      </c>
      <c r="IQ1452">
        <v>182036.40153316708</v>
      </c>
      <c r="IT1452">
        <v>29046.806245194028</v>
      </c>
      <c r="IU1452">
        <v>4991.6586510186362</v>
      </c>
      <c r="IV1452">
        <v>9581.0818836649178</v>
      </c>
      <c r="IW1452">
        <v>9285.5830350956003</v>
      </c>
      <c r="IX1452">
        <v>5906.4921732266166</v>
      </c>
      <c r="IZ1452">
        <v>4373.5495537199995</v>
      </c>
      <c r="JA1452">
        <v>22893.364106126894</v>
      </c>
      <c r="JB1452">
        <v>11469.389615190643</v>
      </c>
      <c r="JC1452">
        <v>72289.108379015161</v>
      </c>
      <c r="JE1452">
        <v>7119.8772049882309</v>
      </c>
      <c r="JF1452">
        <v>48745.046920164576</v>
      </c>
      <c r="JG1452">
        <v>4500.2873172705631</v>
      </c>
      <c r="JH1452">
        <v>7515.5055046690704</v>
      </c>
      <c r="JI1452">
        <v>20500.57353286483</v>
      </c>
      <c r="JJ1452">
        <v>6327.7283984167043</v>
      </c>
      <c r="JK1452">
        <v>14709.255585974284</v>
      </c>
      <c r="JL1452">
        <v>9030</v>
      </c>
      <c r="JM1452">
        <v>50964.115910604727</v>
      </c>
      <c r="JN1452">
        <v>11839.673427956495</v>
      </c>
      <c r="JO1452">
        <v>10034.968866497604</v>
      </c>
      <c r="JP1452">
        <v>16100</v>
      </c>
      <c r="JQ1452">
        <v>38724.722493147827</v>
      </c>
      <c r="OB1452">
        <v>11956.30113178749</v>
      </c>
      <c r="OC1452">
        <v>6443.4441567491995</v>
      </c>
      <c r="OF1452">
        <v>10206.319491352819</v>
      </c>
      <c r="OG1452">
        <v>23707.013055347688</v>
      </c>
      <c r="OH1452">
        <v>10029.675834620335</v>
      </c>
      <c r="OI1452">
        <v>9273.0335963133584</v>
      </c>
      <c r="OK1452">
        <v>17805.30478004973</v>
      </c>
      <c r="OL1452">
        <v>23599.670906270425</v>
      </c>
      <c r="OM1452">
        <v>14711.560895866454</v>
      </c>
      <c r="OO1452">
        <v>5725.2481809715719</v>
      </c>
      <c r="OP1452">
        <v>65702.081027609296</v>
      </c>
      <c r="OQ1452">
        <v>56719.499515664305</v>
      </c>
      <c r="OR1452">
        <v>22759.529951853874</v>
      </c>
      <c r="OT1452">
        <v>4200</v>
      </c>
      <c r="OU1452">
        <v>14662.588316204939</v>
      </c>
      <c r="OW1452">
        <v>11868.689005050599</v>
      </c>
      <c r="OX1452">
        <v>5466.1700684034977</v>
      </c>
      <c r="PA1452">
        <v>11519.872094408418</v>
      </c>
      <c r="PB1452">
        <v>6786.7833325299762</v>
      </c>
      <c r="PC1452">
        <v>14150</v>
      </c>
      <c r="PD1452">
        <v>9202.1691706380661</v>
      </c>
      <c r="PE1452">
        <v>41204.232710723969</v>
      </c>
      <c r="PF1452">
        <v>102650.12677867206</v>
      </c>
      <c r="PG1452">
        <v>11710.084012314082</v>
      </c>
      <c r="PI1452">
        <v>35869.692815949151</v>
      </c>
      <c r="PJ1452">
        <v>17278.918071584998</v>
      </c>
      <c r="PK1452">
        <v>10041.926801280575</v>
      </c>
      <c r="PL1452">
        <v>6041.3240069283293</v>
      </c>
      <c r="PN1452">
        <v>4054.117113413522</v>
      </c>
      <c r="PO1452">
        <v>2941.5877636662835</v>
      </c>
      <c r="PP1452">
        <v>37800</v>
      </c>
      <c r="PQ1452">
        <v>33574.567925562718</v>
      </c>
      <c r="PR1452">
        <v>11000</v>
      </c>
      <c r="PS1452">
        <v>18483.547741973907</v>
      </c>
      <c r="PT1452">
        <v>15138.455527100645</v>
      </c>
      <c r="PU1452">
        <v>13174.237428029999</v>
      </c>
      <c r="PV1452">
        <v>27291.713431511867</v>
      </c>
      <c r="PW1452">
        <v>7018.3921664287182</v>
      </c>
      <c r="PX1452">
        <v>16465.277260055129</v>
      </c>
      <c r="PZ1452">
        <v>7295.8503431657437</v>
      </c>
      <c r="QA1452">
        <v>50707.31961409888</v>
      </c>
      <c r="QB1452">
        <v>11281.107713922265</v>
      </c>
      <c r="QD1452">
        <v>87320.04872169398</v>
      </c>
      <c r="QF1452">
        <v>6291.091316422855</v>
      </c>
      <c r="QG1452">
        <v>37500</v>
      </c>
      <c r="QH1452">
        <v>18850.950940651685</v>
      </c>
      <c r="QI1452">
        <v>7963.1441218044174</v>
      </c>
      <c r="QJ1452">
        <v>3831.5484752785592</v>
      </c>
      <c r="QK1452">
        <v>37567.25473810012</v>
      </c>
      <c r="QL1452">
        <v>12248.147558541634</v>
      </c>
      <c r="QM1452">
        <v>79570.530877075318</v>
      </c>
      <c r="QO1452">
        <v>16068.691516597588</v>
      </c>
      <c r="QP1452">
        <v>23103.301234996001</v>
      </c>
      <c r="QR1452">
        <v>7036.2962925142419</v>
      </c>
      <c r="QS1452">
        <v>100173.6113246709</v>
      </c>
      <c r="QT1452">
        <v>13285.45342482773</v>
      </c>
      <c r="QU1452">
        <v>4359.9170785012657</v>
      </c>
      <c r="QV1452">
        <v>13477.523608413943</v>
      </c>
      <c r="QW1452">
        <v>10276.734340138961</v>
      </c>
      <c r="QX1452">
        <v>23621.274645665049</v>
      </c>
      <c r="QY1452">
        <v>3470</v>
      </c>
      <c r="RA1452">
        <v>61984.392450420579</v>
      </c>
      <c r="RB1452">
        <v>17837.445268388099</v>
      </c>
      <c r="RD1452">
        <v>4916.7156545076678</v>
      </c>
      <c r="RE1452">
        <v>16511.82708424838</v>
      </c>
      <c r="RF1452">
        <v>74140.064397870461</v>
      </c>
      <c r="RG1452">
        <v>106410.46595375449</v>
      </c>
      <c r="RH1452">
        <v>16042.260916960418</v>
      </c>
      <c r="RI1452">
        <v>9882.9181336081238</v>
      </c>
      <c r="RK1452">
        <v>2700</v>
      </c>
      <c r="RL1452">
        <v>21285.454621800673</v>
      </c>
      <c r="RN1452">
        <v>5326.9922779387971</v>
      </c>
      <c r="RO1452">
        <v>34641.124569458014</v>
      </c>
      <c r="RP1452">
        <v>8907.5369575841905</v>
      </c>
      <c r="RQ1452">
        <v>19356.477170630758</v>
      </c>
      <c r="RR1452">
        <v>29082.734919835406</v>
      </c>
      <c r="RS1452">
        <v>8566.612766999815</v>
      </c>
      <c r="RT1452">
        <v>41149.768199999999</v>
      </c>
      <c r="RV1452">
        <v>14016.603799640881</v>
      </c>
      <c r="RW1452">
        <v>20510.586496118798</v>
      </c>
      <c r="RX1452">
        <v>11071.710932542803</v>
      </c>
      <c r="RZ1452">
        <v>25141.508546417354</v>
      </c>
      <c r="SA1452">
        <v>3136.8469</v>
      </c>
      <c r="SB1452">
        <v>27800</v>
      </c>
      <c r="SC1452">
        <v>18447.956696819194</v>
      </c>
      <c r="SD1452">
        <v>19579.926613359858</v>
      </c>
      <c r="SE1452">
        <v>8959.7037532563008</v>
      </c>
      <c r="SF1452">
        <v>6650.4204654587784</v>
      </c>
      <c r="SG1452">
        <v>15231.718297069248</v>
      </c>
      <c r="SH1452">
        <v>9319.1629399937992</v>
      </c>
      <c r="SI1452">
        <v>13492.292322926887</v>
      </c>
      <c r="SJ1452">
        <v>5640.0726316909322</v>
      </c>
      <c r="SK1452">
        <v>5876.3126217669733</v>
      </c>
      <c r="SL1452">
        <v>4575.7054767382733</v>
      </c>
      <c r="SM1452">
        <v>31662.068491091402</v>
      </c>
      <c r="SN1452">
        <v>15677.223383642946</v>
      </c>
      <c r="SP1452">
        <v>7667.20923296617</v>
      </c>
      <c r="SQ1452">
        <v>52500</v>
      </c>
      <c r="SR1452">
        <v>6774.7924402131084</v>
      </c>
      <c r="ST1452">
        <v>10621.079875359834</v>
      </c>
      <c r="SU1452">
        <v>9050</v>
      </c>
      <c r="SV1452">
        <v>3101.5710490159772</v>
      </c>
      <c r="SW1452">
        <v>13965.094141017176</v>
      </c>
      <c r="SX1452">
        <v>37744.806740756088</v>
      </c>
      <c r="SY1452">
        <v>6700</v>
      </c>
      <c r="SZ1452">
        <v>5708.7269790387918</v>
      </c>
      <c r="TB1452">
        <v>44739.91550118052</v>
      </c>
      <c r="TD1452">
        <v>6198.1110000000008</v>
      </c>
      <c r="TF1452">
        <v>11618.256931808475</v>
      </c>
      <c r="TG1452">
        <v>29194.057167787927</v>
      </c>
      <c r="TH1452">
        <v>4140.13022</v>
      </c>
      <c r="TI1452">
        <v>6782.7059152620013</v>
      </c>
      <c r="TJ1452">
        <v>11661.062277201081</v>
      </c>
      <c r="TK1452">
        <v>13769.265873269036</v>
      </c>
      <c r="TL1452">
        <v>24638.89553579628</v>
      </c>
      <c r="TM1452">
        <v>14093.938571573744</v>
      </c>
      <c r="TN1452">
        <v>12583.194145482483</v>
      </c>
      <c r="TO1452">
        <v>22861.718025262409</v>
      </c>
      <c r="TP1452">
        <v>2685.2190658543395</v>
      </c>
      <c r="TQ1452">
        <v>4914.1202409412899</v>
      </c>
      <c r="TR1452">
        <v>10707.213445420446</v>
      </c>
      <c r="TT1452">
        <v>10775.208767425202</v>
      </c>
      <c r="TV1452">
        <v>20168.285240188663</v>
      </c>
      <c r="TW1452">
        <v>13104.602178322397</v>
      </c>
      <c r="TX1452">
        <v>5383.579362644793</v>
      </c>
      <c r="TY1452">
        <v>11454.812767704754</v>
      </c>
      <c r="TZ1452">
        <v>6399.4502384678681</v>
      </c>
      <c r="UB1452">
        <v>17432.444936546482</v>
      </c>
      <c r="UC1452">
        <v>5530.9765138722723</v>
      </c>
      <c r="UE1452">
        <v>3800</v>
      </c>
      <c r="UF1452">
        <v>12107.804106169087</v>
      </c>
      <c r="UG1452">
        <v>13896.75874176353</v>
      </c>
      <c r="UH1452">
        <v>10053.67540006025</v>
      </c>
      <c r="UI1452">
        <v>9185.0514919522429</v>
      </c>
      <c r="UK1452">
        <v>2000</v>
      </c>
      <c r="UL1452">
        <v>22289.766568547631</v>
      </c>
      <c r="UM1452">
        <v>3850</v>
      </c>
      <c r="UN1452">
        <v>3640.5596050319959</v>
      </c>
      <c r="UO1452">
        <v>33168.171826041566</v>
      </c>
      <c r="UQ1452">
        <v>3116.289278000841</v>
      </c>
      <c r="UR1452">
        <v>17779.266755910889</v>
      </c>
      <c r="US1452">
        <v>20355.313271803792</v>
      </c>
      <c r="UU1452">
        <v>21804.694374912004</v>
      </c>
      <c r="UW1452">
        <v>17566.661351259248</v>
      </c>
      <c r="UX1452">
        <v>18131.464094401177</v>
      </c>
      <c r="UY1452">
        <v>9720.2655846352172</v>
      </c>
      <c r="UZ1452">
        <v>6316.40625</v>
      </c>
      <c r="VA1452">
        <v>5194.4395823849327</v>
      </c>
      <c r="VC1452">
        <v>6120.1622582571335</v>
      </c>
      <c r="VD1452">
        <v>16174.691471508979</v>
      </c>
      <c r="VE1452">
        <v>3222.2248000000004</v>
      </c>
      <c r="VF1452">
        <v>16145.450706789117</v>
      </c>
      <c r="VG1452">
        <v>3844.1527215862184</v>
      </c>
      <c r="VH1452">
        <v>30588.287544794686</v>
      </c>
      <c r="VJ1452">
        <v>8671.6175999999996</v>
      </c>
      <c r="VL1452">
        <v>5458.9746955572937</v>
      </c>
      <c r="VN1452">
        <v>3405.9089704121416</v>
      </c>
      <c r="VO1452">
        <v>11300</v>
      </c>
      <c r="VP1452">
        <v>3505.7576948943761</v>
      </c>
      <c r="VQ1452">
        <v>4510</v>
      </c>
      <c r="VR1452">
        <v>4400</v>
      </c>
      <c r="VS1452">
        <v>7595.3004755706497</v>
      </c>
      <c r="VT1452">
        <v>18881.853112217934</v>
      </c>
      <c r="VU1452">
        <v>7400</v>
      </c>
      <c r="VV1452">
        <v>12713.905405298099</v>
      </c>
      <c r="VW1452">
        <v>25510.904947361774</v>
      </c>
      <c r="VX1452">
        <v>19739.815200000001</v>
      </c>
      <c r="VZ1452">
        <v>4200</v>
      </c>
      <c r="WA1452">
        <v>12423.426263114381</v>
      </c>
      <c r="WB1452">
        <v>3523.9088948676349</v>
      </c>
      <c r="WC1452">
        <v>17027.840449907755</v>
      </c>
      <c r="WD1452">
        <v>6376.9042930044734</v>
      </c>
      <c r="WE1452">
        <v>40364.816288166607</v>
      </c>
      <c r="WF1452">
        <v>16600</v>
      </c>
      <c r="WI1452">
        <v>4988.1377102890101</v>
      </c>
      <c r="WJ1452">
        <v>2397.6430690555244</v>
      </c>
      <c r="WK1452">
        <v>97736.593174383932</v>
      </c>
      <c r="WL1452">
        <v>8135.0655000000006</v>
      </c>
      <c r="WN1452">
        <v>18440.708414539888</v>
      </c>
      <c r="WO1452">
        <v>7660.4521904760422</v>
      </c>
      <c r="WR1452">
        <v>9050</v>
      </c>
      <c r="WS1452">
        <v>6500.5572753471997</v>
      </c>
      <c r="WU1452">
        <v>15197.284645033698</v>
      </c>
      <c r="WV1452">
        <v>8658.8796214563517</v>
      </c>
      <c r="WY1452">
        <v>28098.532560825413</v>
      </c>
      <c r="WZ1452">
        <v>12410.843446292358</v>
      </c>
      <c r="XB1452">
        <v>31969.011200107438</v>
      </c>
      <c r="XC1452">
        <v>4792.161454010753</v>
      </c>
      <c r="XD1452">
        <v>3788.2673958630844</v>
      </c>
      <c r="XE1452">
        <v>22853.899387868056</v>
      </c>
      <c r="XF1452">
        <v>13472.085657724851</v>
      </c>
      <c r="XG1452">
        <v>9952.1432006203559</v>
      </c>
      <c r="XI1452">
        <v>7051.8494148144</v>
      </c>
      <c r="XK1452">
        <v>3261.5787023860803</v>
      </c>
      <c r="XL1452">
        <v>51468.606406840554</v>
      </c>
      <c r="XM1452">
        <v>29460.905235620128</v>
      </c>
      <c r="XN1452">
        <v>4838.3794083459998</v>
      </c>
      <c r="XO1452">
        <v>14878.292908255973</v>
      </c>
      <c r="XP1452">
        <v>6575.8686753793454</v>
      </c>
      <c r="XQ1452">
        <v>10930.355178749032</v>
      </c>
      <c r="XS1452">
        <v>8327.0132737091008</v>
      </c>
      <c r="XU1452">
        <v>17121.733420723729</v>
      </c>
      <c r="XV1452">
        <v>9851.0828696534827</v>
      </c>
      <c r="XW1452">
        <v>12306.103359776089</v>
      </c>
      <c r="XX1452">
        <v>29805.278955021422</v>
      </c>
      <c r="XZ1452">
        <v>15000.42002460157</v>
      </c>
      <c r="YA1452">
        <v>14719.023592662061</v>
      </c>
      <c r="YB1452">
        <v>12453.497359858755</v>
      </c>
      <c r="YD1452">
        <v>7375.2969758532126</v>
      </c>
      <c r="YE1452">
        <v>13527.432284204391</v>
      </c>
      <c r="YF1452">
        <v>81088.395576766008</v>
      </c>
      <c r="YG1452">
        <v>4229.3217531991468</v>
      </c>
      <c r="YH1452">
        <v>6165.8964241528183</v>
      </c>
      <c r="YI1452">
        <v>9618.1232829858563</v>
      </c>
      <c r="YK1452">
        <v>3126.6359138692656</v>
      </c>
      <c r="YL1452">
        <v>8241.7310578373672</v>
      </c>
      <c r="YM1452">
        <v>3810</v>
      </c>
      <c r="YN1452">
        <v>5911.698867982841</v>
      </c>
      <c r="YO1452">
        <v>65091.039477205639</v>
      </c>
      <c r="YP1452">
        <v>8927.8707126428635</v>
      </c>
      <c r="YR1452">
        <v>14655.101394718837</v>
      </c>
      <c r="YS1452">
        <v>13442.55354542418</v>
      </c>
      <c r="YT1452">
        <v>13543.796012664729</v>
      </c>
      <c r="YU1452">
        <v>15828.014841231294</v>
      </c>
      <c r="YV1452">
        <v>11007.160897915957</v>
      </c>
      <c r="YW1452">
        <v>14778.964624036051</v>
      </c>
      <c r="YX1452">
        <v>10249.9959</v>
      </c>
      <c r="YY1452">
        <v>10628.459525909017</v>
      </c>
      <c r="YZ1452">
        <v>9005.2804060821945</v>
      </c>
      <c r="ZA1452">
        <v>25640.922110911604</v>
      </c>
      <c r="ZC1452">
        <v>7286.0513527895764</v>
      </c>
      <c r="ZD1452">
        <v>35337.093635220219</v>
      </c>
      <c r="ZF1452">
        <v>24421.310475057435</v>
      </c>
      <c r="ZG1452">
        <v>16344.794354764048</v>
      </c>
      <c r="ZH1452">
        <v>23418.157385632294</v>
      </c>
      <c r="ZJ1452">
        <v>7737.0878210231531</v>
      </c>
      <c r="ZL1452">
        <v>26686.527915643244</v>
      </c>
      <c r="ZM1452">
        <v>37911.108354592572</v>
      </c>
      <c r="ZN1452">
        <v>43298.91255051754</v>
      </c>
      <c r="ZP1452">
        <v>1600</v>
      </c>
      <c r="ZQ1452">
        <v>30548.06072395774</v>
      </c>
      <c r="ZR1452">
        <v>13646.704704212761</v>
      </c>
      <c r="ZS1452">
        <v>3582.6081199999999</v>
      </c>
      <c r="ZU1452">
        <v>11517.7086</v>
      </c>
      <c r="ZV1452">
        <v>9342.4045623583006</v>
      </c>
      <c r="ZW1452">
        <v>22727.188786961597</v>
      </c>
      <c r="ZY1452">
        <v>27148.734316800659</v>
      </c>
      <c r="ZZ1452">
        <v>4000</v>
      </c>
      <c r="AAA1452">
        <v>10371.904055299834</v>
      </c>
      <c r="AAC1452">
        <v>7524.8473635276823</v>
      </c>
      <c r="AAD1452">
        <v>10625.738118066465</v>
      </c>
      <c r="AAE1452">
        <v>5959.4055299288684</v>
      </c>
      <c r="AAF1452">
        <v>4500.7665624307838</v>
      </c>
      <c r="AAG1452">
        <v>7231.9428334430941</v>
      </c>
      <c r="AAH1452">
        <v>2002.2403160589326</v>
      </c>
      <c r="AAJ1452">
        <v>188607.987550063</v>
      </c>
      <c r="AAK1452">
        <v>7235.7465701421688</v>
      </c>
      <c r="AAL1452">
        <v>12852.075824186186</v>
      </c>
      <c r="AAM1452">
        <v>9789.3108049104812</v>
      </c>
      <c r="AAN1452">
        <v>34047.896296994775</v>
      </c>
      <c r="AAO1452">
        <v>12402.4365</v>
      </c>
      <c r="AAQ1452">
        <v>21394.332809469761</v>
      </c>
      <c r="AAR1452">
        <v>32114.180475015775</v>
      </c>
      <c r="AAT1452">
        <v>8739.0174069321529</v>
      </c>
      <c r="AAU1452">
        <v>15998.592909119645</v>
      </c>
      <c r="AAV1452">
        <v>3444.8258000000001</v>
      </c>
      <c r="AAW1452">
        <v>12910.061766391831</v>
      </c>
      <c r="AAX1452">
        <v>13817.948192035126</v>
      </c>
      <c r="AAY1452">
        <v>53273.093374516211</v>
      </c>
      <c r="AAZ1452">
        <v>21392.213174471461</v>
      </c>
      <c r="ABA1452">
        <v>24086.950500000003</v>
      </c>
      <c r="ABB1452">
        <v>9374.3168496681992</v>
      </c>
      <c r="ABC1452">
        <v>22670.482320884414</v>
      </c>
      <c r="ABD1452">
        <v>25296.100200000001</v>
      </c>
      <c r="ABF1452">
        <v>7824.0480651473381</v>
      </c>
      <c r="ABG1452">
        <v>18158.06047929241</v>
      </c>
      <c r="ABI1452">
        <v>3625.3714445792648</v>
      </c>
      <c r="ABJ1452">
        <v>11977.983769685927</v>
      </c>
      <c r="ABK1452">
        <v>31975.857658874123</v>
      </c>
      <c r="ABL1452">
        <v>2811.5236534510154</v>
      </c>
      <c r="ABM1452">
        <v>9747.0288152422927</v>
      </c>
      <c r="ABN1452">
        <v>3000</v>
      </c>
      <c r="ABO1452">
        <v>10080.745375583321</v>
      </c>
      <c r="ABQ1452">
        <v>5644.0701523599364</v>
      </c>
    </row>
    <row r="1453" spans="2:745" x14ac:dyDescent="0.25">
      <c r="B1453" s="3">
        <v>42902</v>
      </c>
      <c r="C1453" s="4">
        <v>15295.832978210579</v>
      </c>
      <c r="D1453">
        <v>10635.4520367885</v>
      </c>
      <c r="F1453">
        <v>5602.7891372822996</v>
      </c>
      <c r="H1453">
        <v>26554.286375165255</v>
      </c>
      <c r="I1453">
        <v>3200</v>
      </c>
      <c r="K1453">
        <v>4787.3036864431879</v>
      </c>
      <c r="L1453">
        <v>1460</v>
      </c>
      <c r="N1453">
        <v>3740</v>
      </c>
      <c r="O1453">
        <v>14174.276928937645</v>
      </c>
      <c r="P1453">
        <v>14270.070828226317</v>
      </c>
      <c r="Q1453">
        <v>7189.0725995835746</v>
      </c>
      <c r="R1453">
        <v>3430</v>
      </c>
      <c r="S1453">
        <v>4186.4553535612858</v>
      </c>
      <c r="T1453">
        <v>9570.3763295430999</v>
      </c>
      <c r="U1453">
        <v>13545.746291152474</v>
      </c>
      <c r="W1453">
        <v>25300</v>
      </c>
      <c r="Z1453">
        <v>34386.453836563072</v>
      </c>
      <c r="AA1453">
        <v>3800.0001900000002</v>
      </c>
      <c r="AB1453">
        <v>10953.773519937644</v>
      </c>
      <c r="AC1453">
        <v>10890.147367335599</v>
      </c>
      <c r="AD1453">
        <v>3360.7343728363144</v>
      </c>
      <c r="AE1453">
        <v>3601.7857100000001</v>
      </c>
      <c r="AG1453">
        <v>2900</v>
      </c>
      <c r="AH1453">
        <v>2054.8845999999999</v>
      </c>
      <c r="AI1453">
        <v>5952.3795368749998</v>
      </c>
      <c r="AJ1453">
        <v>4237.6013557875131</v>
      </c>
      <c r="AK1453">
        <v>18564.797840314703</v>
      </c>
      <c r="AL1453">
        <v>2900</v>
      </c>
      <c r="AM1453">
        <v>29265.480000000003</v>
      </c>
      <c r="AN1453">
        <v>18999.985733336001</v>
      </c>
      <c r="AO1453">
        <v>4300</v>
      </c>
      <c r="AP1453">
        <v>15430.301247665513</v>
      </c>
      <c r="AQ1453">
        <v>7092.7391843358355</v>
      </c>
      <c r="AR1453">
        <v>23474.532999999999</v>
      </c>
      <c r="AT1453">
        <v>7109.2744452566822</v>
      </c>
      <c r="AU1453">
        <v>8225.0322290978729</v>
      </c>
      <c r="AX1453">
        <v>2770.8191083272004</v>
      </c>
      <c r="AY1453">
        <v>21100.859769600003</v>
      </c>
      <c r="AZ1453">
        <v>5660.8666000000003</v>
      </c>
      <c r="BA1453">
        <v>107758.40018325245</v>
      </c>
      <c r="BB1453">
        <v>17175.841150705433</v>
      </c>
      <c r="BC1453">
        <v>18314.774981685594</v>
      </c>
      <c r="BD1453">
        <v>961.31574672075749</v>
      </c>
      <c r="BE1453">
        <v>2740</v>
      </c>
      <c r="BH1453">
        <v>7508.7763999999997</v>
      </c>
      <c r="BI1453">
        <v>2840</v>
      </c>
      <c r="BJ1453">
        <v>3824.4087797137413</v>
      </c>
      <c r="BK1453">
        <v>18395.170427892856</v>
      </c>
      <c r="BL1453">
        <v>5300</v>
      </c>
      <c r="BN1453">
        <v>2373.8629222051109</v>
      </c>
      <c r="BO1453">
        <v>25068.845040378859</v>
      </c>
      <c r="BP1453">
        <v>5875.0782393290901</v>
      </c>
      <c r="BQ1453">
        <v>17128.368328869088</v>
      </c>
      <c r="BR1453">
        <v>42713.168001791382</v>
      </c>
      <c r="BS1453">
        <v>3100</v>
      </c>
      <c r="BT1453">
        <v>19874.270792807019</v>
      </c>
      <c r="BV1453">
        <v>6500</v>
      </c>
      <c r="BX1453">
        <v>8320.636483911263</v>
      </c>
      <c r="BY1453">
        <v>2441.4712029007787</v>
      </c>
      <c r="BZ1453">
        <v>17394.701085661338</v>
      </c>
      <c r="CC1453">
        <v>5130</v>
      </c>
      <c r="CE1453">
        <v>10000</v>
      </c>
      <c r="CF1453">
        <v>13298.692189746504</v>
      </c>
      <c r="CG1453">
        <v>2100</v>
      </c>
      <c r="CH1453">
        <v>10929.171611094409</v>
      </c>
      <c r="CI1453">
        <v>9188.0174963388527</v>
      </c>
      <c r="CJ1453">
        <v>9416.8602995524216</v>
      </c>
      <c r="CK1453">
        <v>4816.7513738227681</v>
      </c>
      <c r="CL1453">
        <v>7500</v>
      </c>
      <c r="CM1453">
        <v>5222.8437532873513</v>
      </c>
      <c r="CN1453">
        <v>47700</v>
      </c>
      <c r="CP1453">
        <v>5922.1829349235741</v>
      </c>
      <c r="CQ1453">
        <v>29093.477546021852</v>
      </c>
      <c r="CR1453">
        <v>15702.699505256503</v>
      </c>
      <c r="CS1453">
        <v>3514.0726014586849</v>
      </c>
      <c r="CV1453">
        <v>14684.004873686756</v>
      </c>
      <c r="CW1453">
        <v>8677.7305061191546</v>
      </c>
      <c r="CX1453">
        <v>121295.19584598878</v>
      </c>
      <c r="CY1453">
        <v>8149.0364690646547</v>
      </c>
      <c r="CZ1453">
        <v>20392.138509807999</v>
      </c>
      <c r="DA1453">
        <v>4801.0227222018329</v>
      </c>
      <c r="DC1453">
        <v>21475.368778179771</v>
      </c>
      <c r="DD1453">
        <v>2707.9881760363314</v>
      </c>
      <c r="DF1453">
        <v>10543.654300052447</v>
      </c>
      <c r="DH1453">
        <v>4101.6258718506633</v>
      </c>
      <c r="DI1453">
        <v>3640.7360632739255</v>
      </c>
      <c r="DJ1453">
        <v>2910</v>
      </c>
      <c r="DK1453">
        <v>36491.931888400519</v>
      </c>
      <c r="DL1453">
        <v>2810</v>
      </c>
      <c r="DN1453">
        <v>8564.4724352383328</v>
      </c>
      <c r="DO1453">
        <v>19777.598821600532</v>
      </c>
      <c r="DP1453">
        <v>23478.748764874705</v>
      </c>
      <c r="DQ1453">
        <v>3000</v>
      </c>
      <c r="DR1453">
        <v>10200</v>
      </c>
      <c r="DS1453">
        <v>13090.437295607837</v>
      </c>
      <c r="DT1453">
        <v>31764.04437692777</v>
      </c>
      <c r="DU1453">
        <v>12151.781734826614</v>
      </c>
      <c r="DX1453">
        <v>13300</v>
      </c>
      <c r="DY1453">
        <v>7750.4323443443927</v>
      </c>
      <c r="DZ1453">
        <v>22665.440523154626</v>
      </c>
      <c r="EA1453">
        <v>6853.0202321205097</v>
      </c>
      <c r="EB1453">
        <v>3479.1402653229152</v>
      </c>
      <c r="EC1453">
        <v>7017.0404423421915</v>
      </c>
      <c r="ED1453">
        <v>15793.722949635581</v>
      </c>
      <c r="EE1453">
        <v>10618.473251099831</v>
      </c>
      <c r="EF1453">
        <v>24368.84768664691</v>
      </c>
      <c r="EG1453">
        <v>46025.346337665695</v>
      </c>
      <c r="EH1453">
        <v>5944.8973999999998</v>
      </c>
      <c r="EJ1453">
        <v>9730</v>
      </c>
      <c r="EK1453">
        <v>16384.84555834208</v>
      </c>
      <c r="EL1453">
        <v>12100</v>
      </c>
      <c r="EM1453">
        <v>22900</v>
      </c>
      <c r="EN1453">
        <v>3135</v>
      </c>
      <c r="EO1453">
        <v>2700</v>
      </c>
      <c r="EP1453">
        <v>101398.87278269569</v>
      </c>
      <c r="EQ1453">
        <v>9982.7933355061832</v>
      </c>
      <c r="ES1453">
        <v>7855.8668478292111</v>
      </c>
      <c r="ET1453">
        <v>4229.6659599999994</v>
      </c>
      <c r="EU1453">
        <v>4567.0075834892268</v>
      </c>
      <c r="EV1453">
        <v>3421.1752186778003</v>
      </c>
      <c r="EW1453">
        <v>13966.088742296399</v>
      </c>
      <c r="EX1453">
        <v>6192.5619977897068</v>
      </c>
      <c r="EY1453">
        <v>4141.9867370595675</v>
      </c>
      <c r="EZ1453">
        <v>3677.1861623885911</v>
      </c>
      <c r="FA1453">
        <v>6364.0535301066802</v>
      </c>
      <c r="FB1453">
        <v>6476.0199037512257</v>
      </c>
      <c r="FC1453">
        <v>1800</v>
      </c>
      <c r="FD1453">
        <v>5009.3221736594396</v>
      </c>
      <c r="FE1453">
        <v>2800</v>
      </c>
      <c r="FG1453">
        <v>10105.551803768776</v>
      </c>
      <c r="FH1453">
        <v>14404.385675645106</v>
      </c>
      <c r="FJ1453">
        <v>3439.8444590015047</v>
      </c>
      <c r="FK1453">
        <v>19573.8765468206</v>
      </c>
      <c r="FL1453">
        <v>29248.352448094935</v>
      </c>
      <c r="FM1453">
        <v>22556.560011551235</v>
      </c>
      <c r="FN1453">
        <v>8455.8886859559261</v>
      </c>
      <c r="FO1453">
        <v>3600</v>
      </c>
      <c r="FP1453">
        <v>7398.5817122211765</v>
      </c>
      <c r="FQ1453">
        <v>7060.6761143321846</v>
      </c>
      <c r="FR1453">
        <v>8549.5111774423458</v>
      </c>
      <c r="FU1453">
        <v>12350</v>
      </c>
      <c r="FV1453">
        <v>14250</v>
      </c>
      <c r="FW1453">
        <v>10283.773449864018</v>
      </c>
      <c r="FX1453">
        <v>36212.723096838119</v>
      </c>
      <c r="FY1453">
        <v>44147.17674755714</v>
      </c>
      <c r="FZ1453">
        <v>6815.6798450947999</v>
      </c>
      <c r="GA1453">
        <v>4695.081415238702</v>
      </c>
      <c r="GB1453">
        <v>6686.7033515112125</v>
      </c>
      <c r="GC1453">
        <v>8917.3904595137446</v>
      </c>
      <c r="GD1453">
        <v>11589.405154678703</v>
      </c>
      <c r="GE1453">
        <v>18984.413504118114</v>
      </c>
      <c r="GF1453">
        <v>7264.1774264766145</v>
      </c>
      <c r="GG1453">
        <v>9737.6120687027542</v>
      </c>
      <c r="GH1453">
        <v>2700</v>
      </c>
      <c r="GI1453">
        <v>16719.007036828272</v>
      </c>
      <c r="GJ1453">
        <v>1600</v>
      </c>
      <c r="GL1453">
        <v>3045.6013622807727</v>
      </c>
      <c r="GN1453">
        <v>23746.251063925396</v>
      </c>
      <c r="GO1453">
        <v>5875.0108142520166</v>
      </c>
      <c r="GP1453">
        <v>4764.9463167976137</v>
      </c>
      <c r="GQ1453">
        <v>10650</v>
      </c>
      <c r="GR1453">
        <v>4671.7406507690857</v>
      </c>
      <c r="GT1453">
        <v>3775.2103894219103</v>
      </c>
      <c r="GU1453">
        <v>11246.357370054793</v>
      </c>
      <c r="GV1453">
        <v>9201.2015845305268</v>
      </c>
      <c r="GW1453">
        <v>7286.5484270538655</v>
      </c>
      <c r="GX1453">
        <v>10120.024379743123</v>
      </c>
      <c r="GZ1453">
        <v>25460.91854757056</v>
      </c>
      <c r="HB1453">
        <v>8571.5789287291791</v>
      </c>
      <c r="HC1453">
        <v>10222.604170667708</v>
      </c>
      <c r="HD1453">
        <v>18821.75607001633</v>
      </c>
      <c r="HF1453">
        <v>17088.171907039105</v>
      </c>
      <c r="HG1453">
        <v>14232.478918631285</v>
      </c>
      <c r="HH1453">
        <v>10468.785871582031</v>
      </c>
      <c r="HI1453">
        <v>9793.0095685371562</v>
      </c>
      <c r="HJ1453">
        <v>2876.5087930278646</v>
      </c>
      <c r="HK1453">
        <v>4659.5768910198058</v>
      </c>
      <c r="HL1453">
        <v>96069.603642009286</v>
      </c>
      <c r="HO1453">
        <v>4944.2632287388069</v>
      </c>
      <c r="HQ1453">
        <v>4320.1896578411934</v>
      </c>
      <c r="HS1453">
        <v>4328.6875922222771</v>
      </c>
      <c r="HT1453">
        <v>5000</v>
      </c>
      <c r="HU1453">
        <v>20000</v>
      </c>
      <c r="HV1453">
        <v>13542.043695509776</v>
      </c>
      <c r="HW1453">
        <v>13858.74896532327</v>
      </c>
      <c r="HX1453">
        <v>9588.2325943250071</v>
      </c>
      <c r="HZ1453">
        <v>7928.4713866396005</v>
      </c>
      <c r="IB1453">
        <v>14124.960770242929</v>
      </c>
      <c r="IC1453">
        <v>7093.0222431259381</v>
      </c>
      <c r="ID1453">
        <v>8476.559109374999</v>
      </c>
      <c r="IE1453">
        <v>6322.775852464405</v>
      </c>
      <c r="IF1453">
        <v>8874.4968163099984</v>
      </c>
      <c r="IG1453">
        <v>3483.0246921118464</v>
      </c>
      <c r="IH1453">
        <v>13159.958830338479</v>
      </c>
      <c r="IJ1453">
        <v>5220.7687680749996</v>
      </c>
      <c r="IK1453">
        <v>10617.666498371967</v>
      </c>
      <c r="IL1453">
        <v>4394.0854437627104</v>
      </c>
      <c r="IM1453">
        <v>4211.9487440084877</v>
      </c>
      <c r="IN1453">
        <v>20555.10125883386</v>
      </c>
      <c r="IO1453">
        <v>66562.824387918095</v>
      </c>
      <c r="IP1453">
        <v>14659.010296348051</v>
      </c>
      <c r="IQ1453">
        <v>181402.44391588736</v>
      </c>
      <c r="IT1453">
        <v>28876.941881187042</v>
      </c>
      <c r="IU1453">
        <v>4991.6586510186362</v>
      </c>
      <c r="IV1453">
        <v>10105.047299177842</v>
      </c>
      <c r="IW1453">
        <v>9348.323461008411</v>
      </c>
      <c r="IX1453">
        <v>5930.1181419195236</v>
      </c>
      <c r="IZ1453">
        <v>4373.5495537199995</v>
      </c>
      <c r="JA1453">
        <v>22953.609801143015</v>
      </c>
      <c r="JB1453">
        <v>11566.177713209128</v>
      </c>
      <c r="JC1453">
        <v>72346.073791449351</v>
      </c>
      <c r="JE1453">
        <v>7119.8772049882309</v>
      </c>
      <c r="JF1453">
        <v>47675.40639213589</v>
      </c>
      <c r="JG1453">
        <v>4301.7452297439213</v>
      </c>
      <c r="JH1453">
        <v>7280.6459576481593</v>
      </c>
      <c r="JI1453">
        <v>19947.74907804601</v>
      </c>
      <c r="JJ1453">
        <v>6517.1813444770851</v>
      </c>
      <c r="JK1453">
        <v>13749.956308628136</v>
      </c>
      <c r="JL1453">
        <v>9020</v>
      </c>
      <c r="JM1453">
        <v>48340.378274021328</v>
      </c>
      <c r="JN1453">
        <v>11974.983981418856</v>
      </c>
      <c r="JO1453">
        <v>10769.234881119379</v>
      </c>
      <c r="JP1453">
        <v>15050</v>
      </c>
      <c r="JQ1453">
        <v>38652.204286231812</v>
      </c>
      <c r="OB1453">
        <v>11481.502169875354</v>
      </c>
      <c r="OC1453">
        <v>6443.4441567491995</v>
      </c>
      <c r="OD1453">
        <v>13343.237588874272</v>
      </c>
      <c r="OF1453">
        <v>10206.319491352819</v>
      </c>
      <c r="OG1453">
        <v>23707.013055347688</v>
      </c>
      <c r="OH1453">
        <v>10122.83071853322</v>
      </c>
      <c r="OI1453">
        <v>9273.0335963133584</v>
      </c>
      <c r="OK1453">
        <v>17418.833048389733</v>
      </c>
      <c r="OL1453">
        <v>23805.781569207269</v>
      </c>
      <c r="OM1453">
        <v>14738.804527155096</v>
      </c>
      <c r="OO1453">
        <v>5649.9159680640514</v>
      </c>
      <c r="OP1453">
        <v>65765.622692046032</v>
      </c>
      <c r="OR1453">
        <v>23038.543453890612</v>
      </c>
      <c r="OT1453">
        <v>3900</v>
      </c>
      <c r="OU1453">
        <v>14403.836757683674</v>
      </c>
      <c r="OW1453">
        <v>11616.1637070708</v>
      </c>
      <c r="OX1453">
        <v>5492.5766870914349</v>
      </c>
      <c r="OY1453">
        <v>13766.686293068125</v>
      </c>
      <c r="PA1453">
        <v>10886.279129215953</v>
      </c>
      <c r="PB1453">
        <v>6986.3946070161501</v>
      </c>
      <c r="PC1453">
        <v>13900</v>
      </c>
      <c r="PD1453">
        <v>9224.3430722540597</v>
      </c>
      <c r="PE1453">
        <v>41284.240929579748</v>
      </c>
      <c r="PF1453">
        <v>102650.12677867206</v>
      </c>
      <c r="PI1453">
        <v>34895.855001941483</v>
      </c>
      <c r="PJ1453">
        <v>17809.411170274005</v>
      </c>
      <c r="PK1453">
        <v>10041.926801280575</v>
      </c>
      <c r="PL1453">
        <v>6112.3984070098386</v>
      </c>
      <c r="PN1453">
        <v>4047.326297478156</v>
      </c>
      <c r="PO1453">
        <v>2954.5178197703108</v>
      </c>
      <c r="PP1453">
        <v>38000</v>
      </c>
      <c r="PQ1453">
        <v>33179.573008791398</v>
      </c>
      <c r="PR1453">
        <v>11050</v>
      </c>
      <c r="PT1453">
        <v>14794.399719666537</v>
      </c>
      <c r="PU1453">
        <v>12337.77790879</v>
      </c>
      <c r="PV1453">
        <v>27445.037664273172</v>
      </c>
      <c r="PW1453">
        <v>7112.3884900862458</v>
      </c>
      <c r="PX1453">
        <v>16404.743152481398</v>
      </c>
      <c r="PZ1453">
        <v>7295.8503431657437</v>
      </c>
      <c r="QA1453">
        <v>50707.31961409888</v>
      </c>
      <c r="QB1453">
        <v>11206.067086113471</v>
      </c>
      <c r="QD1453">
        <v>86528.286621885898</v>
      </c>
      <c r="QE1453">
        <v>6055.48845849599</v>
      </c>
      <c r="QF1453">
        <v>6320.7662754625844</v>
      </c>
      <c r="QG1453">
        <v>37750</v>
      </c>
      <c r="QH1453">
        <v>18730.111511544943</v>
      </c>
      <c r="QI1453">
        <v>7903.2708577307021</v>
      </c>
      <c r="QJ1453">
        <v>3835.514881567668</v>
      </c>
      <c r="QK1453">
        <v>37567.25473810012</v>
      </c>
      <c r="QL1453">
        <v>12248.147558541634</v>
      </c>
      <c r="QM1453">
        <v>78344.482635517925</v>
      </c>
      <c r="QO1453">
        <v>15460.686972726329</v>
      </c>
      <c r="QR1453">
        <v>6678.9848111785213</v>
      </c>
      <c r="QS1453">
        <v>100173.6113246709</v>
      </c>
      <c r="QT1453">
        <v>13173.810959072875</v>
      </c>
      <c r="QU1453">
        <v>4603.9836834046446</v>
      </c>
      <c r="QV1453">
        <v>13009.84928761725</v>
      </c>
      <c r="QW1453">
        <v>10984.312770115746</v>
      </c>
      <c r="QX1453">
        <v>23837.983587368402</v>
      </c>
      <c r="QY1453">
        <v>3380</v>
      </c>
      <c r="QZ1453">
        <v>9735.3615422781349</v>
      </c>
      <c r="RA1453">
        <v>61984.392450420579</v>
      </c>
      <c r="RB1453">
        <v>18162.946094453575</v>
      </c>
      <c r="RE1453">
        <v>16511.82708424838</v>
      </c>
      <c r="RF1453">
        <v>73864.194390808596</v>
      </c>
      <c r="RG1453">
        <v>108513.43958920418</v>
      </c>
      <c r="RH1453">
        <v>16042.260916960418</v>
      </c>
      <c r="RI1453">
        <v>9814.0476239662548</v>
      </c>
      <c r="RK1453">
        <v>2700</v>
      </c>
      <c r="RL1453">
        <v>21137.638964704831</v>
      </c>
      <c r="RN1453">
        <v>5348.2435769199346</v>
      </c>
      <c r="RO1453">
        <v>33986.868737629287</v>
      </c>
      <c r="RP1453">
        <v>8811.7569902983396</v>
      </c>
      <c r="RQ1453">
        <v>19105.637293689542</v>
      </c>
      <c r="RR1453">
        <v>28373.399921790635</v>
      </c>
      <c r="RS1453">
        <v>8566.612766999815</v>
      </c>
      <c r="RT1453">
        <v>40135.513350000001</v>
      </c>
      <c r="RV1453">
        <v>13865.072947752871</v>
      </c>
      <c r="RW1453">
        <v>20776.095706424541</v>
      </c>
      <c r="RX1453">
        <v>10905.469026648769</v>
      </c>
      <c r="RY1453">
        <v>3177.0948692766201</v>
      </c>
      <c r="RZ1453">
        <v>23884.433119096488</v>
      </c>
      <c r="SA1453">
        <v>3136.8469</v>
      </c>
      <c r="SB1453">
        <v>28100</v>
      </c>
      <c r="SC1453">
        <v>18509.655548648017</v>
      </c>
      <c r="SD1453">
        <v>19579.926613359858</v>
      </c>
      <c r="SE1453">
        <v>8959.7037532563008</v>
      </c>
      <c r="SF1453">
        <v>6594.0609699887891</v>
      </c>
      <c r="SG1453">
        <v>15231.718297069248</v>
      </c>
      <c r="SH1453">
        <v>9005.9137655402264</v>
      </c>
      <c r="SI1453">
        <v>13492.292322926887</v>
      </c>
      <c r="SJ1453">
        <v>5640.0726316909322</v>
      </c>
      <c r="SK1453">
        <v>6005.937164894186</v>
      </c>
      <c r="SL1453">
        <v>4551.269132403223</v>
      </c>
      <c r="SM1453">
        <v>31588.606615241999</v>
      </c>
      <c r="SN1453">
        <v>15564.707426344072</v>
      </c>
      <c r="SO1453">
        <v>9523.0589214994561</v>
      </c>
      <c r="SP1453">
        <v>7755.1936012133219</v>
      </c>
      <c r="SQ1453">
        <v>50500</v>
      </c>
      <c r="SR1453">
        <v>6635.1059981468579</v>
      </c>
      <c r="ST1453">
        <v>10577.550859477215</v>
      </c>
      <c r="SU1453">
        <v>8850</v>
      </c>
      <c r="SV1453">
        <v>3034.1455914286735</v>
      </c>
      <c r="SW1453">
        <v>13903.573902510489</v>
      </c>
      <c r="SX1453">
        <v>38145.494710403182</v>
      </c>
      <c r="SY1453">
        <v>6310</v>
      </c>
      <c r="SZ1453">
        <v>5669.6261093193471</v>
      </c>
      <c r="TB1453">
        <v>44876.317682586559</v>
      </c>
      <c r="TD1453">
        <v>6542.4505000000008</v>
      </c>
      <c r="TF1453">
        <v>11372.5536130089</v>
      </c>
      <c r="TG1453">
        <v>27640.311828325826</v>
      </c>
      <c r="TH1453">
        <v>4057.1432</v>
      </c>
      <c r="TI1453">
        <v>6748.4843919761179</v>
      </c>
      <c r="TJ1453">
        <v>11507.62724723791</v>
      </c>
      <c r="TK1453">
        <v>14005.310431096508</v>
      </c>
      <c r="TL1453">
        <v>23816.155614565829</v>
      </c>
      <c r="TM1453">
        <v>14156.026406690811</v>
      </c>
      <c r="TN1453">
        <v>12136.453524932807</v>
      </c>
      <c r="TO1453">
        <v>23351.112600726741</v>
      </c>
      <c r="TP1453">
        <v>2758.4523131049123</v>
      </c>
      <c r="TQ1453">
        <v>4768.3624371845572</v>
      </c>
      <c r="TR1453">
        <v>10592.493301362369</v>
      </c>
      <c r="TS1453">
        <v>11636.25752135</v>
      </c>
      <c r="TT1453">
        <v>10689.691237525001</v>
      </c>
      <c r="TU1453">
        <v>2600</v>
      </c>
      <c r="TV1453">
        <v>19678.763753776322</v>
      </c>
      <c r="TW1453">
        <v>13286.610541910211</v>
      </c>
      <c r="TY1453">
        <v>11531.178186156118</v>
      </c>
      <c r="TZ1453">
        <v>6062.6370680221917</v>
      </c>
      <c r="UE1453">
        <v>3790</v>
      </c>
      <c r="UF1453">
        <v>12043.741650580889</v>
      </c>
      <c r="UG1453">
        <v>13990.025578956576</v>
      </c>
      <c r="UH1453">
        <v>10254.748908061454</v>
      </c>
      <c r="UI1453">
        <v>8747.6680875735638</v>
      </c>
      <c r="UK1453">
        <v>2000</v>
      </c>
      <c r="UL1453">
        <v>21544.012296737485</v>
      </c>
      <c r="UM1453">
        <v>3850</v>
      </c>
      <c r="UN1453">
        <v>3578.8552049467075</v>
      </c>
      <c r="UO1453">
        <v>33270.227739352456</v>
      </c>
      <c r="UQ1453">
        <v>3069.7759628434228</v>
      </c>
      <c r="UR1453">
        <v>17085.280507074218</v>
      </c>
      <c r="UU1453">
        <v>21804.694374912004</v>
      </c>
      <c r="UW1453">
        <v>17441.18519875026</v>
      </c>
      <c r="UY1453">
        <v>9776.1291799492119</v>
      </c>
      <c r="UZ1453">
        <v>6316.40625</v>
      </c>
      <c r="VA1453">
        <v>4855.6717835337413</v>
      </c>
      <c r="VC1453">
        <v>6229.4508700117231</v>
      </c>
      <c r="VD1453">
        <v>15348.749779346817</v>
      </c>
      <c r="VE1453">
        <v>3333.3360000000002</v>
      </c>
      <c r="VF1453">
        <v>14976.549298152804</v>
      </c>
      <c r="VG1453">
        <v>3669.4185069686623</v>
      </c>
      <c r="VH1453">
        <v>27845.316107353858</v>
      </c>
      <c r="VJ1453">
        <v>8578.3744000000006</v>
      </c>
      <c r="VK1453">
        <v>11521.702168266989</v>
      </c>
      <c r="VL1453">
        <v>5542.9589216427903</v>
      </c>
      <c r="VN1453">
        <v>3348.1816997271899</v>
      </c>
      <c r="VP1453">
        <v>3427.8519683411673</v>
      </c>
      <c r="VQ1453">
        <v>4550</v>
      </c>
      <c r="VR1453">
        <v>4400</v>
      </c>
      <c r="VS1453">
        <v>7548.1246962192799</v>
      </c>
      <c r="VT1453">
        <v>17898.423262623252</v>
      </c>
      <c r="VU1453">
        <v>7300</v>
      </c>
      <c r="VV1453">
        <v>12779.441000170771</v>
      </c>
      <c r="VW1453">
        <v>25510.904947361774</v>
      </c>
      <c r="VX1453">
        <v>19884.960899999998</v>
      </c>
      <c r="VY1453">
        <v>17175.693634214145</v>
      </c>
      <c r="VZ1453">
        <v>4000</v>
      </c>
      <c r="WA1453">
        <v>12423.426263114381</v>
      </c>
      <c r="WB1453">
        <v>3632.3368608635624</v>
      </c>
      <c r="WC1453">
        <v>17027.840449907755</v>
      </c>
      <c r="WD1453">
        <v>6244.0521202335476</v>
      </c>
      <c r="WE1453">
        <v>37456.972379739462</v>
      </c>
      <c r="WF1453">
        <v>16300</v>
      </c>
      <c r="WI1453">
        <v>4823.6936099498116</v>
      </c>
      <c r="WJ1453">
        <v>2397.6430690555244</v>
      </c>
      <c r="WK1453">
        <v>100139.95202293436</v>
      </c>
      <c r="WN1453">
        <v>18123.758738664979</v>
      </c>
      <c r="WO1453">
        <v>7660.4521904760422</v>
      </c>
      <c r="WQ1453">
        <v>13980.54812352368</v>
      </c>
      <c r="WR1453">
        <v>9170</v>
      </c>
      <c r="WS1453">
        <v>6409.0001306240001</v>
      </c>
      <c r="WV1453">
        <v>8586.7222912775469</v>
      </c>
      <c r="WY1453">
        <v>28924.95998908499</v>
      </c>
      <c r="WZ1453">
        <v>12572.724012983126</v>
      </c>
      <c r="XB1453">
        <v>32135.516466774658</v>
      </c>
      <c r="XC1453">
        <v>4655.2425553247322</v>
      </c>
      <c r="XD1453">
        <v>3640.6725622580293</v>
      </c>
      <c r="XE1453">
        <v>23189.986143572001</v>
      </c>
      <c r="XF1453">
        <v>13088.484129885304</v>
      </c>
      <c r="XI1453">
        <v>6967.8988265428006</v>
      </c>
      <c r="XJ1453">
        <v>18908.015513881041</v>
      </c>
      <c r="XK1453">
        <v>3261.5787023860803</v>
      </c>
      <c r="XL1453">
        <v>50683.492071820954</v>
      </c>
      <c r="XM1453">
        <v>29312.48757700239</v>
      </c>
      <c r="XN1453">
        <v>4838.3794083459998</v>
      </c>
      <c r="XO1453">
        <v>14662.665474802987</v>
      </c>
      <c r="XP1453">
        <v>6212.630215215534</v>
      </c>
      <c r="XQ1453">
        <v>10764.743736646773</v>
      </c>
      <c r="XS1453">
        <v>8039.8748849605126</v>
      </c>
      <c r="XU1453">
        <v>17456.63285193593</v>
      </c>
      <c r="XV1453">
        <v>9745.4412303006338</v>
      </c>
      <c r="XW1453">
        <v>12088.936829897686</v>
      </c>
      <c r="XX1453">
        <v>28189.330096014233</v>
      </c>
      <c r="XZ1453">
        <v>14783.022632940672</v>
      </c>
      <c r="YA1453">
        <v>14848.897330244372</v>
      </c>
      <c r="YB1453">
        <v>12513.659182853242</v>
      </c>
      <c r="YD1453">
        <v>7323.7214725255672</v>
      </c>
      <c r="YE1453">
        <v>13731.363424167273</v>
      </c>
      <c r="YF1453">
        <v>81003.663710959561</v>
      </c>
      <c r="YG1453">
        <v>4316.5242635743862</v>
      </c>
      <c r="YH1453">
        <v>6165.8964241528183</v>
      </c>
      <c r="YI1453">
        <v>9618.1232829858563</v>
      </c>
      <c r="YK1453">
        <v>3180.5434296256321</v>
      </c>
      <c r="YL1453">
        <v>7873.7966356124825</v>
      </c>
      <c r="YM1453">
        <v>3570</v>
      </c>
      <c r="YN1453">
        <v>5905.2731083437293</v>
      </c>
      <c r="YO1453">
        <v>66718.315464135769</v>
      </c>
      <c r="YP1453">
        <v>8991.6412177331695</v>
      </c>
      <c r="YQ1453">
        <v>25770.624671137688</v>
      </c>
      <c r="YR1453">
        <v>14740.653650379772</v>
      </c>
      <c r="YS1453">
        <v>13602.583944774466</v>
      </c>
      <c r="YT1453">
        <v>13660.552874842877</v>
      </c>
      <c r="YV1453">
        <v>11007.160897915957</v>
      </c>
      <c r="YW1453">
        <v>14735.23987662766</v>
      </c>
      <c r="YX1453">
        <v>10166.6626</v>
      </c>
      <c r="YY1453">
        <v>10628.459525909017</v>
      </c>
      <c r="YZ1453">
        <v>9005.2804060821945</v>
      </c>
      <c r="ZA1453">
        <v>25112.848200160566</v>
      </c>
      <c r="ZC1453">
        <v>7323.2250841813584</v>
      </c>
      <c r="ZD1453">
        <v>34283.464696555406</v>
      </c>
      <c r="ZE1453">
        <v>8372</v>
      </c>
      <c r="ZF1453">
        <v>24421.310475057435</v>
      </c>
      <c r="ZG1453">
        <v>17276.121668425818</v>
      </c>
      <c r="ZH1453">
        <v>23418.157385632294</v>
      </c>
      <c r="ZJ1453">
        <v>7737.0878210231531</v>
      </c>
      <c r="ZK1453">
        <v>6272.7278999999999</v>
      </c>
      <c r="ZL1453">
        <v>25804.81443825415</v>
      </c>
      <c r="ZM1453">
        <v>38349.387063894224</v>
      </c>
      <c r="ZN1453">
        <v>43420.368125694309</v>
      </c>
      <c r="ZO1453">
        <v>16187.645248084315</v>
      </c>
      <c r="ZP1453">
        <v>1600</v>
      </c>
      <c r="ZQ1453">
        <v>30479.567314262771</v>
      </c>
      <c r="ZR1453">
        <v>13675.0173695742</v>
      </c>
      <c r="ZS1453">
        <v>3621.9774400000001</v>
      </c>
      <c r="ZU1453">
        <v>11712.923999999999</v>
      </c>
      <c r="ZV1453">
        <v>9342.4045623583006</v>
      </c>
      <c r="ZW1453">
        <v>23108.091392329672</v>
      </c>
      <c r="ZZ1453">
        <v>4200</v>
      </c>
      <c r="AAA1453">
        <v>10112.606453917339</v>
      </c>
      <c r="AAC1453">
        <v>7524.8473635276823</v>
      </c>
      <c r="AAD1453">
        <v>10416.707204268436</v>
      </c>
      <c r="AAE1453">
        <v>5892.1941893657613</v>
      </c>
      <c r="AAF1453">
        <v>4406.2753307333414</v>
      </c>
      <c r="AAG1453">
        <v>7102.8009971316096</v>
      </c>
      <c r="AAH1453">
        <v>2061.1297371194892</v>
      </c>
      <c r="AAJ1453">
        <v>188607.987550063</v>
      </c>
      <c r="AAK1453">
        <v>7184.4292185808772</v>
      </c>
      <c r="AAL1453">
        <v>12811.913087235605</v>
      </c>
      <c r="AAM1453">
        <v>9914.0154011513787</v>
      </c>
      <c r="AAN1453">
        <v>33982.166767463903</v>
      </c>
      <c r="AAO1453">
        <v>12402.4365</v>
      </c>
      <c r="AAQ1453">
        <v>20519.721719774458</v>
      </c>
      <c r="AAR1453">
        <v>32063.205585372889</v>
      </c>
      <c r="AAT1453">
        <v>8830.366020941894</v>
      </c>
      <c r="AAU1453">
        <v>15669.854698658279</v>
      </c>
      <c r="AAV1453">
        <v>3631.0326</v>
      </c>
      <c r="AAW1453">
        <v>12863.95440294043</v>
      </c>
      <c r="AAY1453">
        <v>51633.92127068495</v>
      </c>
      <c r="AAZ1453">
        <v>21131.332526002301</v>
      </c>
      <c r="ABA1453">
        <v>24434.7765</v>
      </c>
      <c r="ABB1453">
        <v>8981.6753062265998</v>
      </c>
      <c r="ABC1453">
        <v>22746.30333199105</v>
      </c>
      <c r="ABD1453">
        <v>25394.147100000002</v>
      </c>
      <c r="ABF1453">
        <v>7855.3442574079263</v>
      </c>
      <c r="ABG1453">
        <v>17623.999876960275</v>
      </c>
      <c r="ABI1453">
        <v>3625.3714445792648</v>
      </c>
      <c r="ABJ1453">
        <v>12129.988639859605</v>
      </c>
      <c r="ABK1453">
        <v>31592.286847262763</v>
      </c>
      <c r="ABL1453">
        <v>2853.2199788199919</v>
      </c>
      <c r="ABM1453">
        <v>9498.0171301813571</v>
      </c>
      <c r="ABN1453">
        <v>3000</v>
      </c>
      <c r="ABO1453">
        <v>10681.584503929344</v>
      </c>
      <c r="ABQ1453">
        <v>5632.4925725602234</v>
      </c>
    </row>
    <row r="1454" spans="2:745" x14ac:dyDescent="0.25">
      <c r="B1454" s="3">
        <v>42901</v>
      </c>
      <c r="C1454" s="4">
        <v>14810.250978902306</v>
      </c>
      <c r="D1454">
        <v>10769.231307691502</v>
      </c>
      <c r="E1454">
        <v>8100</v>
      </c>
      <c r="F1454">
        <v>5686.4128557492004</v>
      </c>
      <c r="G1454">
        <v>10586.200231759818</v>
      </c>
      <c r="H1454">
        <v>26554.286375165255</v>
      </c>
      <c r="I1454">
        <v>3200</v>
      </c>
      <c r="K1454">
        <v>4810.7996554564061</v>
      </c>
      <c r="L1454">
        <v>1400</v>
      </c>
      <c r="N1454">
        <v>3630</v>
      </c>
      <c r="O1454">
        <v>15727.622345807527</v>
      </c>
      <c r="P1454">
        <v>14357.083455227696</v>
      </c>
      <c r="Q1454">
        <v>7742.0781841669268</v>
      </c>
      <c r="R1454">
        <v>3440</v>
      </c>
      <c r="S1454">
        <v>4256.2296094539743</v>
      </c>
      <c r="T1454">
        <v>9769.7591697419139</v>
      </c>
      <c r="U1454">
        <v>13601.14811647416</v>
      </c>
      <c r="V1454">
        <v>3061.2914879472996</v>
      </c>
      <c r="W1454">
        <v>25400</v>
      </c>
      <c r="X1454">
        <v>12075.179039783205</v>
      </c>
      <c r="Y1454">
        <v>39508.337134107089</v>
      </c>
      <c r="Z1454">
        <v>34257.181453718855</v>
      </c>
      <c r="AA1454">
        <v>3752.38114</v>
      </c>
      <c r="AC1454">
        <v>10890.147367335599</v>
      </c>
      <c r="AD1454">
        <v>3310.2391986200755</v>
      </c>
      <c r="AE1454">
        <v>3631.2280999999998</v>
      </c>
      <c r="AF1454">
        <v>5680.8568929706134</v>
      </c>
      <c r="AG1454">
        <v>3200</v>
      </c>
      <c r="AH1454">
        <v>1988.598</v>
      </c>
      <c r="AI1454">
        <v>5571.4272465149998</v>
      </c>
      <c r="AJ1454">
        <v>4166.9746665243883</v>
      </c>
      <c r="AK1454">
        <v>18654.051676085444</v>
      </c>
      <c r="AL1454">
        <v>2900</v>
      </c>
      <c r="AM1454">
        <v>28452.550000000003</v>
      </c>
      <c r="AN1454">
        <v>19192.553156309001</v>
      </c>
      <c r="AO1454">
        <v>4700</v>
      </c>
      <c r="AP1454">
        <v>15893.210285095476</v>
      </c>
      <c r="AQ1454">
        <v>6938.5492020676638</v>
      </c>
      <c r="AR1454">
        <v>23777.430199999999</v>
      </c>
      <c r="AT1454">
        <v>7109.2744452566822</v>
      </c>
      <c r="AU1454">
        <v>8257.0362455535032</v>
      </c>
      <c r="AV1454">
        <v>4856.7362849417777</v>
      </c>
      <c r="AW1454">
        <v>7499.9970000000003</v>
      </c>
      <c r="AX1454">
        <v>3034.7066424535997</v>
      </c>
      <c r="AY1454">
        <v>19748.240553600001</v>
      </c>
      <c r="BA1454">
        <v>107817.83669741862</v>
      </c>
      <c r="BB1454">
        <v>17236.319464616372</v>
      </c>
      <c r="BC1454">
        <v>18314.774981685594</v>
      </c>
      <c r="BD1454">
        <v>921.26092394072577</v>
      </c>
      <c r="BE1454">
        <v>2570</v>
      </c>
      <c r="BF1454">
        <v>9756.5273269684094</v>
      </c>
      <c r="BG1454">
        <v>13576.138479058738</v>
      </c>
      <c r="BH1454">
        <v>6869.7316000000001</v>
      </c>
      <c r="BI1454">
        <v>2910</v>
      </c>
      <c r="BJ1454">
        <v>3576.0705472647965</v>
      </c>
      <c r="BM1454">
        <v>26136.840741680677</v>
      </c>
      <c r="BN1454">
        <v>2373.8629222051109</v>
      </c>
      <c r="BO1454">
        <v>25021.09485934956</v>
      </c>
      <c r="BP1454">
        <v>5491.4576529641918</v>
      </c>
      <c r="BQ1454">
        <v>17052.579088475864</v>
      </c>
      <c r="BR1454">
        <v>42636.34575718383</v>
      </c>
      <c r="BS1454">
        <v>3120</v>
      </c>
      <c r="BT1454">
        <v>18802.214691950212</v>
      </c>
      <c r="BV1454">
        <v>6500</v>
      </c>
      <c r="BX1454">
        <v>8248.5963411934154</v>
      </c>
      <c r="BY1454">
        <v>2441.4712029007787</v>
      </c>
      <c r="BZ1454">
        <v>17917.288671925842</v>
      </c>
      <c r="CB1454">
        <v>6737.1817668018739</v>
      </c>
      <c r="CC1454">
        <v>5220</v>
      </c>
      <c r="CD1454">
        <v>21094.996158727456</v>
      </c>
      <c r="CE1454">
        <v>10100</v>
      </c>
      <c r="CF1454">
        <v>13463.279964372083</v>
      </c>
      <c r="CG1454">
        <v>2300</v>
      </c>
      <c r="CH1454">
        <v>10729.552038289032</v>
      </c>
      <c r="CI1454">
        <v>9188.0174963388527</v>
      </c>
      <c r="CJ1454">
        <v>8684.437831809455</v>
      </c>
      <c r="CK1454">
        <v>4816.7513738227681</v>
      </c>
      <c r="CL1454">
        <v>7200</v>
      </c>
      <c r="CM1454">
        <v>5189.3639856380732</v>
      </c>
      <c r="CN1454">
        <v>47900</v>
      </c>
      <c r="CP1454">
        <v>5922.1829349235741</v>
      </c>
      <c r="CQ1454">
        <v>29093.477546021852</v>
      </c>
      <c r="CT1454">
        <v>8797.6040273191738</v>
      </c>
      <c r="CV1454">
        <v>14821.23856409504</v>
      </c>
      <c r="CW1454">
        <v>8522.7710327955992</v>
      </c>
      <c r="CY1454">
        <v>8094.7095592708902</v>
      </c>
      <c r="DA1454">
        <v>4891.6080565829998</v>
      </c>
      <c r="DB1454">
        <v>9548.582599462492</v>
      </c>
      <c r="DD1454">
        <v>2686.2081102773263</v>
      </c>
      <c r="DE1454">
        <v>4196.8083748900344</v>
      </c>
      <c r="DF1454">
        <v>10607.944875052766</v>
      </c>
      <c r="DH1454">
        <v>4146.6986836292426</v>
      </c>
      <c r="DI1454">
        <v>3646.4069917213928</v>
      </c>
      <c r="DJ1454">
        <v>2920</v>
      </c>
      <c r="DK1454">
        <v>36994.114437323464</v>
      </c>
      <c r="DL1454">
        <v>2900</v>
      </c>
      <c r="DM1454">
        <v>4571.2770191714653</v>
      </c>
      <c r="DN1454">
        <v>8564.4724352383328</v>
      </c>
      <c r="DO1454">
        <v>19816.918103552023</v>
      </c>
      <c r="DQ1454">
        <v>3000</v>
      </c>
      <c r="DR1454">
        <v>10000</v>
      </c>
      <c r="DS1454">
        <v>13396.288634290264</v>
      </c>
      <c r="DT1454">
        <v>32176.564433770993</v>
      </c>
      <c r="DU1454">
        <v>12189.287234008179</v>
      </c>
      <c r="DV1454">
        <v>9527.9208617817694</v>
      </c>
      <c r="DX1454">
        <v>13500</v>
      </c>
      <c r="DY1454">
        <v>7712.0638673921931</v>
      </c>
      <c r="DZ1454">
        <v>22665.440523154626</v>
      </c>
      <c r="EA1454">
        <v>6788.3690978552222</v>
      </c>
      <c r="EB1454">
        <v>3479.1402653229152</v>
      </c>
      <c r="EC1454">
        <v>7208.166057503262</v>
      </c>
      <c r="ED1454">
        <v>16697.943729194874</v>
      </c>
      <c r="EE1454">
        <v>10536.792687629833</v>
      </c>
      <c r="EF1454">
        <v>24277.120530988272</v>
      </c>
      <c r="EG1454">
        <v>45545.081854142227</v>
      </c>
      <c r="EH1454">
        <v>5978.2956999999997</v>
      </c>
      <c r="EJ1454">
        <v>9720</v>
      </c>
      <c r="EK1454">
        <v>16182.146438032692</v>
      </c>
      <c r="EL1454">
        <v>11800</v>
      </c>
      <c r="EN1454">
        <v>3230</v>
      </c>
      <c r="EO1454">
        <v>2600</v>
      </c>
      <c r="EP1454">
        <v>101398.87278269569</v>
      </c>
      <c r="ER1454">
        <v>18969.062399999999</v>
      </c>
      <c r="ES1454">
        <v>7458.6145510865581</v>
      </c>
      <c r="ET1454">
        <v>4277.5128599999998</v>
      </c>
      <c r="EU1454">
        <v>4557.341958973906</v>
      </c>
      <c r="EV1454">
        <v>3421.1752186778003</v>
      </c>
      <c r="EW1454">
        <v>13890.867438477924</v>
      </c>
      <c r="EX1454">
        <v>6192.5619977897068</v>
      </c>
      <c r="EY1454">
        <v>4280.0529616282183</v>
      </c>
      <c r="EZ1454">
        <v>3717.3009205237399</v>
      </c>
      <c r="FA1454">
        <v>6249.7292151945821</v>
      </c>
      <c r="FB1454">
        <v>6208.4184301301984</v>
      </c>
      <c r="FC1454">
        <v>1900</v>
      </c>
      <c r="FD1454">
        <v>5009.3221736594396</v>
      </c>
      <c r="FE1454">
        <v>2600</v>
      </c>
      <c r="FF1454">
        <v>4984.4093477854949</v>
      </c>
      <c r="FG1454">
        <v>9587.3183779344799</v>
      </c>
      <c r="FH1454">
        <v>14440.852474823954</v>
      </c>
      <c r="FK1454">
        <v>19277.302659747558</v>
      </c>
      <c r="FL1454">
        <v>29166.194154701414</v>
      </c>
      <c r="FM1454">
        <v>22675.029339342997</v>
      </c>
      <c r="FN1454">
        <v>8404.6408757380104</v>
      </c>
      <c r="FO1454">
        <v>3800</v>
      </c>
      <c r="FP1454">
        <v>7398.5817122211765</v>
      </c>
      <c r="FQ1454">
        <v>7060.6761143321846</v>
      </c>
      <c r="FR1454">
        <v>8549.5111774423458</v>
      </c>
      <c r="FU1454">
        <v>12350</v>
      </c>
      <c r="FV1454">
        <v>15300</v>
      </c>
      <c r="FW1454">
        <v>10523.861545969792</v>
      </c>
      <c r="FX1454">
        <v>35891.118095978112</v>
      </c>
      <c r="FY1454">
        <v>44091.992776622705</v>
      </c>
      <c r="FZ1454">
        <v>7065.0339857690005</v>
      </c>
      <c r="GA1454">
        <v>4604.0543265759125</v>
      </c>
      <c r="GB1454">
        <v>6611.5718531796274</v>
      </c>
      <c r="GD1454">
        <v>11541.115966534211</v>
      </c>
      <c r="GE1454">
        <v>18792.00390779259</v>
      </c>
      <c r="GF1454">
        <v>7264.1774264766145</v>
      </c>
      <c r="GG1454">
        <v>9922.0365397009136</v>
      </c>
      <c r="GH1454">
        <v>2700</v>
      </c>
      <c r="GI1454">
        <v>15543.451854551287</v>
      </c>
      <c r="GK1454">
        <v>10391.163562614853</v>
      </c>
      <c r="GL1454">
        <v>3012.4969996472842</v>
      </c>
      <c r="GN1454">
        <v>23433.800392031641</v>
      </c>
      <c r="GO1454">
        <v>6002.7284406487997</v>
      </c>
      <c r="GQ1454">
        <v>10350</v>
      </c>
      <c r="GR1454">
        <v>4641.0055149087621</v>
      </c>
      <c r="GT1454">
        <v>3800.7185677288153</v>
      </c>
      <c r="GU1454">
        <v>10820.819523620288</v>
      </c>
      <c r="GV1454">
        <v>8370.5375525937434</v>
      </c>
      <c r="GW1454">
        <v>7128.1452003787808</v>
      </c>
      <c r="GX1454">
        <v>10120.024379743123</v>
      </c>
      <c r="GY1454">
        <v>15241.848831100253</v>
      </c>
      <c r="GZ1454">
        <v>25338.803830316028</v>
      </c>
      <c r="HB1454">
        <v>8967.1902639012951</v>
      </c>
      <c r="HC1454">
        <v>10222.604170667708</v>
      </c>
      <c r="HD1454">
        <v>18746.469045736263</v>
      </c>
      <c r="HF1454">
        <v>15973.0707420295</v>
      </c>
      <c r="HG1454">
        <v>14159.115625236276</v>
      </c>
      <c r="HI1454">
        <v>9836.7283612538395</v>
      </c>
      <c r="HJ1454">
        <v>2876.5087930278646</v>
      </c>
      <c r="HK1454">
        <v>4585.6153530671108</v>
      </c>
      <c r="HL1454">
        <v>96069.603642009286</v>
      </c>
      <c r="HN1454">
        <v>14242.929385906846</v>
      </c>
      <c r="HO1454">
        <v>4822.1826551897002</v>
      </c>
      <c r="HQ1454">
        <v>4320.1896578411934</v>
      </c>
      <c r="HS1454">
        <v>4416.1358264085866</v>
      </c>
      <c r="HT1454">
        <v>4600</v>
      </c>
      <c r="HU1454">
        <v>19800</v>
      </c>
      <c r="HV1454">
        <v>13661.884790160304</v>
      </c>
      <c r="HX1454">
        <v>9588.2325943250071</v>
      </c>
      <c r="HZ1454">
        <v>7928.4713866396005</v>
      </c>
      <c r="IA1454">
        <v>10537.952326423318</v>
      </c>
      <c r="IB1454">
        <v>14124.960770242929</v>
      </c>
      <c r="ID1454">
        <v>9082.0276171874993</v>
      </c>
      <c r="IE1454">
        <v>6338.291866826281</v>
      </c>
      <c r="IF1454">
        <v>8920.2416452600501</v>
      </c>
      <c r="IG1454">
        <v>3500.7500086111436</v>
      </c>
      <c r="IH1454">
        <v>12022.678437593178</v>
      </c>
      <c r="IJ1454">
        <v>5236.237712573</v>
      </c>
      <c r="IK1454">
        <v>10617.666498371967</v>
      </c>
      <c r="IL1454">
        <v>5104.8933831949153</v>
      </c>
      <c r="IM1454">
        <v>4263.3139725939582</v>
      </c>
      <c r="IN1454">
        <v>20890.694748774007</v>
      </c>
      <c r="IO1454">
        <v>66227.917095400277</v>
      </c>
      <c r="IP1454">
        <v>14659.010296348051</v>
      </c>
      <c r="IQ1454">
        <v>181130.74779419604</v>
      </c>
      <c r="IT1454">
        <v>28452.280971169581</v>
      </c>
      <c r="IU1454">
        <v>5014.4516128954338</v>
      </c>
      <c r="IW1454">
        <v>9411.0638869212198</v>
      </c>
      <c r="IX1454">
        <v>5670.232486297552</v>
      </c>
      <c r="IZ1454">
        <v>4555.7807851249991</v>
      </c>
      <c r="JA1454">
        <v>22893.364106126894</v>
      </c>
      <c r="JB1454">
        <v>11614.571762218373</v>
      </c>
      <c r="JC1454">
        <v>72061.246729278297</v>
      </c>
      <c r="JE1454">
        <v>7010.3406326037957</v>
      </c>
      <c r="JF1454">
        <v>47981.017971572663</v>
      </c>
      <c r="JG1454">
        <v>4301.7452297439213</v>
      </c>
      <c r="JH1454">
        <v>7339.3608444033898</v>
      </c>
      <c r="JI1454">
        <v>19671.336850636599</v>
      </c>
      <c r="JJ1454">
        <v>6365.618987628779</v>
      </c>
      <c r="JK1454">
        <v>12850.61323611612</v>
      </c>
      <c r="JL1454">
        <v>8780</v>
      </c>
      <c r="JM1454">
        <v>53667.360748296705</v>
      </c>
      <c r="JN1454">
        <v>11196.948299010284</v>
      </c>
      <c r="JO1454">
        <v>10069.933914812926</v>
      </c>
      <c r="JP1454">
        <v>14100</v>
      </c>
      <c r="JQ1454">
        <v>36186.585251087563</v>
      </c>
      <c r="OB1454">
        <v>11395.175085891331</v>
      </c>
      <c r="OC1454">
        <v>6443.4441567491995</v>
      </c>
      <c r="OF1454">
        <v>10169.868350312274</v>
      </c>
      <c r="OG1454">
        <v>23214.582517106042</v>
      </c>
      <c r="OH1454">
        <v>10122.83071853322</v>
      </c>
      <c r="OI1454">
        <v>9241.705780109598</v>
      </c>
      <c r="OK1454">
        <v>17087.571564109734</v>
      </c>
      <c r="OL1454">
        <v>23702.726237738854</v>
      </c>
      <c r="OO1454">
        <v>5656.1936524730118</v>
      </c>
      <c r="OP1454">
        <v>66655.205994160642</v>
      </c>
      <c r="OQ1454">
        <v>60977.263554373691</v>
      </c>
      <c r="OR1454">
        <v>22839.248095292944</v>
      </c>
      <c r="OS1454">
        <v>12498.730122574911</v>
      </c>
      <c r="OT1454">
        <v>4000</v>
      </c>
      <c r="OU1454">
        <v>14403.836757683674</v>
      </c>
      <c r="OV1454">
        <v>9771.656402554614</v>
      </c>
      <c r="OW1454">
        <v>11616.1637070708</v>
      </c>
      <c r="OX1454">
        <v>5492.5766870914349</v>
      </c>
      <c r="PA1454">
        <v>10886.279129215953</v>
      </c>
      <c r="PC1454">
        <v>13750</v>
      </c>
      <c r="PD1454">
        <v>9135.6474657900817</v>
      </c>
      <c r="PE1454">
        <v>41284.240929579748</v>
      </c>
      <c r="PF1454">
        <v>104609.81101717397</v>
      </c>
      <c r="PH1454">
        <v>15514.932008169237</v>
      </c>
      <c r="PI1454">
        <v>33272.791978595364</v>
      </c>
      <c r="PJ1454">
        <v>17904.142080754194</v>
      </c>
      <c r="PK1454">
        <v>10041.926801280575</v>
      </c>
      <c r="PL1454">
        <v>6112.3984070098386</v>
      </c>
      <c r="PN1454">
        <v>4033.7446656074235</v>
      </c>
      <c r="PO1454">
        <v>2922.1926795102418</v>
      </c>
      <c r="PP1454">
        <v>38400</v>
      </c>
      <c r="PQ1454">
        <v>32820.486720817469</v>
      </c>
      <c r="PS1454">
        <v>18418.003246435001</v>
      </c>
      <c r="PT1454">
        <v>14966.427623383588</v>
      </c>
      <c r="PU1454">
        <v>13257.883379953999</v>
      </c>
      <c r="PV1454">
        <v>26755.07861684731</v>
      </c>
      <c r="PW1454">
        <v>7206.3848137437726</v>
      </c>
      <c r="PZ1454">
        <v>7547.4313894818006</v>
      </c>
      <c r="QA1454">
        <v>50707.31961409888</v>
      </c>
      <c r="QB1454">
        <v>11055.98583049588</v>
      </c>
      <c r="QC1454">
        <v>23133.518344302789</v>
      </c>
      <c r="QD1454">
        <v>86980.722107490525</v>
      </c>
      <c r="QE1454">
        <v>6055.48845849599</v>
      </c>
      <c r="QF1454">
        <v>6350.4412345023165</v>
      </c>
      <c r="QG1454">
        <v>37750</v>
      </c>
      <c r="QH1454">
        <v>18699.901654268262</v>
      </c>
      <c r="QI1454">
        <v>7903.2708577307021</v>
      </c>
      <c r="QJ1454">
        <v>3787.918006098369</v>
      </c>
      <c r="QK1454">
        <v>35162.950434861727</v>
      </c>
      <c r="QL1454">
        <v>12212.334261586831</v>
      </c>
      <c r="QM1454">
        <v>77792.760926817064</v>
      </c>
      <c r="QO1454">
        <v>14991.65489602564</v>
      </c>
      <c r="QP1454">
        <v>22668.301839358002</v>
      </c>
      <c r="QQ1454">
        <v>22810.609125073534</v>
      </c>
      <c r="QR1454">
        <v>6653.1972250349754</v>
      </c>
      <c r="QS1454">
        <v>97323.142709741252</v>
      </c>
      <c r="QT1454">
        <v>12950.526027563163</v>
      </c>
      <c r="QU1454">
        <v>4714.9230492698161</v>
      </c>
      <c r="QV1454">
        <v>13073.623058634981</v>
      </c>
      <c r="QW1454">
        <v>11051.701192018296</v>
      </c>
      <c r="QX1454">
        <v>23982.456215170634</v>
      </c>
      <c r="QY1454">
        <v>3360</v>
      </c>
      <c r="RB1454">
        <v>17577.044607535721</v>
      </c>
      <c r="RE1454">
        <v>16249.734590847613</v>
      </c>
      <c r="RF1454">
        <v>74002.129394339529</v>
      </c>
      <c r="RG1454">
        <v>106326.34700833652</v>
      </c>
      <c r="RH1454">
        <v>16114.360966025415</v>
      </c>
      <c r="RI1454">
        <v>9848.4828787871884</v>
      </c>
      <c r="RK1454">
        <v>2800</v>
      </c>
      <c r="RL1454">
        <v>21137.638964704831</v>
      </c>
      <c r="RN1454">
        <v>5560.7565667313238</v>
      </c>
      <c r="RO1454">
        <v>33332.612905800546</v>
      </c>
      <c r="RP1454">
        <v>8843.6836460602881</v>
      </c>
      <c r="RQ1454">
        <v>18980.217355218934</v>
      </c>
      <c r="RR1454">
        <v>28444.333421595114</v>
      </c>
      <c r="RS1454">
        <v>8811.3731317712391</v>
      </c>
      <c r="RT1454">
        <v>40570.193999999996</v>
      </c>
      <c r="RV1454">
        <v>13940.838373696877</v>
      </c>
      <c r="RW1454">
        <v>20875.661660289195</v>
      </c>
      <c r="RX1454">
        <v>10838.972264291153</v>
      </c>
      <c r="RY1454">
        <v>3158.5153671171074</v>
      </c>
      <c r="RZ1454">
        <v>23963.00033330404</v>
      </c>
      <c r="SA1454">
        <v>3163.8112000000001</v>
      </c>
      <c r="SB1454">
        <v>27900</v>
      </c>
      <c r="SC1454">
        <v>18509.655548648017</v>
      </c>
      <c r="SD1454">
        <v>19702.301154693352</v>
      </c>
      <c r="SE1454">
        <v>8916.4201602454013</v>
      </c>
      <c r="SF1454">
        <v>6650.4204654587784</v>
      </c>
      <c r="SG1454">
        <v>15701.418861296053</v>
      </c>
      <c r="SH1454">
        <v>9045.0699123469221</v>
      </c>
      <c r="SI1454">
        <v>13416.916388161933</v>
      </c>
      <c r="SJ1454">
        <v>5565.8611496949979</v>
      </c>
      <c r="SK1454">
        <v>5789.8962596821648</v>
      </c>
      <c r="SL1454">
        <v>4581.8145628220364</v>
      </c>
      <c r="SM1454">
        <v>31074.373484296204</v>
      </c>
      <c r="SN1454">
        <v>15302.170192646705</v>
      </c>
      <c r="SO1454">
        <v>8688.9223736308886</v>
      </c>
      <c r="SP1454">
        <v>7625.3119817889501</v>
      </c>
      <c r="SQ1454">
        <v>48500</v>
      </c>
      <c r="SR1454">
        <v>6751.5113665353974</v>
      </c>
      <c r="ST1454">
        <v>10272.847748298858</v>
      </c>
      <c r="SU1454">
        <v>8510</v>
      </c>
      <c r="SV1454">
        <v>3101.5710490159772</v>
      </c>
      <c r="SW1454">
        <v>14118.894737283879</v>
      </c>
      <c r="SX1454">
        <v>38145.494710403182</v>
      </c>
      <c r="SY1454">
        <v>5900</v>
      </c>
      <c r="SZ1454">
        <v>5669.6261093193471</v>
      </c>
      <c r="TA1454">
        <v>7369.0578000000005</v>
      </c>
      <c r="TB1454">
        <v>44985.439427711375</v>
      </c>
      <c r="TD1454">
        <v>6542.4505000000008</v>
      </c>
      <c r="TF1454">
        <v>11372.5536130089</v>
      </c>
      <c r="TG1454">
        <v>27149.655405337791</v>
      </c>
      <c r="TH1454">
        <v>4177.0133399999995</v>
      </c>
      <c r="TI1454">
        <v>6638.975517461291</v>
      </c>
      <c r="TJ1454">
        <v>11354.192217274736</v>
      </c>
      <c r="TK1454">
        <v>14083.99195037233</v>
      </c>
      <c r="TL1454">
        <v>23729.551412331042</v>
      </c>
      <c r="TM1454">
        <v>14156.026406690811</v>
      </c>
      <c r="TN1454">
        <v>12285.367065116034</v>
      </c>
      <c r="TO1454">
        <v>23421.026111507355</v>
      </c>
      <c r="TP1454">
        <v>2758.4523131049123</v>
      </c>
      <c r="TQ1454">
        <v>4622.6046334278235</v>
      </c>
      <c r="TR1454">
        <v>10516.013205323652</v>
      </c>
      <c r="TT1454">
        <v>10604.173707624801</v>
      </c>
      <c r="TV1454">
        <v>19907.207114102082</v>
      </c>
      <c r="TW1454">
        <v>13031.798832887274</v>
      </c>
      <c r="TY1454">
        <v>11607.543604607483</v>
      </c>
      <c r="TZ1454">
        <v>6315.2469458564492</v>
      </c>
      <c r="UE1454">
        <v>3790</v>
      </c>
      <c r="UF1454">
        <v>11210.929727934335</v>
      </c>
      <c r="UG1454">
        <v>13990.025578956576</v>
      </c>
      <c r="UH1454">
        <v>10455.822416062658</v>
      </c>
      <c r="UI1454">
        <v>9622.4348963309221</v>
      </c>
      <c r="UJ1454">
        <v>5662.4795347166164</v>
      </c>
      <c r="UK1454">
        <v>2200</v>
      </c>
      <c r="UL1454">
        <v>21958.3202255209</v>
      </c>
      <c r="UM1454">
        <v>3950</v>
      </c>
      <c r="UN1454">
        <v>3455.4464047761312</v>
      </c>
      <c r="UO1454">
        <v>33423.311609318815</v>
      </c>
      <c r="UR1454">
        <v>17349.656220916761</v>
      </c>
      <c r="UT1454">
        <v>15996.119658134547</v>
      </c>
      <c r="UU1454">
        <v>22022.741318661127</v>
      </c>
      <c r="UV1454">
        <v>9420.9017332974436</v>
      </c>
      <c r="UW1454">
        <v>17566.661351259248</v>
      </c>
      <c r="UX1454">
        <v>16523.748066326196</v>
      </c>
      <c r="UY1454">
        <v>9049.9024408672703</v>
      </c>
      <c r="UZ1454">
        <v>6234.375</v>
      </c>
      <c r="VA1454">
        <v>4968.5943831508057</v>
      </c>
      <c r="VC1454">
        <v>6010.8736465025404</v>
      </c>
      <c r="VD1454">
        <v>15555.235202387355</v>
      </c>
      <c r="VE1454">
        <v>3388.8916000000004</v>
      </c>
      <c r="VF1454">
        <v>14976.549298152804</v>
      </c>
      <c r="VG1454">
        <v>3611.1737687628111</v>
      </c>
      <c r="VH1454">
        <v>30754.528237972914</v>
      </c>
      <c r="VI1454">
        <v>32420.564375291891</v>
      </c>
      <c r="VJ1454">
        <v>8578.3744000000006</v>
      </c>
      <c r="VL1454">
        <v>5458.9746955572937</v>
      </c>
      <c r="VM1454">
        <v>5600</v>
      </c>
      <c r="VN1454">
        <v>3521.363511782044</v>
      </c>
      <c r="VO1454">
        <v>11300</v>
      </c>
      <c r="VP1454">
        <v>3505.7576948943761</v>
      </c>
      <c r="VQ1454">
        <v>4500</v>
      </c>
      <c r="VR1454">
        <v>4400</v>
      </c>
      <c r="VT1454">
        <v>17229.690964898866</v>
      </c>
      <c r="VU1454">
        <v>7300</v>
      </c>
      <c r="VV1454">
        <v>12451.763025807419</v>
      </c>
      <c r="VW1454">
        <v>25510.904947361774</v>
      </c>
      <c r="VX1454">
        <v>19836.579000000002</v>
      </c>
      <c r="VY1454">
        <v>16276.014443850549</v>
      </c>
      <c r="VZ1454">
        <v>4000</v>
      </c>
      <c r="WA1454">
        <v>12423.426263114381</v>
      </c>
      <c r="WB1454">
        <v>3523.9088948676349</v>
      </c>
      <c r="WC1454">
        <v>16130.747463978227</v>
      </c>
      <c r="WD1454">
        <v>5779.0695155353033</v>
      </c>
      <c r="WE1454">
        <v>36964.117480006047</v>
      </c>
      <c r="WF1454">
        <v>16100</v>
      </c>
      <c r="WI1454">
        <v>4785.3233198706639</v>
      </c>
      <c r="WJ1454">
        <v>2397.6430690555244</v>
      </c>
      <c r="WK1454">
        <v>96214.465903635341</v>
      </c>
      <c r="WN1454">
        <v>18094.945131767265</v>
      </c>
      <c r="WO1454">
        <v>7598.1720913664831</v>
      </c>
      <c r="WQ1454">
        <v>13702.051148951497</v>
      </c>
      <c r="WR1454">
        <v>9050</v>
      </c>
      <c r="WS1454">
        <v>6317.4429859007996</v>
      </c>
      <c r="WU1454">
        <v>15197.284645033698</v>
      </c>
      <c r="WZ1454">
        <v>12302.92306849851</v>
      </c>
      <c r="XB1454">
        <v>32135.516466774658</v>
      </c>
      <c r="XC1454">
        <v>4723.7020046677426</v>
      </c>
      <c r="XD1454">
        <v>3591.4742843896775</v>
      </c>
      <c r="XE1454">
        <v>22517.812632164114</v>
      </c>
      <c r="XF1454">
        <v>13134.51631322605</v>
      </c>
      <c r="XI1454">
        <v>6799.9976499996001</v>
      </c>
      <c r="XK1454">
        <v>3237.7715585730439</v>
      </c>
      <c r="XL1454">
        <v>51119.666702387403</v>
      </c>
      <c r="XM1454">
        <v>29312.48757700239</v>
      </c>
      <c r="XN1454">
        <v>4750.4088736487993</v>
      </c>
      <c r="XO1454">
        <v>14698.603380378485</v>
      </c>
      <c r="XP1454">
        <v>6544.5550150203944</v>
      </c>
      <c r="XQ1454">
        <v>10764.743736646773</v>
      </c>
      <c r="XU1454">
        <v>17331.04556523135</v>
      </c>
      <c r="XV1454">
        <v>9851.0828696534827</v>
      </c>
      <c r="XW1454">
        <v>12378.492203068889</v>
      </c>
      <c r="XZ1454">
        <v>14927.954227381269</v>
      </c>
      <c r="YA1454">
        <v>14762.314838522831</v>
      </c>
      <c r="YD1454">
        <v>7297.9337208617453</v>
      </c>
      <c r="YE1454">
        <v>14003.271610784441</v>
      </c>
      <c r="YF1454">
        <v>81935.714234830433</v>
      </c>
      <c r="YH1454">
        <v>6140.4175133092112</v>
      </c>
      <c r="YI1454">
        <v>9113.4686662859804</v>
      </c>
      <c r="YK1454">
        <v>3234.4509453819992</v>
      </c>
      <c r="YL1454">
        <v>7358.6884444976467</v>
      </c>
      <c r="YM1454">
        <v>3550</v>
      </c>
      <c r="YN1454">
        <v>5975.9564643739595</v>
      </c>
      <c r="YO1454">
        <v>66718.315464135769</v>
      </c>
      <c r="YP1454">
        <v>8927.8707126428635</v>
      </c>
      <c r="YR1454">
        <v>14843.3163571729</v>
      </c>
      <c r="YS1454">
        <v>13762.614344124755</v>
      </c>
      <c r="YT1454">
        <v>13510.43690918526</v>
      </c>
      <c r="YU1454">
        <v>15471.884507303588</v>
      </c>
      <c r="YV1454">
        <v>11007.160897915957</v>
      </c>
      <c r="YW1454">
        <v>14735.23987662766</v>
      </c>
      <c r="YX1454">
        <v>10124.99595</v>
      </c>
      <c r="YY1454">
        <v>10664.734131799491</v>
      </c>
      <c r="YZ1454">
        <v>9005.2804060821945</v>
      </c>
      <c r="ZA1454">
        <v>24995.498442215889</v>
      </c>
      <c r="ZC1454">
        <v>7397.572546964926</v>
      </c>
      <c r="ZD1454">
        <v>35134.472685476991</v>
      </c>
      <c r="ZE1454">
        <v>8288.2810883599996</v>
      </c>
      <c r="ZF1454">
        <v>24421.310475057435</v>
      </c>
      <c r="ZG1454">
        <v>15739.4316008839</v>
      </c>
      <c r="ZH1454">
        <v>23639.083398704293</v>
      </c>
      <c r="ZJ1454">
        <v>7793.5629146072642</v>
      </c>
      <c r="ZL1454">
        <v>26216.280727702397</v>
      </c>
      <c r="ZM1454">
        <v>36888.458032888731</v>
      </c>
      <c r="ZN1454">
        <v>43420.368125694309</v>
      </c>
      <c r="ZO1454">
        <v>16253.988056478101</v>
      </c>
      <c r="ZP1454">
        <v>1600</v>
      </c>
      <c r="ZQ1454">
        <v>30479.567314262771</v>
      </c>
      <c r="ZR1454">
        <v>13816.580696381383</v>
      </c>
      <c r="ZS1454">
        <v>3592.4504500000003</v>
      </c>
      <c r="ZT1454">
        <v>9885.1290495335852</v>
      </c>
      <c r="ZU1454">
        <v>10980.866249999999</v>
      </c>
      <c r="ZV1454">
        <v>9342.4045623583006</v>
      </c>
      <c r="ZW1454">
        <v>23192.736415744796</v>
      </c>
      <c r="ZZ1454">
        <v>4100</v>
      </c>
      <c r="AAA1454">
        <v>9795.6871633387327</v>
      </c>
      <c r="AAC1454">
        <v>7524.8473635276823</v>
      </c>
      <c r="AAD1454">
        <v>10416.707204268436</v>
      </c>
      <c r="AAE1454">
        <v>5892.1941893657613</v>
      </c>
      <c r="AAF1454">
        <v>4381.409217128753</v>
      </c>
      <c r="AAG1454">
        <v>7102.8009971316096</v>
      </c>
      <c r="AAH1454">
        <v>2061.1297371194892</v>
      </c>
      <c r="AAJ1454">
        <v>187738.82631711342</v>
      </c>
      <c r="AAK1454">
        <v>7287.0639217034586</v>
      </c>
      <c r="AAL1454">
        <v>12952.482666562641</v>
      </c>
      <c r="AAM1454">
        <v>9945.1915502116026</v>
      </c>
      <c r="AAN1454">
        <v>34113.625826525655</v>
      </c>
      <c r="AAO1454">
        <v>12356.501550000001</v>
      </c>
      <c r="AAP1454">
        <v>25800</v>
      </c>
      <c r="AAQ1454">
        <v>20385.166167513638</v>
      </c>
      <c r="AAR1454">
        <v>31859.306026801365</v>
      </c>
      <c r="AAT1454">
        <v>9013.0632489613854</v>
      </c>
      <c r="AAU1454">
        <v>15834.223803888965</v>
      </c>
      <c r="AAV1454">
        <v>3817.2393999999999</v>
      </c>
      <c r="AAW1454">
        <v>12817.847039489028</v>
      </c>
      <c r="AAY1454">
        <v>51224.128244727137</v>
      </c>
      <c r="AAZ1454">
        <v>20948.716072073887</v>
      </c>
      <c r="ABA1454">
        <v>24695.646000000001</v>
      </c>
      <c r="ABB1454">
        <v>8785.354534505801</v>
      </c>
      <c r="ABC1454">
        <v>22594.661309777777</v>
      </c>
      <c r="ABD1454">
        <v>25590.240900000001</v>
      </c>
      <c r="ABF1454">
        <v>7855.3442574079263</v>
      </c>
      <c r="ABG1454">
        <v>17557.242301668764</v>
      </c>
      <c r="ABI1454">
        <v>3608.350921365276</v>
      </c>
      <c r="ABJ1454">
        <v>11886.780847581718</v>
      </c>
      <c r="ABK1454">
        <v>29534.952494074576</v>
      </c>
      <c r="ABL1454">
        <v>2853.2199788199919</v>
      </c>
      <c r="ABM1454">
        <v>9604.7364237789025</v>
      </c>
      <c r="ABN1454">
        <v>2900</v>
      </c>
      <c r="ABO1454">
        <v>10047.365424008542</v>
      </c>
      <c r="ABQ1454">
        <v>5696.1692614586436</v>
      </c>
    </row>
    <row r="1455" spans="2:745" x14ac:dyDescent="0.25">
      <c r="B1455" s="3">
        <v>42900</v>
      </c>
      <c r="C1455" s="4">
        <v>14749.553228988771</v>
      </c>
      <c r="D1455">
        <v>10367.8934949825</v>
      </c>
      <c r="E1455">
        <v>8100</v>
      </c>
      <c r="F1455">
        <v>5770.0365742160993</v>
      </c>
      <c r="G1455">
        <v>10429.367635733746</v>
      </c>
      <c r="I1455">
        <v>3200</v>
      </c>
      <c r="K1455">
        <v>4787.3036864431879</v>
      </c>
      <c r="L1455">
        <v>1450</v>
      </c>
      <c r="N1455">
        <v>3620</v>
      </c>
      <c r="Q1455">
        <v>7742.0781841669268</v>
      </c>
      <c r="R1455">
        <v>3650</v>
      </c>
      <c r="S1455">
        <v>4256.2296094539743</v>
      </c>
      <c r="T1455">
        <v>9769.7591697419139</v>
      </c>
      <c r="U1455">
        <v>13573.447203813315</v>
      </c>
      <c r="Y1455">
        <v>38301.137943898262</v>
      </c>
      <c r="Z1455">
        <v>34214.090659437439</v>
      </c>
      <c r="AA1455">
        <v>3790.4763800000001</v>
      </c>
      <c r="AC1455">
        <v>10812.912279623999</v>
      </c>
      <c r="AD1455">
        <v>3327.0709233588218</v>
      </c>
      <c r="AE1455">
        <v>3631.2280999999998</v>
      </c>
      <c r="AG1455">
        <v>3000</v>
      </c>
      <c r="AH1455">
        <v>1856.0247999999999</v>
      </c>
      <c r="AI1455">
        <v>5209.5225706729998</v>
      </c>
      <c r="AJ1455">
        <v>4308.2280450506369</v>
      </c>
      <c r="AK1455">
        <v>18683.802954675692</v>
      </c>
      <c r="AL1455">
        <v>3000</v>
      </c>
      <c r="AM1455">
        <v>28452.550000000003</v>
      </c>
      <c r="AN1455">
        <v>18614.850887390003</v>
      </c>
      <c r="AP1455">
        <v>16124.664803810463</v>
      </c>
      <c r="AQ1455">
        <v>6861.4542109335798</v>
      </c>
      <c r="AR1455">
        <v>23436.670849999999</v>
      </c>
      <c r="AS1455">
        <v>11337.0670333056</v>
      </c>
      <c r="AT1455">
        <v>7109.2744452566822</v>
      </c>
      <c r="AU1455">
        <v>8353.0482949204034</v>
      </c>
      <c r="AW1455">
        <v>7666.6635999999999</v>
      </c>
      <c r="AX1455">
        <v>2836.7909918588002</v>
      </c>
      <c r="AY1455">
        <v>19477.716710400004</v>
      </c>
      <c r="BA1455">
        <v>107580.09064075397</v>
      </c>
      <c r="BB1455">
        <v>17054.884522883567</v>
      </c>
      <c r="BC1455">
        <v>18314.774981685594</v>
      </c>
      <c r="BD1455">
        <v>961.31574672075749</v>
      </c>
      <c r="BE1455">
        <v>2410</v>
      </c>
      <c r="BG1455">
        <v>13042.578451497482</v>
      </c>
      <c r="BH1455">
        <v>6470.3285999999998</v>
      </c>
      <c r="BI1455">
        <v>2910</v>
      </c>
      <c r="BJ1455">
        <v>3600.9043705096906</v>
      </c>
      <c r="BK1455">
        <v>19169.703919593605</v>
      </c>
      <c r="BL1455">
        <v>5700</v>
      </c>
      <c r="BM1455">
        <v>25060.617887611475</v>
      </c>
      <c r="BN1455">
        <v>2321.1104128227753</v>
      </c>
      <c r="BO1455">
        <v>24830.094135232386</v>
      </c>
      <c r="BP1455">
        <v>5754.3087954734738</v>
      </c>
      <c r="BQ1455">
        <v>17052.579088475864</v>
      </c>
      <c r="BR1455">
        <v>42866.812491006451</v>
      </c>
      <c r="BS1455">
        <v>3180</v>
      </c>
      <c r="BT1455">
        <v>18967.146399774338</v>
      </c>
      <c r="BV1455">
        <v>6400</v>
      </c>
      <c r="BW1455">
        <v>3000</v>
      </c>
      <c r="BX1455">
        <v>8392.6766266291106</v>
      </c>
      <c r="BY1455">
        <v>2441.4712029007787</v>
      </c>
      <c r="BZ1455">
        <v>17767.977932993126</v>
      </c>
      <c r="CC1455">
        <v>5130</v>
      </c>
      <c r="CD1455">
        <v>22575.346766357459</v>
      </c>
      <c r="CE1455">
        <v>10100</v>
      </c>
      <c r="CF1455">
        <v>13627.867738997655</v>
      </c>
      <c r="CG1455">
        <v>2100</v>
      </c>
      <c r="CH1455">
        <v>10280.407999476933</v>
      </c>
      <c r="CI1455">
        <v>9188.0143817566477</v>
      </c>
      <c r="CK1455">
        <v>4726.7186378634642</v>
      </c>
      <c r="CL1455">
        <v>7200</v>
      </c>
      <c r="CP1455">
        <v>5922.1829349235741</v>
      </c>
      <c r="CQ1455">
        <v>27572.249961916139</v>
      </c>
      <c r="CS1455">
        <v>3576.8238979133048</v>
      </c>
      <c r="CT1455">
        <v>9384.1109624737874</v>
      </c>
      <c r="CV1455">
        <v>14775.494000625611</v>
      </c>
      <c r="CW1455">
        <v>8522.7710327955992</v>
      </c>
      <c r="CX1455">
        <v>121295.19584598878</v>
      </c>
      <c r="CZ1455">
        <v>20078.4133019648</v>
      </c>
      <c r="DA1455">
        <v>4891.6080565829998</v>
      </c>
      <c r="DB1455">
        <v>9548.582599462492</v>
      </c>
      <c r="DC1455">
        <v>21060.786369334601</v>
      </c>
      <c r="DD1455">
        <v>2780.5883952330159</v>
      </c>
      <c r="DE1455">
        <v>4174.2448890035284</v>
      </c>
      <c r="DF1455">
        <v>10318.637287551332</v>
      </c>
      <c r="DG1455">
        <v>8761.740344793996</v>
      </c>
      <c r="DH1455">
        <v>4326.9902913260512</v>
      </c>
      <c r="DI1455">
        <v>3646.4069917213928</v>
      </c>
      <c r="DJ1455">
        <v>2900</v>
      </c>
      <c r="DK1455">
        <v>36324.537705426206</v>
      </c>
      <c r="DL1455">
        <v>2740</v>
      </c>
      <c r="DN1455">
        <v>8564.4724352383328</v>
      </c>
      <c r="DO1455">
        <v>19816.918103552023</v>
      </c>
      <c r="DQ1455">
        <v>3000</v>
      </c>
      <c r="DR1455">
        <v>9900</v>
      </c>
      <c r="DS1455">
        <v>13579.799437499723</v>
      </c>
      <c r="DT1455">
        <v>33001.604547457413</v>
      </c>
      <c r="DU1455">
        <v>12189.287234008179</v>
      </c>
      <c r="DV1455">
        <v>9337.3624445461355</v>
      </c>
      <c r="DX1455">
        <v>13500</v>
      </c>
      <c r="DY1455">
        <v>7807.9850597726945</v>
      </c>
      <c r="DZ1455">
        <v>22953.255640908967</v>
      </c>
      <c r="EA1455">
        <v>6820.6946649878664</v>
      </c>
      <c r="EB1455">
        <v>3518.4970556546223</v>
      </c>
      <c r="EC1455">
        <v>7071.6477609596386</v>
      </c>
      <c r="ED1455">
        <v>16697.943729194874</v>
      </c>
      <c r="EE1455">
        <v>10618.473251099831</v>
      </c>
      <c r="EF1455">
        <v>23635.030441377738</v>
      </c>
      <c r="EG1455">
        <v>46025.346337665695</v>
      </c>
      <c r="EJ1455">
        <v>9720</v>
      </c>
      <c r="EK1455">
        <v>15709.18182397746</v>
      </c>
      <c r="EL1455">
        <v>12100</v>
      </c>
      <c r="EN1455">
        <v>3325</v>
      </c>
      <c r="EO1455">
        <v>2600</v>
      </c>
      <c r="EP1455">
        <v>101288.59668396517</v>
      </c>
      <c r="EQ1455">
        <v>10385.325324841111</v>
      </c>
      <c r="ER1455">
        <v>20363.846399999999</v>
      </c>
      <c r="ES1455">
        <v>7458.6145510865581</v>
      </c>
      <c r="ET1455">
        <v>4210.5271999999995</v>
      </c>
      <c r="EU1455">
        <v>4615.3357060658327</v>
      </c>
      <c r="EV1455">
        <v>3421.1752186778003</v>
      </c>
      <c r="EW1455">
        <v>13890.867438477924</v>
      </c>
      <c r="EX1455">
        <v>6192.5619977897068</v>
      </c>
      <c r="EY1455">
        <v>4141.9867370595675</v>
      </c>
      <c r="EZ1455">
        <v>3764.1014716814125</v>
      </c>
      <c r="FA1455">
        <v>6249.7292151945821</v>
      </c>
      <c r="FB1455">
        <v>6311.0369165786306</v>
      </c>
      <c r="FC1455">
        <v>1900</v>
      </c>
      <c r="FD1455">
        <v>5009.3221736594396</v>
      </c>
      <c r="FE1455">
        <v>2800</v>
      </c>
      <c r="FF1455">
        <v>4922.8734299115995</v>
      </c>
      <c r="FG1455">
        <v>9414.5739026563824</v>
      </c>
      <c r="FH1455">
        <v>14586.719671539347</v>
      </c>
      <c r="FK1455">
        <v>19648.020018588853</v>
      </c>
      <c r="FL1455">
        <v>29371.589888185226</v>
      </c>
      <c r="FM1455">
        <v>22627.641608226295</v>
      </c>
      <c r="FN1455">
        <v>8020.2822991036473</v>
      </c>
      <c r="FO1455">
        <v>3500</v>
      </c>
      <c r="FP1455">
        <v>7331.3218784737101</v>
      </c>
      <c r="FR1455">
        <v>8549.5111774423458</v>
      </c>
      <c r="FU1455">
        <v>11900</v>
      </c>
      <c r="FV1455">
        <v>16450</v>
      </c>
      <c r="FW1455">
        <v>10403.817497916905</v>
      </c>
      <c r="FX1455">
        <v>36277.044097010119</v>
      </c>
      <c r="FY1455">
        <v>43871.256892884914</v>
      </c>
      <c r="FZ1455">
        <v>7148.1520326604004</v>
      </c>
      <c r="GA1455">
        <v>4695.081415238702</v>
      </c>
      <c r="GB1455">
        <v>6536.4403548480404</v>
      </c>
      <c r="GC1455">
        <v>9054.5810819678009</v>
      </c>
      <c r="GD1455">
        <v>11396.248402100726</v>
      </c>
      <c r="GE1455">
        <v>18792.00390779259</v>
      </c>
      <c r="GF1455">
        <v>7264.1774264766145</v>
      </c>
      <c r="GG1455">
        <v>9885.1539323647212</v>
      </c>
      <c r="GH1455">
        <v>2700</v>
      </c>
      <c r="GI1455">
        <v>15621.822200036419</v>
      </c>
      <c r="GL1455">
        <v>2979.3926370137988</v>
      </c>
      <c r="GN1455">
        <v>23121.349720137889</v>
      </c>
      <c r="GO1455">
        <v>5747.2931878552345</v>
      </c>
      <c r="GP1455">
        <v>5260.0056743869764</v>
      </c>
      <c r="GQ1455">
        <v>10100</v>
      </c>
      <c r="GR1455">
        <v>4653.2995692528912</v>
      </c>
      <c r="GS1455">
        <v>7886.8169861917531</v>
      </c>
      <c r="GT1455">
        <v>3749.7022111150059</v>
      </c>
      <c r="GU1455">
        <v>10820.819523620288</v>
      </c>
      <c r="GV1455">
        <v>9265.0988177564341</v>
      </c>
      <c r="GW1455">
        <v>7286.5484270538655</v>
      </c>
      <c r="GX1455">
        <v>10120.024379743123</v>
      </c>
      <c r="GY1455">
        <v>15127.534964867002</v>
      </c>
      <c r="GZ1455">
        <v>25430.389868256927</v>
      </c>
      <c r="HB1455">
        <v>9257.3052430275111</v>
      </c>
      <c r="HC1455">
        <v>10222.604170667708</v>
      </c>
      <c r="HD1455">
        <v>18821.75607001633</v>
      </c>
      <c r="HE1455">
        <v>6688.186469720079</v>
      </c>
      <c r="HG1455">
        <v>14012.389038446263</v>
      </c>
      <c r="HH1455">
        <v>10468.785871582031</v>
      </c>
      <c r="HI1455">
        <v>9793.0095685371562</v>
      </c>
      <c r="HJ1455">
        <v>2796.6057709993129</v>
      </c>
      <c r="HL1455">
        <v>96069.603642009286</v>
      </c>
      <c r="HN1455">
        <v>14083.493609198935</v>
      </c>
      <c r="HO1455">
        <v>5066.3438022879127</v>
      </c>
      <c r="HQ1455">
        <v>4320.1896578411934</v>
      </c>
      <c r="HS1455">
        <v>4416.1358264085866</v>
      </c>
      <c r="HT1455">
        <v>4200</v>
      </c>
      <c r="HU1455">
        <v>21900</v>
      </c>
      <c r="HW1455">
        <v>13858.74896532327</v>
      </c>
      <c r="HX1455">
        <v>9746.7157777022821</v>
      </c>
      <c r="HZ1455">
        <v>8181.5077074898009</v>
      </c>
      <c r="IA1455">
        <v>10671.344128023613</v>
      </c>
      <c r="IC1455">
        <v>7044.1048483457607</v>
      </c>
      <c r="ID1455">
        <v>9445.3087218750006</v>
      </c>
      <c r="IE1455">
        <v>6322.775852464405</v>
      </c>
      <c r="IF1455">
        <v>8920.2416452600501</v>
      </c>
      <c r="IG1455">
        <v>3527.3379833600889</v>
      </c>
      <c r="IH1455">
        <v>11778.975496290614</v>
      </c>
      <c r="IJ1455">
        <v>5182.09640683</v>
      </c>
      <c r="IK1455">
        <v>10702.381922561108</v>
      </c>
      <c r="IL1455">
        <v>5427.987901118644</v>
      </c>
      <c r="IM1455">
        <v>4211.9487440084877</v>
      </c>
      <c r="IN1455">
        <v>20722.898003803934</v>
      </c>
      <c r="IO1455">
        <v>66144.190272270818</v>
      </c>
      <c r="IP1455">
        <v>14352.702618513911</v>
      </c>
      <c r="IQ1455">
        <v>181130.74779419604</v>
      </c>
      <c r="IT1455">
        <v>28579.679244174818</v>
      </c>
      <c r="IU1455">
        <v>5014.4516128954338</v>
      </c>
      <c r="IW1455">
        <v>9411.0638869212198</v>
      </c>
      <c r="IX1455">
        <v>5552.1026428330197</v>
      </c>
      <c r="IZ1455">
        <v>4555.7807851249991</v>
      </c>
      <c r="JA1455">
        <v>22953.609801143015</v>
      </c>
      <c r="JB1455">
        <v>11759.753909246105</v>
      </c>
      <c r="JC1455">
        <v>72346.073791449351</v>
      </c>
      <c r="JE1455">
        <v>6846.0357740271465</v>
      </c>
      <c r="JF1455">
        <v>48133.823761291038</v>
      </c>
      <c r="JG1455">
        <v>4301.7452297439213</v>
      </c>
      <c r="JH1455">
        <v>7398.0757311586149</v>
      </c>
      <c r="JI1455">
        <v>19394.924623227183</v>
      </c>
      <c r="JJ1455">
        <v>6365.618987628779</v>
      </c>
      <c r="JK1455">
        <v>12011.22636843824</v>
      </c>
      <c r="JL1455">
        <v>8650</v>
      </c>
      <c r="JM1455">
        <v>54780.461563816942</v>
      </c>
      <c r="JN1455">
        <v>10486.567893332896</v>
      </c>
      <c r="JP1455">
        <v>13200</v>
      </c>
      <c r="OB1455">
        <v>11438.33862788334</v>
      </c>
      <c r="OC1455">
        <v>6516.6651130758955</v>
      </c>
      <c r="OF1455">
        <v>10024.063786150091</v>
      </c>
      <c r="OG1455">
        <v>23179.408907231638</v>
      </c>
      <c r="OH1455">
        <v>10247.037230417063</v>
      </c>
      <c r="OI1455">
        <v>9116.3945152945525</v>
      </c>
      <c r="OK1455">
        <v>17225.597182559733</v>
      </c>
      <c r="OL1455">
        <v>22929.811251725627</v>
      </c>
      <c r="OM1455">
        <v>14983.997208752871</v>
      </c>
      <c r="OO1455">
        <v>5775.4696562432518</v>
      </c>
      <c r="OP1455">
        <v>67862.497618459092</v>
      </c>
      <c r="OQ1455">
        <v>57099.65701912051</v>
      </c>
      <c r="OR1455">
        <v>22400.798306378067</v>
      </c>
      <c r="OS1455">
        <v>12431.532648797625</v>
      </c>
      <c r="OU1455">
        <v>14403.836757683674</v>
      </c>
      <c r="OV1455">
        <v>9984.0837156536272</v>
      </c>
      <c r="OW1455">
        <v>11952.8641043772</v>
      </c>
      <c r="OX1455">
        <v>5624.6097805311347</v>
      </c>
      <c r="OY1455">
        <v>13652.912026183258</v>
      </c>
      <c r="PA1455">
        <v>10886.279129215953</v>
      </c>
      <c r="PB1455">
        <v>6736.8805139084316</v>
      </c>
      <c r="PC1455">
        <v>14000</v>
      </c>
      <c r="PD1455">
        <v>9135.6474657900817</v>
      </c>
      <c r="PE1455">
        <v>40644.175178733545</v>
      </c>
      <c r="PF1455">
        <v>105449.67569081765</v>
      </c>
      <c r="PH1455">
        <v>15357.420008086299</v>
      </c>
      <c r="PI1455">
        <v>33394.521705346328</v>
      </c>
      <c r="PJ1455">
        <v>17847.307778410868</v>
      </c>
      <c r="PK1455">
        <v>9761.251828573977</v>
      </c>
      <c r="PL1455">
        <v>5828.1008066837994</v>
      </c>
      <c r="PN1455">
        <v>4060.907929348888</v>
      </c>
      <c r="PO1455">
        <v>2922.1926795102418</v>
      </c>
      <c r="PP1455">
        <v>38700</v>
      </c>
      <c r="PQ1455">
        <v>32748.669463222675</v>
      </c>
      <c r="PR1455">
        <v>11000</v>
      </c>
      <c r="PS1455">
        <v>18418.003246435001</v>
      </c>
      <c r="PT1455">
        <v>15081.112892528288</v>
      </c>
      <c r="PU1455">
        <v>12421.423860714</v>
      </c>
      <c r="PV1455">
        <v>25911.795336660147</v>
      </c>
      <c r="PW1455">
        <v>7112.3884900862458</v>
      </c>
      <c r="PX1455">
        <v>16374.476098694531</v>
      </c>
      <c r="PZ1455">
        <v>7346.1665524289519</v>
      </c>
      <c r="QA1455">
        <v>50707.31961409888</v>
      </c>
      <c r="QB1455">
        <v>11005.958745290016</v>
      </c>
      <c r="QC1455">
        <v>23133.518344302789</v>
      </c>
      <c r="QD1455">
        <v>86811.058800388768</v>
      </c>
      <c r="QE1455">
        <v>6123.5276546588666</v>
      </c>
      <c r="QF1455">
        <v>6320.7662754625844</v>
      </c>
      <c r="QG1455">
        <v>37100</v>
      </c>
      <c r="QH1455">
        <v>18428.012938778087</v>
      </c>
      <c r="QI1455">
        <v>7993.0807538412773</v>
      </c>
      <c r="QJ1455">
        <v>3843.4476941458856</v>
      </c>
      <c r="QK1455">
        <v>35162.950434861727</v>
      </c>
      <c r="QL1455">
        <v>12391.400746360832</v>
      </c>
      <c r="QM1455">
        <v>76321.503036948212</v>
      </c>
      <c r="QN1455">
        <v>9858.7776067263057</v>
      </c>
      <c r="QO1455">
        <v>14939.540220836678</v>
      </c>
      <c r="QP1455">
        <v>22233.30244372</v>
      </c>
      <c r="QR1455">
        <v>6885.2855003268924</v>
      </c>
      <c r="QS1455">
        <v>93658.25449054598</v>
      </c>
      <c r="QT1455">
        <v>13062.168493318019</v>
      </c>
      <c r="QU1455">
        <v>4798.1275736686966</v>
      </c>
      <c r="QV1455">
        <v>12754.754203546325</v>
      </c>
      <c r="QW1455">
        <v>10916.924348213195</v>
      </c>
      <c r="QX1455">
        <v>24018.574372121187</v>
      </c>
      <c r="QY1455">
        <v>3350</v>
      </c>
      <c r="RA1455">
        <v>63817.733635573844</v>
      </c>
      <c r="RB1455">
        <v>17577.044607535721</v>
      </c>
      <c r="RD1455">
        <v>5057.1932446364563</v>
      </c>
      <c r="RE1455">
        <v>15568.294108005617</v>
      </c>
      <c r="RF1455">
        <v>74140.064397870461</v>
      </c>
      <c r="RG1455">
        <v>106073.99017208256</v>
      </c>
      <c r="RH1455">
        <v>16042.260916960418</v>
      </c>
      <c r="RI1455">
        <v>9986.2238980709262</v>
      </c>
      <c r="RK1455">
        <v>2800</v>
      </c>
      <c r="RL1455">
        <v>20694.19199341732</v>
      </c>
      <c r="RM1455">
        <v>5600</v>
      </c>
      <c r="RN1455">
        <v>5525.3377350960927</v>
      </c>
      <c r="RO1455">
        <v>34365.648429740642</v>
      </c>
      <c r="RP1455">
        <v>8939.4636133461427</v>
      </c>
      <c r="RQ1455">
        <v>18896.604062905186</v>
      </c>
      <c r="RR1455">
        <v>30146.737416902546</v>
      </c>
      <c r="RS1455">
        <v>8281.0590080998227</v>
      </c>
      <c r="RT1455">
        <v>40666.789700000001</v>
      </c>
      <c r="RV1455">
        <v>13940.838373696877</v>
      </c>
      <c r="RW1455">
        <v>20444.209193542363</v>
      </c>
      <c r="RX1455">
        <v>10905.469026648769</v>
      </c>
      <c r="RZ1455">
        <v>23845.149511992702</v>
      </c>
      <c r="SA1455">
        <v>3163.8112000000001</v>
      </c>
      <c r="SB1455">
        <v>28000</v>
      </c>
      <c r="SD1455">
        <v>19641.113884026607</v>
      </c>
      <c r="SE1455">
        <v>8959.7037532563008</v>
      </c>
      <c r="SF1455">
        <v>6565.8812222537954</v>
      </c>
      <c r="SG1455">
        <v>15097.518135861592</v>
      </c>
      <c r="SH1455">
        <v>9005.9137655402264</v>
      </c>
      <c r="SI1455">
        <v>13567.668257691839</v>
      </c>
      <c r="SJ1455">
        <v>5714.2841136868656</v>
      </c>
      <c r="SK1455">
        <v>5876.3135723469559</v>
      </c>
      <c r="SL1455">
        <v>4551.269132403223</v>
      </c>
      <c r="SM1455">
        <v>30486.678477500998</v>
      </c>
      <c r="SN1455">
        <v>15377.180830845953</v>
      </c>
      <c r="SP1455">
        <v>7448.800130358647</v>
      </c>
      <c r="SQ1455">
        <v>46100</v>
      </c>
      <c r="SR1455">
        <v>6844.635661246235</v>
      </c>
      <c r="SS1455">
        <v>5481.3030708575243</v>
      </c>
      <c r="ST1455">
        <v>10272.847748298858</v>
      </c>
      <c r="SU1455">
        <v>8500</v>
      </c>
      <c r="SV1455">
        <v>3101.5710490159772</v>
      </c>
      <c r="SW1455">
        <v>14211.175095043907</v>
      </c>
      <c r="SX1455">
        <v>37464.325162003122</v>
      </c>
      <c r="SY1455">
        <v>6000</v>
      </c>
      <c r="SZ1455">
        <v>5708.7269790387918</v>
      </c>
      <c r="TA1455">
        <v>8030.3834999999999</v>
      </c>
      <c r="TB1455">
        <v>45230.96335424226</v>
      </c>
      <c r="TD1455">
        <v>6666.4127200000003</v>
      </c>
      <c r="TF1455">
        <v>11372.5536130089</v>
      </c>
      <c r="TG1455">
        <v>27476.75968732981</v>
      </c>
      <c r="TH1455">
        <v>3946.4938399999996</v>
      </c>
      <c r="TI1455">
        <v>6584.2210802038799</v>
      </c>
      <c r="TJ1455">
        <v>11354.192217274736</v>
      </c>
      <c r="TK1455">
        <v>14280.69574856189</v>
      </c>
      <c r="TL1455">
        <v>23686.249311213647</v>
      </c>
      <c r="TM1455">
        <v>14093.938571573744</v>
      </c>
      <c r="TN1455">
        <v>12434.280605299258</v>
      </c>
      <c r="TO1455">
        <v>23560.853133068598</v>
      </c>
      <c r="TP1455">
        <v>2758.4523131049123</v>
      </c>
      <c r="TQ1455">
        <v>4664.2497202154609</v>
      </c>
      <c r="TR1455">
        <v>10630.733349381728</v>
      </c>
      <c r="TT1455">
        <v>10604.173707624801</v>
      </c>
      <c r="TU1455">
        <v>2800</v>
      </c>
      <c r="TV1455">
        <v>19907.207114102082</v>
      </c>
      <c r="TW1455">
        <v>13177.405523757521</v>
      </c>
      <c r="TY1455">
        <v>11607.543604607483</v>
      </c>
      <c r="TZ1455">
        <v>6399.4502384678681</v>
      </c>
      <c r="UC1455">
        <v>6077.9961690904092</v>
      </c>
      <c r="UD1455">
        <v>11074.984414278706</v>
      </c>
      <c r="UE1455">
        <v>3810</v>
      </c>
      <c r="UF1455">
        <v>11210.929727934335</v>
      </c>
      <c r="UG1455">
        <v>13990.025578956576</v>
      </c>
      <c r="UH1455">
        <v>10321.769121160351</v>
      </c>
      <c r="UI1455">
        <v>9622.4348963309221</v>
      </c>
      <c r="UK1455">
        <v>2200</v>
      </c>
      <c r="UL1455">
        <v>21875.458639764216</v>
      </c>
      <c r="UM1455">
        <v>3940</v>
      </c>
      <c r="UN1455">
        <v>3455.4464047761312</v>
      </c>
      <c r="UO1455">
        <v>33168.171826041566</v>
      </c>
      <c r="UQ1455">
        <v>3069.7759628434228</v>
      </c>
      <c r="UR1455">
        <v>16688.716936310404</v>
      </c>
      <c r="US1455">
        <v>19596.301590482293</v>
      </c>
      <c r="UU1455">
        <v>22077.253054598405</v>
      </c>
      <c r="UV1455">
        <v>8723.0571604605975</v>
      </c>
      <c r="UW1455">
        <v>17252.963755107998</v>
      </c>
      <c r="UX1455">
        <v>16523.748066326196</v>
      </c>
      <c r="UY1455">
        <v>10055.447156519189</v>
      </c>
      <c r="UZ1455">
        <v>6234.375</v>
      </c>
      <c r="VA1455">
        <v>4516.9039846825499</v>
      </c>
      <c r="VC1455">
        <v>6010.8736465025404</v>
      </c>
      <c r="VD1455">
        <v>15486.406728040509</v>
      </c>
      <c r="VE1455">
        <v>3250.0026000000003</v>
      </c>
      <c r="VF1455">
        <v>14245.985917755106</v>
      </c>
      <c r="VG1455">
        <v>3669.4185069686623</v>
      </c>
      <c r="VJ1455">
        <v>8764.8608000000004</v>
      </c>
      <c r="VL1455">
        <v>5291.0062433862995</v>
      </c>
      <c r="VN1455">
        <v>3290.4544290422382</v>
      </c>
      <c r="VP1455">
        <v>3427.8519683411673</v>
      </c>
      <c r="VQ1455">
        <v>4400</v>
      </c>
      <c r="VS1455">
        <v>7453.7731375165386</v>
      </c>
      <c r="VT1455">
        <v>17190.353770915081</v>
      </c>
      <c r="VU1455">
        <v>7000</v>
      </c>
      <c r="VV1455">
        <v>12386.227430934747</v>
      </c>
      <c r="VW1455">
        <v>25578.216042209693</v>
      </c>
      <c r="VX1455">
        <v>20030.106599999999</v>
      </c>
      <c r="VY1455">
        <v>14803.812132346478</v>
      </c>
      <c r="WA1455">
        <v>12342.227398649582</v>
      </c>
      <c r="WB1455">
        <v>3469.6949118696716</v>
      </c>
      <c r="WC1455">
        <v>16079.968615718064</v>
      </c>
      <c r="WD1455">
        <v>5712.6434291498408</v>
      </c>
      <c r="WE1455">
        <v>36421.977090299297</v>
      </c>
      <c r="WF1455">
        <v>16500</v>
      </c>
      <c r="WI1455">
        <v>4752.4344998028246</v>
      </c>
      <c r="WJ1455">
        <v>2452.1349569886047</v>
      </c>
      <c r="WK1455">
        <v>89965.732897404247</v>
      </c>
      <c r="WN1455">
        <v>18296.640380051293</v>
      </c>
      <c r="WO1455">
        <v>7660.4521904760422</v>
      </c>
      <c r="WQ1455">
        <v>14704.640257411362</v>
      </c>
      <c r="WR1455">
        <v>9140</v>
      </c>
      <c r="WS1455">
        <v>6409.0001306240001</v>
      </c>
      <c r="WU1455">
        <v>15468.664727980728</v>
      </c>
      <c r="WV1455">
        <v>8514.5649610987457</v>
      </c>
      <c r="WZ1455">
        <v>12842.524957467744</v>
      </c>
      <c r="XB1455">
        <v>31735.903826773334</v>
      </c>
      <c r="XC1455">
        <v>4792.161454010753</v>
      </c>
      <c r="XD1455">
        <v>3591.4742843896775</v>
      </c>
      <c r="XE1455">
        <v>21711.204418474656</v>
      </c>
      <c r="XF1455">
        <v>13073.140068771723</v>
      </c>
      <c r="XI1455">
        <v>6716.0470617279998</v>
      </c>
      <c r="XK1455">
        <v>3166.3501271339323</v>
      </c>
      <c r="XL1455">
        <v>51643.076259067129</v>
      </c>
      <c r="XM1455">
        <v>29089.861089075792</v>
      </c>
      <c r="XN1455">
        <v>4838.3794083459998</v>
      </c>
      <c r="XO1455">
        <v>14554.851758076495</v>
      </c>
      <c r="XP1455">
        <v>6143.7401624258455</v>
      </c>
      <c r="XQ1455">
        <v>11029.722044010385</v>
      </c>
      <c r="XR1455">
        <v>3664.7592145047292</v>
      </c>
      <c r="XT1455">
        <v>6430.9422324922389</v>
      </c>
      <c r="XU1455">
        <v>17331.04556523135</v>
      </c>
      <c r="XV1455">
        <v>9613.3891811095637</v>
      </c>
      <c r="XW1455">
        <v>12161.325673190486</v>
      </c>
      <c r="XZ1455">
        <v>14783.022632940672</v>
      </c>
      <c r="YA1455">
        <v>14719.023592662061</v>
      </c>
      <c r="YB1455">
        <v>13355.924704776056</v>
      </c>
      <c r="YD1455">
        <v>7401.0847275170354</v>
      </c>
      <c r="YE1455">
        <v>13731.363424167273</v>
      </c>
      <c r="YF1455">
        <v>80834.199979346682</v>
      </c>
      <c r="YG1455">
        <v>4272.923008386766</v>
      </c>
      <c r="YH1455">
        <v>6293.290978370851</v>
      </c>
      <c r="YI1455">
        <v>9024.4119692212953</v>
      </c>
      <c r="YK1455">
        <v>3288.3584611383658</v>
      </c>
      <c r="YL1455">
        <v>7910.5900778349724</v>
      </c>
      <c r="YM1455">
        <v>3500</v>
      </c>
      <c r="YN1455">
        <v>6033.7883011259655</v>
      </c>
      <c r="YO1455">
        <v>66718.315464135769</v>
      </c>
      <c r="YP1455">
        <v>8991.6412177331695</v>
      </c>
      <c r="YR1455">
        <v>14629.435718020555</v>
      </c>
      <c r="YS1455">
        <v>14482.75114120105</v>
      </c>
      <c r="YT1455">
        <v>13610.514219623667</v>
      </c>
      <c r="YU1455">
        <v>16223.715212262074</v>
      </c>
      <c r="YV1455">
        <v>11077.719621620548</v>
      </c>
      <c r="YW1455">
        <v>14822.689371444441</v>
      </c>
      <c r="YX1455">
        <v>10124.99595</v>
      </c>
      <c r="YY1455">
        <v>10628.459525909017</v>
      </c>
      <c r="YZ1455">
        <v>8942.3064172284739</v>
      </c>
      <c r="ZA1455">
        <v>24467.424531464847</v>
      </c>
      <c r="ZC1455">
        <v>7360.3988155731404</v>
      </c>
      <c r="ZD1455">
        <v>35418.142015117519</v>
      </c>
      <c r="ZE1455">
        <v>7984.1239842000005</v>
      </c>
      <c r="ZF1455">
        <v>24588.293794545014</v>
      </c>
      <c r="ZG1455">
        <v>17423.578659907878</v>
      </c>
      <c r="ZI1455">
        <v>10500.120575244324</v>
      </c>
      <c r="ZJ1455">
        <v>7737.0878210231531</v>
      </c>
      <c r="ZK1455">
        <v>6545.4551999999994</v>
      </c>
      <c r="ZL1455">
        <v>26333.842524687614</v>
      </c>
      <c r="ZM1455">
        <v>36815.411581338449</v>
      </c>
      <c r="ZN1455">
        <v>41962.901223573092</v>
      </c>
      <c r="ZO1455">
        <v>15922.274014509163</v>
      </c>
      <c r="ZP1455">
        <v>1600</v>
      </c>
      <c r="ZQ1455">
        <v>30822.034362737628</v>
      </c>
      <c r="ZR1455">
        <v>13363.578050598391</v>
      </c>
      <c r="ZS1455">
        <v>3533.3964700000001</v>
      </c>
      <c r="ZU1455">
        <v>11127.2778</v>
      </c>
      <c r="ZV1455">
        <v>9342.4045623583006</v>
      </c>
      <c r="ZW1455">
        <v>22951.830542341155</v>
      </c>
      <c r="ZZ1455">
        <v>4200</v>
      </c>
      <c r="AAA1455">
        <v>9795.6871633387327</v>
      </c>
      <c r="AAC1455">
        <v>7524.8473635276823</v>
      </c>
      <c r="AAD1455">
        <v>10416.707204268436</v>
      </c>
      <c r="AAE1455">
        <v>5892.1941893657613</v>
      </c>
      <c r="AAF1455">
        <v>4406.2753307333414</v>
      </c>
      <c r="AAG1455">
        <v>7102.8009971316096</v>
      </c>
      <c r="AAH1455">
        <v>2090.574447649768</v>
      </c>
      <c r="AAI1455">
        <v>7480.8126005261174</v>
      </c>
      <c r="AAJ1455">
        <v>188868.73591994791</v>
      </c>
      <c r="AAK1455">
        <v>7287.0639217034586</v>
      </c>
      <c r="AAL1455">
        <v>12831.994455710894</v>
      </c>
      <c r="AAM1455">
        <v>9976.3676992718283</v>
      </c>
      <c r="AAN1455">
        <v>33522.060060747754</v>
      </c>
      <c r="AAO1455">
        <v>11575.607400000001</v>
      </c>
      <c r="AAP1455">
        <v>25800</v>
      </c>
      <c r="AAQ1455">
        <v>20586.999495904864</v>
      </c>
      <c r="AAR1455">
        <v>31604.431578586955</v>
      </c>
      <c r="AAT1455">
        <v>9043.5127869646294</v>
      </c>
      <c r="AAU1455">
        <v>15916.408356504304</v>
      </c>
      <c r="AAV1455">
        <v>3910.3427999999999</v>
      </c>
      <c r="AAW1455">
        <v>12679.524949134831</v>
      </c>
      <c r="AAY1455">
        <v>51633.92127068495</v>
      </c>
      <c r="AAZ1455">
        <v>20870.451877533138</v>
      </c>
      <c r="ABA1455">
        <v>24608.6895</v>
      </c>
      <c r="ABB1455">
        <v>8687.1941486453998</v>
      </c>
      <c r="ABC1455">
        <v>22746.30333199105</v>
      </c>
      <c r="ABD1455">
        <v>25737.311250000002</v>
      </c>
      <c r="ABF1455">
        <v>7855.3442574079263</v>
      </c>
      <c r="ABG1455">
        <v>17557.242301668764</v>
      </c>
      <c r="ABH1455">
        <v>4419.6089000000002</v>
      </c>
      <c r="ABI1455">
        <v>3659.4124910072387</v>
      </c>
      <c r="ABJ1455">
        <v>11856.379873546983</v>
      </c>
      <c r="ABK1455">
        <v>27826.31887871489</v>
      </c>
      <c r="ABL1455">
        <v>2859.1765967298456</v>
      </c>
      <c r="ABM1455">
        <v>9498.0171301813571</v>
      </c>
      <c r="ABN1455">
        <v>2800</v>
      </c>
      <c r="ABO1455">
        <v>9780.3258114103082</v>
      </c>
      <c r="ABQ1455">
        <v>5673.0141018592194</v>
      </c>
    </row>
    <row r="1456" spans="2:745" x14ac:dyDescent="0.25">
      <c r="B1456" s="3">
        <v>42899</v>
      </c>
      <c r="C1456" s="4">
        <v>14931.646478729375</v>
      </c>
      <c r="D1456">
        <v>10334.448677256749</v>
      </c>
      <c r="F1456">
        <v>5770.0365742160993</v>
      </c>
      <c r="G1456">
        <v>10586.200231759818</v>
      </c>
      <c r="I1456">
        <v>3300</v>
      </c>
      <c r="K1456">
        <v>4828.4216322163202</v>
      </c>
      <c r="L1456">
        <v>1450</v>
      </c>
      <c r="N1456">
        <v>3400</v>
      </c>
      <c r="P1456">
        <v>14183.058201224934</v>
      </c>
      <c r="Q1456">
        <v>7742.0781841669268</v>
      </c>
      <c r="R1456">
        <v>3920</v>
      </c>
      <c r="S1456">
        <v>4256.2296094539743</v>
      </c>
      <c r="T1456">
        <v>9670.0677496425051</v>
      </c>
      <c r="U1456">
        <v>13573.447203813315</v>
      </c>
      <c r="W1456">
        <v>25400</v>
      </c>
      <c r="Y1456">
        <v>39782.700586427272</v>
      </c>
      <c r="Z1456">
        <v>33653.910333779146</v>
      </c>
      <c r="AA1456">
        <v>3809.5240000000003</v>
      </c>
      <c r="AC1456">
        <v>10272.266665642799</v>
      </c>
      <c r="AD1456">
        <v>3310.2391986200755</v>
      </c>
      <c r="AE1456">
        <v>3699.9270099999999</v>
      </c>
      <c r="AF1456">
        <v>5614.0232824650757</v>
      </c>
      <c r="AG1456">
        <v>2900</v>
      </c>
      <c r="AI1456">
        <v>4876.1893166079999</v>
      </c>
      <c r="AJ1456">
        <v>3919.7812541034486</v>
      </c>
      <c r="AK1456">
        <v>18624.300397495193</v>
      </c>
      <c r="AM1456">
        <v>28452.550000000003</v>
      </c>
      <c r="AN1456">
        <v>19032.080303831499</v>
      </c>
      <c r="AO1456">
        <v>4500</v>
      </c>
      <c r="AP1456">
        <v>16741.876853717084</v>
      </c>
      <c r="AQ1456">
        <v>6861.4542109335798</v>
      </c>
      <c r="AR1456">
        <v>23171.6358</v>
      </c>
      <c r="AT1456">
        <v>7169.0162473176624</v>
      </c>
      <c r="AU1456">
        <v>8305.0422702369542</v>
      </c>
      <c r="AV1456">
        <v>4694.8450754437181</v>
      </c>
      <c r="AX1456">
        <v>2968.7347589219999</v>
      </c>
      <c r="AY1456">
        <v>18215.2721088</v>
      </c>
      <c r="BA1456">
        <v>107580.09064075397</v>
      </c>
      <c r="BB1456">
        <v>16812.971267239827</v>
      </c>
      <c r="BC1456">
        <v>18314.774981685594</v>
      </c>
      <c r="BD1456">
        <v>921.26092394072577</v>
      </c>
      <c r="BE1456">
        <v>2260</v>
      </c>
      <c r="BH1456">
        <v>5911.1644000000006</v>
      </c>
      <c r="BI1456">
        <v>2900</v>
      </c>
      <c r="BJ1456">
        <v>3600.9043705096906</v>
      </c>
      <c r="BK1456">
        <v>19266.520606056205</v>
      </c>
      <c r="BM1456">
        <v>24753.125643591698</v>
      </c>
      <c r="BN1456">
        <v>2373.8629222051109</v>
      </c>
      <c r="BO1456">
        <v>25021.09485934956</v>
      </c>
      <c r="BP1456">
        <v>5477.2494830988262</v>
      </c>
      <c r="BQ1456">
        <v>16976.789848082641</v>
      </c>
      <c r="BR1456">
        <v>42943.634735613989</v>
      </c>
      <c r="BS1456">
        <v>3090</v>
      </c>
      <c r="BT1456">
        <v>18967.146399774338</v>
      </c>
      <c r="BU1456">
        <v>20683.201146336054</v>
      </c>
      <c r="BV1456">
        <v>6500</v>
      </c>
      <c r="BX1456">
        <v>8500.7368407058802</v>
      </c>
      <c r="BY1456">
        <v>2441.4712029007787</v>
      </c>
      <c r="BZ1456">
        <v>17917.288671925842</v>
      </c>
      <c r="CC1456">
        <v>5130</v>
      </c>
      <c r="CD1456">
        <v>21465.083810634955</v>
      </c>
      <c r="CE1456">
        <v>10200</v>
      </c>
      <c r="CF1456">
        <v>13430.362409446965</v>
      </c>
      <c r="CG1456">
        <v>2200</v>
      </c>
      <c r="CH1456">
        <v>10430.122679080965</v>
      </c>
      <c r="CI1456">
        <v>8594.3272986277589</v>
      </c>
      <c r="CK1456">
        <v>4726.7186378634642</v>
      </c>
      <c r="CL1456">
        <v>6600</v>
      </c>
      <c r="CM1456">
        <v>5021.9651473916838</v>
      </c>
      <c r="CN1456">
        <v>47500</v>
      </c>
      <c r="CP1456">
        <v>5821.8069529757149</v>
      </c>
      <c r="CQ1456">
        <v>28523.017201982206</v>
      </c>
      <c r="CR1456">
        <v>16487.834480519334</v>
      </c>
      <c r="CS1456">
        <v>3576.8238979133048</v>
      </c>
      <c r="CT1456">
        <v>8797.6040273191738</v>
      </c>
      <c r="CV1456">
        <v>14866.98312756447</v>
      </c>
      <c r="CW1456">
        <v>8445.2905213364556</v>
      </c>
      <c r="CX1456">
        <v>127105.74414998823</v>
      </c>
      <c r="DA1456">
        <v>4665.1447206300827</v>
      </c>
      <c r="DC1456">
        <v>19651.206179261026</v>
      </c>
      <c r="DD1456">
        <v>2613.6078910806423</v>
      </c>
      <c r="DE1456">
        <v>4061.4274595710021</v>
      </c>
      <c r="DF1456">
        <v>9643.5862500479707</v>
      </c>
      <c r="DG1456">
        <v>8038.29389430642</v>
      </c>
      <c r="DH1456">
        <v>4326.9902913260512</v>
      </c>
      <c r="DI1456">
        <v>3674.761633958728</v>
      </c>
      <c r="DJ1456">
        <v>2890</v>
      </c>
      <c r="DK1456">
        <v>36324.537705426206</v>
      </c>
      <c r="DL1456">
        <v>2780</v>
      </c>
      <c r="DM1456">
        <v>4171.290279993962</v>
      </c>
      <c r="DN1456">
        <v>8564.4724352383328</v>
      </c>
      <c r="DO1456">
        <v>19738.279539649036</v>
      </c>
      <c r="DP1456">
        <v>25023.403288879617</v>
      </c>
      <c r="DQ1456">
        <v>3100</v>
      </c>
      <c r="DR1456">
        <v>9900</v>
      </c>
      <c r="DS1456">
        <v>13824.480508445664</v>
      </c>
      <c r="DT1456">
        <v>32176.564433770993</v>
      </c>
      <c r="DU1456">
        <v>12095.523486054271</v>
      </c>
      <c r="DV1456">
        <v>9527.9208617817694</v>
      </c>
      <c r="DX1456">
        <v>13500</v>
      </c>
      <c r="DY1456">
        <v>7635.3269134877955</v>
      </c>
      <c r="DZ1456">
        <v>22665.440523154626</v>
      </c>
      <c r="EA1456">
        <v>6788.3690978552222</v>
      </c>
      <c r="EB1456">
        <v>3542.1111298536466</v>
      </c>
      <c r="EC1456">
        <v>6989.7367830334661</v>
      </c>
      <c r="ED1456">
        <v>16697.95289196544</v>
      </c>
      <c r="EE1456">
        <v>10781.83437803983</v>
      </c>
      <c r="EF1456">
        <v>24154.81765677673</v>
      </c>
      <c r="EG1456">
        <v>44984.773290031517</v>
      </c>
      <c r="EJ1456">
        <v>9600</v>
      </c>
      <c r="EK1456">
        <v>15878.097757568616</v>
      </c>
      <c r="EL1456">
        <v>12100</v>
      </c>
      <c r="EN1456">
        <v>3325</v>
      </c>
      <c r="EO1456">
        <v>2700</v>
      </c>
      <c r="EP1456">
        <v>101729.70107888716</v>
      </c>
      <c r="ER1456">
        <v>21851.616000000002</v>
      </c>
      <c r="ES1456">
        <v>7709.9374326992565</v>
      </c>
      <c r="ET1456">
        <v>4210.5271999999995</v>
      </c>
      <c r="EU1456">
        <v>4615.3357060658327</v>
      </c>
      <c r="EV1456">
        <v>3606.1036088766004</v>
      </c>
      <c r="EW1456">
        <v>14041.31004611487</v>
      </c>
      <c r="EX1456">
        <v>6130.0108664989011</v>
      </c>
      <c r="EY1456">
        <v>4107.470180917403</v>
      </c>
      <c r="EZ1456">
        <v>3750.7298856363645</v>
      </c>
      <c r="FA1456">
        <v>6249.7292151945821</v>
      </c>
      <c r="FB1456">
        <v>6413.6554030270645</v>
      </c>
      <c r="FC1456">
        <v>1900</v>
      </c>
      <c r="FD1456">
        <v>5009.3221736594396</v>
      </c>
      <c r="FE1456">
        <v>2800</v>
      </c>
      <c r="FF1456">
        <v>4922.8734299115995</v>
      </c>
      <c r="FG1456">
        <v>9500.9461402954294</v>
      </c>
      <c r="FH1456">
        <v>14222.051679750863</v>
      </c>
      <c r="FK1456">
        <v>19648.020018588853</v>
      </c>
      <c r="FL1456">
        <v>29001.877567914365</v>
      </c>
      <c r="FM1456">
        <v>22509.172280434534</v>
      </c>
      <c r="FN1456">
        <v>7994.6583939946913</v>
      </c>
      <c r="FO1456">
        <v>3600</v>
      </c>
      <c r="FP1456">
        <v>7331.3218784737101</v>
      </c>
      <c r="FR1456">
        <v>8399.5197532766906</v>
      </c>
      <c r="FT1456">
        <v>7300.5524356799997</v>
      </c>
      <c r="FU1456">
        <v>11150</v>
      </c>
      <c r="FV1456">
        <v>17650</v>
      </c>
      <c r="FW1456">
        <v>10323.792934310235</v>
      </c>
      <c r="FX1456">
        <v>36148.402096666112</v>
      </c>
      <c r="FY1456">
        <v>43595.337038212674</v>
      </c>
      <c r="FZ1456">
        <v>7480.6242202260009</v>
      </c>
      <c r="GA1456">
        <v>4604.0543265759125</v>
      </c>
      <c r="GB1456">
        <v>6686.7033515112125</v>
      </c>
      <c r="GC1456">
        <v>8917.3904595137446</v>
      </c>
      <c r="GD1456">
        <v>11203.091649522745</v>
      </c>
      <c r="GE1456">
        <v>18471.321247250056</v>
      </c>
      <c r="GF1456">
        <v>7264.1774264766145</v>
      </c>
      <c r="GG1456">
        <v>9956.2701477054743</v>
      </c>
      <c r="GH1456">
        <v>2700</v>
      </c>
      <c r="GI1456">
        <v>15020.982884650404</v>
      </c>
      <c r="GL1456">
        <v>2946.288274380312</v>
      </c>
      <c r="GN1456">
        <v>21871.547032562863</v>
      </c>
      <c r="GO1456">
        <v>5747.2931878552345</v>
      </c>
      <c r="GQ1456">
        <v>9450</v>
      </c>
      <c r="GR1456">
        <v>4487.3298356071482</v>
      </c>
      <c r="GT1456">
        <v>3800.7185677288153</v>
      </c>
      <c r="GU1456">
        <v>10760.028402701073</v>
      </c>
      <c r="GV1456">
        <v>8945.6126516268996</v>
      </c>
      <c r="GW1456">
        <v>7022.5430492620571</v>
      </c>
      <c r="GX1456">
        <v>10173.569482281446</v>
      </c>
      <c r="GY1456">
        <v>15013.22109863375</v>
      </c>
      <c r="GZ1456">
        <v>25216.689113061493</v>
      </c>
      <c r="HB1456">
        <v>9099.0607089586701</v>
      </c>
      <c r="HC1456">
        <v>10222.604170667708</v>
      </c>
      <c r="HD1456">
        <v>18520.607972896065</v>
      </c>
      <c r="HF1456">
        <v>14948.383184993647</v>
      </c>
      <c r="HG1456">
        <v>14159.115625236276</v>
      </c>
      <c r="HI1456">
        <v>9793.0095685371562</v>
      </c>
      <c r="HJ1456">
        <v>2876.5087930278646</v>
      </c>
      <c r="HL1456">
        <v>96069.603642009286</v>
      </c>
      <c r="HN1456">
        <v>13924.057832491022</v>
      </c>
      <c r="HO1456">
        <v>5066.3438022879127</v>
      </c>
      <c r="HQ1456">
        <v>4082.8834653682256</v>
      </c>
      <c r="HS1456">
        <v>4459.8599435017395</v>
      </c>
      <c r="HT1456">
        <v>3900</v>
      </c>
      <c r="HU1456">
        <v>24300</v>
      </c>
      <c r="HX1456">
        <v>9588.2325943250071</v>
      </c>
      <c r="HZ1456">
        <v>8012.8168269230009</v>
      </c>
      <c r="IA1456">
        <v>10604.648227223466</v>
      </c>
      <c r="IB1456">
        <v>13983.7111625405</v>
      </c>
      <c r="IC1456">
        <v>6701.6830848845075</v>
      </c>
      <c r="ID1456">
        <v>9647.1315578124995</v>
      </c>
      <c r="IE1456">
        <v>6392.5979170928467</v>
      </c>
      <c r="IF1456">
        <v>8874.4968163099984</v>
      </c>
      <c r="IG1456">
        <v>3562.7886163586822</v>
      </c>
      <c r="IH1456">
        <v>11535.272554988049</v>
      </c>
      <c r="IJ1456">
        <v>5274.9100738179995</v>
      </c>
      <c r="IK1456">
        <v>10589.428023642255</v>
      </c>
      <c r="IM1456">
        <v>4263.3139725939582</v>
      </c>
      <c r="IN1456">
        <v>20471.202886348823</v>
      </c>
      <c r="IO1456">
        <v>66897.731680435929</v>
      </c>
      <c r="IP1456">
        <v>14002.636700989186</v>
      </c>
      <c r="IQ1456">
        <v>176511.91372544406</v>
      </c>
      <c r="IT1456">
        <v>28707.07751718006</v>
      </c>
      <c r="IU1456">
        <v>5014.4516128954338</v>
      </c>
      <c r="IW1456">
        <v>9473.8043128340287</v>
      </c>
      <c r="IX1456">
        <v>5504.8507054472066</v>
      </c>
      <c r="IZ1456">
        <v>4555.7807851249991</v>
      </c>
      <c r="JA1456">
        <v>22833.118411110769</v>
      </c>
      <c r="JB1456">
        <v>11614.571762218373</v>
      </c>
      <c r="JC1456">
        <v>72687.866266054625</v>
      </c>
      <c r="JE1456">
        <v>7393.718635949318</v>
      </c>
      <c r="JF1456">
        <v>48133.823761291038</v>
      </c>
      <c r="JG1456">
        <v>4301.7452297439213</v>
      </c>
      <c r="JH1456">
        <v>7398.0757311586149</v>
      </c>
      <c r="JI1456">
        <v>18657.825350135408</v>
      </c>
      <c r="JJ1456">
        <v>6365.618987628779</v>
      </c>
      <c r="JK1456">
        <v>11231.795705594493</v>
      </c>
      <c r="JL1456">
        <v>8250</v>
      </c>
      <c r="JM1456">
        <v>55257.504770468469</v>
      </c>
      <c r="JN1456">
        <v>10926.327192085566</v>
      </c>
      <c r="OB1456">
        <v>11481.502169875354</v>
      </c>
      <c r="OC1456">
        <v>6443.4441567491995</v>
      </c>
      <c r="OD1456">
        <v>12972.592100294425</v>
      </c>
      <c r="OF1456">
        <v>9732.454657825725</v>
      </c>
      <c r="OG1456">
        <v>23707.013055347688</v>
      </c>
      <c r="OH1456">
        <v>10184.93397447514</v>
      </c>
      <c r="OI1456">
        <v>9461.0004935359229</v>
      </c>
      <c r="OK1456">
        <v>16783.915203519744</v>
      </c>
      <c r="OL1456">
        <v>22672.172923054546</v>
      </c>
      <c r="OM1456">
        <v>14439.124582980041</v>
      </c>
      <c r="OO1456">
        <v>5838.2465003328534</v>
      </c>
      <c r="OP1456">
        <v>68307.289269516405</v>
      </c>
      <c r="OQ1456">
        <v>61357.421057829888</v>
      </c>
      <c r="OR1456">
        <v>22321.080162939001</v>
      </c>
      <c r="OT1456">
        <v>4100</v>
      </c>
      <c r="OU1456">
        <v>14662.588316204939</v>
      </c>
      <c r="OW1456">
        <v>11952.8641043772</v>
      </c>
      <c r="OX1456">
        <v>5413.3547184981207</v>
      </c>
      <c r="OY1456">
        <v>13766.686293068125</v>
      </c>
      <c r="PA1456">
        <v>10886.279129215953</v>
      </c>
      <c r="PC1456">
        <v>13900</v>
      </c>
      <c r="PD1456">
        <v>9268.6908754860524</v>
      </c>
      <c r="PE1456">
        <v>40484.158741022002</v>
      </c>
      <c r="PF1456">
        <v>104516.49272010244</v>
      </c>
      <c r="PI1456">
        <v>33353.945129762673</v>
      </c>
      <c r="PJ1456">
        <v>17379.535598734779</v>
      </c>
      <c r="PK1456">
        <v>9792.43793665249</v>
      </c>
      <c r="PL1456">
        <v>5828.1008066837994</v>
      </c>
      <c r="PN1456">
        <v>4060.907929348888</v>
      </c>
      <c r="PO1456">
        <v>2922.1926795102418</v>
      </c>
      <c r="PP1456">
        <v>38700</v>
      </c>
      <c r="PQ1456">
        <v>32676.852205627882</v>
      </c>
      <c r="PR1456">
        <v>10500</v>
      </c>
      <c r="PT1456">
        <v>15425.168699962394</v>
      </c>
      <c r="PV1456">
        <v>25911.795336660147</v>
      </c>
      <c r="PW1456">
        <v>6767.7353033419786</v>
      </c>
      <c r="PX1456">
        <v>16919.283066858119</v>
      </c>
      <c r="PY1456">
        <v>35748.171830173153</v>
      </c>
      <c r="PZ1456">
        <v>7044.2692968496822</v>
      </c>
      <c r="QA1456">
        <v>51034.463611609193</v>
      </c>
      <c r="QB1456">
        <v>11118.519687003209</v>
      </c>
      <c r="QD1456">
        <v>86132.405571981872</v>
      </c>
      <c r="QE1456">
        <v>6123.5276546588666</v>
      </c>
      <c r="QF1456">
        <v>6528.4909887406984</v>
      </c>
      <c r="QH1456">
        <v>19092.629798865175</v>
      </c>
      <c r="QI1456">
        <v>7933.2074897675575</v>
      </c>
      <c r="QJ1456">
        <v>3847.4141004349922</v>
      </c>
      <c r="QK1456">
        <v>35403.380865185565</v>
      </c>
      <c r="QL1456">
        <v>12391.400746360832</v>
      </c>
      <c r="QM1456">
        <v>76198.898212792454</v>
      </c>
      <c r="QO1456">
        <v>15773.375023860124</v>
      </c>
      <c r="QP1456">
        <v>22233.30244372</v>
      </c>
      <c r="QR1456">
        <v>6678.9848111785213</v>
      </c>
      <c r="QS1456">
        <v>93902.580371825665</v>
      </c>
      <c r="QT1456">
        <v>13117.989726195447</v>
      </c>
      <c r="QU1456">
        <v>4714.9230492698161</v>
      </c>
      <c r="QV1456">
        <v>13137.396829652713</v>
      </c>
      <c r="QW1456">
        <v>10445.205394895338</v>
      </c>
      <c r="QX1456">
        <v>24018.574372121187</v>
      </c>
      <c r="QY1456">
        <v>3380</v>
      </c>
      <c r="RA1456">
        <v>63817.733635573844</v>
      </c>
      <c r="RB1456">
        <v>17707.244937961907</v>
      </c>
      <c r="RE1456">
        <v>15673.131105365925</v>
      </c>
      <c r="RF1456">
        <v>74140.064397870461</v>
      </c>
      <c r="RG1456">
        <v>106242.22806291851</v>
      </c>
      <c r="RH1456">
        <v>15862.010794297945</v>
      </c>
      <c r="RI1456">
        <v>9848.4828787871884</v>
      </c>
      <c r="RK1456">
        <v>2800</v>
      </c>
      <c r="RL1456">
        <v>20915.915479061077</v>
      </c>
      <c r="RN1456">
        <v>5667.0130616370179</v>
      </c>
      <c r="RO1456">
        <v>32781.660626365825</v>
      </c>
      <c r="RP1456">
        <v>8875.6103018222402</v>
      </c>
      <c r="RQ1456">
        <v>18959.314032140501</v>
      </c>
      <c r="RR1456">
        <v>31139.806414165225</v>
      </c>
      <c r="RS1456">
        <v>7750.7448844284036</v>
      </c>
      <c r="RT1456">
        <v>40763.385399999999</v>
      </c>
      <c r="RV1456">
        <v>13940.838373696877</v>
      </c>
      <c r="RW1456">
        <v>19846.813470354431</v>
      </c>
      <c r="RX1456">
        <v>10240.501403072623</v>
      </c>
      <c r="RZ1456">
        <v>23963.00033330404</v>
      </c>
      <c r="SA1456">
        <v>3181.7874000000002</v>
      </c>
      <c r="SB1456">
        <v>27900</v>
      </c>
      <c r="SD1456">
        <v>19273.990260026105</v>
      </c>
      <c r="SE1456">
        <v>8656.7186021800007</v>
      </c>
      <c r="SF1456">
        <v>6622.2407177237847</v>
      </c>
      <c r="SG1456">
        <v>15231.718297069248</v>
      </c>
      <c r="SH1456">
        <v>9005.9137655402264</v>
      </c>
      <c r="SI1456">
        <v>13567.668257691839</v>
      </c>
      <c r="SJ1456">
        <v>5714.2841136868656</v>
      </c>
      <c r="SK1456">
        <v>5675.069956855622</v>
      </c>
      <c r="SL1456">
        <v>4587.9236489057994</v>
      </c>
      <c r="SM1456">
        <v>31588.606615241999</v>
      </c>
      <c r="SN1456">
        <v>15752.234021842196</v>
      </c>
      <c r="SO1456">
        <v>8688.9223736308886</v>
      </c>
      <c r="SP1456">
        <v>7389.9628465485503</v>
      </c>
      <c r="SQ1456">
        <v>46100</v>
      </c>
      <c r="SR1456">
        <v>6798.0735138908167</v>
      </c>
      <c r="ST1456">
        <v>10577.550859477215</v>
      </c>
      <c r="SU1456">
        <v>8350</v>
      </c>
      <c r="SV1456">
        <v>3034.1455914286735</v>
      </c>
      <c r="SW1456">
        <v>14211.175095043907</v>
      </c>
      <c r="SX1456">
        <v>37905.081928614913</v>
      </c>
      <c r="SY1456">
        <v>6200</v>
      </c>
      <c r="SZ1456">
        <v>5708.7269790387918</v>
      </c>
      <c r="TB1456">
        <v>45258.243790523455</v>
      </c>
      <c r="TD1456">
        <v>6576.8844500000005</v>
      </c>
      <c r="TF1456">
        <v>11477.855035351575</v>
      </c>
      <c r="TG1456">
        <v>27640.311828325826</v>
      </c>
      <c r="TH1456">
        <v>4232.3380200000001</v>
      </c>
      <c r="TI1456">
        <v>6570.5324708895278</v>
      </c>
      <c r="TJ1456">
        <v>11507.62724723791</v>
      </c>
      <c r="TK1456">
        <v>14123.332710010241</v>
      </c>
      <c r="TL1456">
        <v>23599.645108978864</v>
      </c>
      <c r="TM1456">
        <v>14031.850736456679</v>
      </c>
      <c r="TN1456">
        <v>12434.280605299258</v>
      </c>
      <c r="TO1456">
        <v>23560.853133068598</v>
      </c>
      <c r="TP1456">
        <v>2611.9858186037668</v>
      </c>
      <c r="TR1456">
        <v>10783.693541459163</v>
      </c>
      <c r="TT1456">
        <v>10433.138647824402</v>
      </c>
      <c r="TV1456">
        <v>19939.841879862903</v>
      </c>
      <c r="TW1456">
        <v>13323.012214627772</v>
      </c>
      <c r="TY1456">
        <v>11302.081930802024</v>
      </c>
      <c r="UC1456">
        <v>5530.9765138722723</v>
      </c>
      <c r="UD1456">
        <v>11275.134735018684</v>
      </c>
      <c r="UE1456">
        <v>3840</v>
      </c>
      <c r="UF1456">
        <v>11210.929727934335</v>
      </c>
      <c r="UG1456">
        <v>14176.559253342662</v>
      </c>
      <c r="UH1456">
        <v>10384.706737752791</v>
      </c>
      <c r="UI1456">
        <v>9272.528172827977</v>
      </c>
      <c r="UK1456">
        <v>2200</v>
      </c>
      <c r="UL1456">
        <v>21544.012296737485</v>
      </c>
      <c r="UM1456">
        <v>3940</v>
      </c>
      <c r="UN1456">
        <v>3517.1508048614201</v>
      </c>
      <c r="UO1456">
        <v>33423.311609318815</v>
      </c>
      <c r="UP1456">
        <v>9621.4735169293272</v>
      </c>
      <c r="UQ1456">
        <v>3199.484806343849</v>
      </c>
      <c r="UR1456">
        <v>16688.716936310404</v>
      </c>
      <c r="US1456">
        <v>18975.292033037436</v>
      </c>
      <c r="UT1456">
        <v>15004.112237475039</v>
      </c>
      <c r="UU1456">
        <v>22840.417357720326</v>
      </c>
      <c r="UV1456">
        <v>9071.9794468790205</v>
      </c>
      <c r="UW1456">
        <v>17486.902246702681</v>
      </c>
      <c r="UX1456">
        <v>16434.430509210921</v>
      </c>
      <c r="UY1456">
        <v>9440.9476080652385</v>
      </c>
      <c r="UZ1456">
        <v>6316.40625</v>
      </c>
      <c r="VA1456">
        <v>4121.6748860228272</v>
      </c>
      <c r="VB1456">
        <v>10764.969669794364</v>
      </c>
      <c r="VC1456">
        <v>6010.8736465025404</v>
      </c>
      <c r="VD1456">
        <v>14316.322664144118</v>
      </c>
      <c r="VE1456">
        <v>3361.1138000000001</v>
      </c>
      <c r="VF1456">
        <v>14172.929579715335</v>
      </c>
      <c r="VG1456">
        <v>3669.4185069686623</v>
      </c>
      <c r="VI1456">
        <v>32420.564375291891</v>
      </c>
      <c r="VJ1456">
        <v>8578.3744000000006</v>
      </c>
      <c r="VL1456">
        <v>5542.9589216427903</v>
      </c>
      <c r="VN1456">
        <v>3290.4544290422382</v>
      </c>
      <c r="VP1456">
        <v>3427.8519683411673</v>
      </c>
      <c r="VQ1456">
        <v>4660</v>
      </c>
      <c r="VS1456">
        <v>7406.597358165166</v>
      </c>
      <c r="VT1456">
        <v>17151.016576931288</v>
      </c>
      <c r="VU1456">
        <v>7400</v>
      </c>
      <c r="VV1456">
        <v>12189.620646316733</v>
      </c>
      <c r="VW1456">
        <v>25578.216042209693</v>
      </c>
      <c r="VX1456">
        <v>20223.6342</v>
      </c>
      <c r="VY1456">
        <v>15867.069357321641</v>
      </c>
      <c r="VZ1456">
        <v>4200</v>
      </c>
      <c r="WA1456">
        <v>12585.823992043983</v>
      </c>
      <c r="WB1456">
        <v>3469.6949118696716</v>
      </c>
      <c r="WC1456">
        <v>15961.484636444353</v>
      </c>
      <c r="WD1456">
        <v>5579.7912563789123</v>
      </c>
      <c r="WE1456">
        <v>36224.835130405932</v>
      </c>
      <c r="WI1456">
        <v>4768.8789098367442</v>
      </c>
      <c r="WJ1456">
        <v>2452.1349569886047</v>
      </c>
      <c r="WK1456">
        <v>87241.926202380462</v>
      </c>
      <c r="WL1456">
        <v>7480.52</v>
      </c>
      <c r="WN1456">
        <v>18181.38595246042</v>
      </c>
      <c r="WO1456">
        <v>7660.4521904760422</v>
      </c>
      <c r="WQ1456">
        <v>13980.54812352368</v>
      </c>
      <c r="WR1456">
        <v>8550</v>
      </c>
      <c r="WS1456">
        <v>6317.4429859007996</v>
      </c>
      <c r="WU1456">
        <v>15360.112694801915</v>
      </c>
      <c r="WV1456">
        <v>8442.4076309199427</v>
      </c>
      <c r="WW1456">
        <v>12305.949503537737</v>
      </c>
      <c r="WZ1456">
        <v>12788.564768570821</v>
      </c>
      <c r="XB1456">
        <v>31902.409093440558</v>
      </c>
      <c r="XC1456">
        <v>4792.161454010753</v>
      </c>
      <c r="XD1456">
        <v>3542.2760065213256</v>
      </c>
      <c r="XF1456">
        <v>13441.397535497685</v>
      </c>
      <c r="XI1456">
        <v>6799.9976499996001</v>
      </c>
      <c r="XJ1456">
        <v>18598.048046440377</v>
      </c>
      <c r="XK1456">
        <v>3094.9286956948217</v>
      </c>
      <c r="XL1456">
        <v>50334.552367367796</v>
      </c>
      <c r="XM1456">
        <v>28607.503698568158</v>
      </c>
      <c r="XN1456">
        <v>4838.3794083459998</v>
      </c>
      <c r="XO1456">
        <v>14231.410607897018</v>
      </c>
      <c r="XP1456">
        <v>6481.9276943024961</v>
      </c>
      <c r="XQ1456">
        <v>11029.722044010385</v>
      </c>
      <c r="XR1456">
        <v>3664.7592145047292</v>
      </c>
      <c r="XS1456">
        <v>8786.4346957068465</v>
      </c>
      <c r="XT1456">
        <v>6151.3360484708364</v>
      </c>
      <c r="XU1456">
        <v>17372.907994132878</v>
      </c>
      <c r="XV1456">
        <v>9586.9787712713514</v>
      </c>
      <c r="XX1456">
        <v>26034.731617337988</v>
      </c>
      <c r="XZ1456">
        <v>13840.967269076811</v>
      </c>
      <c r="YA1456">
        <v>14156.237396472039</v>
      </c>
      <c r="YC1456">
        <v>8200</v>
      </c>
      <c r="YD1456">
        <v>7530.0234858361464</v>
      </c>
      <c r="YE1456">
        <v>13663.386377512976</v>
      </c>
      <c r="YF1456">
        <v>81342.591174185334</v>
      </c>
      <c r="YG1456">
        <v>4272.923008386766</v>
      </c>
      <c r="YH1456">
        <v>6216.8542458400316</v>
      </c>
      <c r="YI1456">
        <v>8905.6697064683849</v>
      </c>
      <c r="YK1456">
        <v>3180.5434296256321</v>
      </c>
      <c r="YL1456">
        <v>7395.4818867201375</v>
      </c>
      <c r="YM1456">
        <v>3560</v>
      </c>
      <c r="YN1456">
        <v>5911.698867982841</v>
      </c>
      <c r="YO1456">
        <v>65091.039477205639</v>
      </c>
      <c r="YP1456">
        <v>8927.8707126428635</v>
      </c>
      <c r="YR1456">
        <v>14586.659590190087</v>
      </c>
      <c r="YS1456">
        <v>14282.713142013194</v>
      </c>
      <c r="YT1456">
        <v>13660.552874842877</v>
      </c>
      <c r="YU1456">
        <v>15788.44480412821</v>
      </c>
      <c r="YV1456">
        <v>11077.719621620548</v>
      </c>
      <c r="YW1456">
        <v>15872.083309245818</v>
      </c>
      <c r="YX1456">
        <v>10291.662549999999</v>
      </c>
      <c r="YY1456">
        <v>10592.184920018541</v>
      </c>
      <c r="YZ1456">
        <v>9036.7674005090576</v>
      </c>
      <c r="ZA1456">
        <v>24643.44916838186</v>
      </c>
      <c r="ZB1456">
        <v>6239.2194388087482</v>
      </c>
      <c r="ZC1456">
        <v>7360.3988155731404</v>
      </c>
      <c r="ZD1456">
        <v>34891.327545785105</v>
      </c>
      <c r="ZE1456">
        <v>7908.0847081600004</v>
      </c>
      <c r="ZF1456">
        <v>24588.293794545014</v>
      </c>
      <c r="ZG1456">
        <v>19304.097061527889</v>
      </c>
      <c r="ZH1456">
        <v>22092.601307200282</v>
      </c>
      <c r="ZJ1456">
        <v>7737.0878210231531</v>
      </c>
      <c r="ZK1456">
        <v>6000.0006000000003</v>
      </c>
      <c r="ZM1456">
        <v>36742.365129788173</v>
      </c>
      <c r="ZN1456">
        <v>43116.729187752382</v>
      </c>
      <c r="ZO1456">
        <v>15258.845930571279</v>
      </c>
      <c r="ZP1456">
        <v>1700</v>
      </c>
      <c r="ZQ1456">
        <v>29452.166168838186</v>
      </c>
      <c r="ZR1456">
        <v>13363.578050598391</v>
      </c>
      <c r="ZS1456">
        <v>3307.02288</v>
      </c>
      <c r="ZT1456">
        <v>9630.7323460529406</v>
      </c>
      <c r="ZU1456">
        <v>11224.8855</v>
      </c>
      <c r="ZV1456">
        <v>9342.4045623583006</v>
      </c>
      <c r="ZW1456">
        <v>23082.053694354439</v>
      </c>
      <c r="ZY1456">
        <v>26522.225063336035</v>
      </c>
      <c r="ZZ1456">
        <v>4200</v>
      </c>
      <c r="AAA1456">
        <v>9738.0654741426224</v>
      </c>
      <c r="AAB1456">
        <v>4600</v>
      </c>
      <c r="AAC1456">
        <v>7524.8473635276823</v>
      </c>
      <c r="AAD1456">
        <v>10172.837804837405</v>
      </c>
      <c r="AAE1456">
        <v>5892.1941893657613</v>
      </c>
      <c r="AAF1456">
        <v>4351.5698808032439</v>
      </c>
      <c r="AAG1456">
        <v>6930.6118820496322</v>
      </c>
      <c r="AAH1456">
        <v>2120.0191581800464</v>
      </c>
      <c r="AAJ1456">
        <v>182784.60728930068</v>
      </c>
      <c r="AAK1456">
        <v>7287.0639217034586</v>
      </c>
      <c r="AAM1456">
        <v>9976.3676992718283</v>
      </c>
      <c r="AAN1456">
        <v>33522.060060747754</v>
      </c>
      <c r="AAO1456">
        <v>11208.1278</v>
      </c>
      <c r="AAP1456">
        <v>26000</v>
      </c>
      <c r="AAQ1456">
        <v>20452.443943644048</v>
      </c>
      <c r="AAR1456">
        <v>31604.431578586955</v>
      </c>
      <c r="AAT1456">
        <v>8739.0174069321529</v>
      </c>
      <c r="AAU1456">
        <v>15889.013505632522</v>
      </c>
      <c r="AAV1456">
        <v>4003.4462000000003</v>
      </c>
      <c r="AAW1456">
        <v>12910.061766391831</v>
      </c>
      <c r="AAX1456">
        <v>12806.878812130117</v>
      </c>
      <c r="AAY1456">
        <v>51633.92127068495</v>
      </c>
      <c r="AAZ1456">
        <v>20870.451877533138</v>
      </c>
      <c r="ABA1456">
        <v>25391.298000000003</v>
      </c>
      <c r="ABB1456">
        <v>8343.632798134</v>
      </c>
      <c r="ABC1456">
        <v>23049.587376417599</v>
      </c>
      <c r="ABD1456">
        <v>25982.428500000002</v>
      </c>
      <c r="ABF1456">
        <v>7949.2328341896928</v>
      </c>
      <c r="ABG1456">
        <v>17557.242301668764</v>
      </c>
      <c r="ABH1456">
        <v>4419.6089000000002</v>
      </c>
      <c r="ABI1456">
        <v>3659.4124910072387</v>
      </c>
      <c r="ABJ1456">
        <v>11917.181821616456</v>
      </c>
      <c r="ABK1456">
        <v>27198.657550623568</v>
      </c>
      <c r="ABL1456">
        <v>2829.3935071805768</v>
      </c>
      <c r="ABM1456">
        <v>9818.1750109739896</v>
      </c>
      <c r="ABN1456">
        <v>2700</v>
      </c>
      <c r="ABO1456">
        <v>10013.985472433762</v>
      </c>
      <c r="ABQ1456">
        <v>5603.5486230609422</v>
      </c>
    </row>
    <row r="1457" spans="2:745" x14ac:dyDescent="0.25">
      <c r="B1457" s="3">
        <v>42898</v>
      </c>
      <c r="C1457" s="4">
        <v>14992.344228642907</v>
      </c>
      <c r="D1457">
        <v>10401.338312708251</v>
      </c>
      <c r="E1457">
        <v>8100</v>
      </c>
      <c r="F1457">
        <v>5853.6602926830001</v>
      </c>
      <c r="G1457">
        <v>10272.535039707678</v>
      </c>
      <c r="I1457">
        <v>3200</v>
      </c>
      <c r="J1457">
        <v>15374.381558589332</v>
      </c>
      <c r="K1457">
        <v>4851.9176012295384</v>
      </c>
      <c r="L1457">
        <v>1470</v>
      </c>
      <c r="N1457">
        <v>3180</v>
      </c>
      <c r="P1457">
        <v>14270.070828226317</v>
      </c>
      <c r="Q1457">
        <v>7663.0773863693048</v>
      </c>
      <c r="R1457">
        <v>4200</v>
      </c>
      <c r="S1457">
        <v>4060.8616929544473</v>
      </c>
      <c r="T1457">
        <v>9802.9896431083835</v>
      </c>
      <c r="U1457">
        <v>13628.84902913501</v>
      </c>
      <c r="X1457">
        <v>14048.247510336018</v>
      </c>
      <c r="Z1457">
        <v>34127.909070874623</v>
      </c>
      <c r="AA1457">
        <v>3780.9525699999999</v>
      </c>
      <c r="AC1457">
        <v>10735.6771919124</v>
      </c>
      <c r="AD1457">
        <v>3310.2391986200755</v>
      </c>
      <c r="AE1457">
        <v>3631.2280999999998</v>
      </c>
      <c r="AF1457">
        <v>5747.6905034761494</v>
      </c>
      <c r="AG1457">
        <v>2900</v>
      </c>
      <c r="AI1457">
        <v>4561.9036770610001</v>
      </c>
      <c r="AJ1457">
        <v>3566.6478077878228</v>
      </c>
      <c r="AK1457">
        <v>18267.285054412219</v>
      </c>
      <c r="AL1457">
        <v>3000</v>
      </c>
      <c r="AM1457">
        <v>30078.41</v>
      </c>
      <c r="AN1457">
        <v>19224.647726804502</v>
      </c>
      <c r="AP1457">
        <v>15738.907272618822</v>
      </c>
      <c r="AQ1457">
        <v>6938.5492020676638</v>
      </c>
      <c r="AR1457">
        <v>22944.462899999999</v>
      </c>
      <c r="AT1457">
        <v>7169.0162473176624</v>
      </c>
      <c r="AU1457">
        <v>7888.9900563137153</v>
      </c>
      <c r="AW1457">
        <v>7499.9970000000003</v>
      </c>
      <c r="AX1457">
        <v>3166.6504095167998</v>
      </c>
      <c r="AY1457">
        <v>18575.970566400003</v>
      </c>
      <c r="BA1457">
        <v>107580.09064075397</v>
      </c>
      <c r="BB1457">
        <v>16812.971267239827</v>
      </c>
      <c r="BC1457">
        <v>18441.083774662729</v>
      </c>
      <c r="BD1457">
        <v>961.31574672075749</v>
      </c>
      <c r="BE1457">
        <v>2120</v>
      </c>
      <c r="BG1457">
        <v>13635.42292656555</v>
      </c>
      <c r="BH1457">
        <v>6470.3285999999998</v>
      </c>
      <c r="BI1457">
        <v>2900</v>
      </c>
      <c r="BJ1457">
        <v>3849.2426029586354</v>
      </c>
      <c r="BK1457">
        <v>19363.33729251879</v>
      </c>
      <c r="BL1457">
        <v>5400</v>
      </c>
      <c r="BM1457">
        <v>24753.125643591698</v>
      </c>
      <c r="BN1457">
        <v>2373.8629222051109</v>
      </c>
      <c r="BO1457">
        <v>24973.344678320267</v>
      </c>
      <c r="BP1457">
        <v>5789.8292201368904</v>
      </c>
      <c r="BQ1457">
        <v>16673.632886509735</v>
      </c>
      <c r="BR1457">
        <v>43020.456980221534</v>
      </c>
      <c r="BS1457">
        <v>3070</v>
      </c>
      <c r="BT1457">
        <v>18802.214691950212</v>
      </c>
      <c r="BU1457">
        <v>22966.411662490038</v>
      </c>
      <c r="BV1457">
        <v>6500</v>
      </c>
      <c r="BX1457">
        <v>8644.8171261415737</v>
      </c>
      <c r="BY1457">
        <v>2483.1548575844508</v>
      </c>
      <c r="CC1457">
        <v>4950</v>
      </c>
      <c r="CD1457">
        <v>19540.628020715962</v>
      </c>
      <c r="CE1457">
        <v>10000</v>
      </c>
      <c r="CF1457">
        <v>13397.444854521851</v>
      </c>
      <c r="CG1457">
        <v>2000</v>
      </c>
      <c r="CH1457">
        <v>10430.122679080965</v>
      </c>
      <c r="CI1457">
        <v>9216.2851952389774</v>
      </c>
      <c r="CJ1457">
        <v>8318.2265979379736</v>
      </c>
      <c r="CK1457">
        <v>4726.7186378634642</v>
      </c>
      <c r="CL1457">
        <v>6600</v>
      </c>
      <c r="CM1457">
        <v>4586.7281679510716</v>
      </c>
      <c r="CN1457">
        <v>47000</v>
      </c>
      <c r="CQ1457">
        <v>28523.017201982206</v>
      </c>
      <c r="CS1457">
        <v>3514.0726014586849</v>
      </c>
      <c r="CT1457">
        <v>9090.8574948964815</v>
      </c>
      <c r="CV1457">
        <v>14546.771183278463</v>
      </c>
      <c r="CW1457">
        <v>8445.2905213364556</v>
      </c>
      <c r="CY1457">
        <v>8094.7095592708902</v>
      </c>
      <c r="DA1457">
        <v>4936.9007237735832</v>
      </c>
      <c r="DC1457">
        <v>19319.540252184896</v>
      </c>
      <c r="DD1457">
        <v>2482.9274965266095</v>
      </c>
      <c r="DE1457">
        <v>4061.4274595710021</v>
      </c>
      <c r="DF1457">
        <v>9032.8257875449308</v>
      </c>
      <c r="DG1457">
        <v>8600.9744669078682</v>
      </c>
      <c r="DH1457">
        <v>4326.9902913260512</v>
      </c>
      <c r="DI1457">
        <v>3720.129061538466</v>
      </c>
      <c r="DJ1457">
        <v>2880</v>
      </c>
      <c r="DK1457">
        <v>36023.228176072436</v>
      </c>
      <c r="DL1457">
        <v>2790</v>
      </c>
      <c r="DM1457">
        <v>3828.4445035561021</v>
      </c>
      <c r="DN1457">
        <v>8564.4724352383328</v>
      </c>
      <c r="DO1457">
        <v>19266.448156231134</v>
      </c>
      <c r="DQ1457">
        <v>3200</v>
      </c>
      <c r="DR1457">
        <v>10000</v>
      </c>
      <c r="DS1457">
        <v>13151.607563344325</v>
      </c>
      <c r="DT1457">
        <v>32176.564433770993</v>
      </c>
      <c r="DU1457">
        <v>12020.512487691145</v>
      </c>
      <c r="DV1457">
        <v>9451.6974948875195</v>
      </c>
      <c r="DX1457">
        <v>13400</v>
      </c>
      <c r="DY1457">
        <v>7616.1426750116925</v>
      </c>
      <c r="DZ1457">
        <v>22953.255640908967</v>
      </c>
      <c r="EA1457">
        <v>6788.3690978552222</v>
      </c>
      <c r="EB1457">
        <v>3447.6548330575492</v>
      </c>
      <c r="EC1457">
        <v>7044.3441016509141</v>
      </c>
      <c r="ED1457">
        <v>16590.914732401558</v>
      </c>
      <c r="EE1457">
        <v>10618.473251099831</v>
      </c>
      <c r="EF1457">
        <v>24154.81765677673</v>
      </c>
      <c r="EG1457">
        <v>44184.332484159073</v>
      </c>
      <c r="EJ1457">
        <v>9460</v>
      </c>
      <c r="EK1457">
        <v>16891.593359115544</v>
      </c>
      <c r="EL1457">
        <v>12500</v>
      </c>
      <c r="EN1457">
        <v>3325</v>
      </c>
      <c r="EO1457">
        <v>2800</v>
      </c>
      <c r="EP1457">
        <v>101619.42498015666</v>
      </c>
      <c r="ER1457">
        <v>20456.832000000002</v>
      </c>
      <c r="ES1457">
        <v>7782.9021402642329</v>
      </c>
      <c r="ET1457">
        <v>4114.8333999999995</v>
      </c>
      <c r="EU1457">
        <v>4629.8341428388139</v>
      </c>
      <c r="EV1457">
        <v>3698.5678039760005</v>
      </c>
      <c r="EW1457">
        <v>14041.31004611487</v>
      </c>
      <c r="EX1457">
        <v>6192.5619977897068</v>
      </c>
      <c r="EY1457">
        <v>4107.470180917403</v>
      </c>
      <c r="EZ1457">
        <v>3777.4730577264622</v>
      </c>
      <c r="FB1457">
        <v>6413.6554030270645</v>
      </c>
      <c r="FC1457">
        <v>2000</v>
      </c>
      <c r="FD1457">
        <v>5046.2913409927196</v>
      </c>
      <c r="FE1457">
        <v>2700</v>
      </c>
      <c r="FF1457">
        <v>4922.8734299115995</v>
      </c>
      <c r="FG1457">
        <v>9241.8294273782813</v>
      </c>
      <c r="FH1457">
        <v>13820.916888783531</v>
      </c>
      <c r="FJ1457">
        <v>3237.5006672955324</v>
      </c>
      <c r="FK1457">
        <v>19648.020018588853</v>
      </c>
      <c r="FL1457">
        <v>28714.323541037033</v>
      </c>
      <c r="FM1457">
        <v>22864.580263809818</v>
      </c>
      <c r="FN1457">
        <v>7969.0344888857344</v>
      </c>
      <c r="FO1457">
        <v>3900</v>
      </c>
      <c r="FP1457">
        <v>7264.0620447262463</v>
      </c>
      <c r="FR1457">
        <v>8549.5111774423458</v>
      </c>
      <c r="FT1457">
        <v>7665.5800574639998</v>
      </c>
      <c r="FU1457">
        <v>11250</v>
      </c>
      <c r="FV1457">
        <v>18950</v>
      </c>
      <c r="FW1457">
        <v>10362.029204437311</v>
      </c>
      <c r="FX1457">
        <v>36534.32809769814</v>
      </c>
      <c r="FY1457">
        <v>44036.808805688255</v>
      </c>
      <c r="FZ1457">
        <v>7314.3881264432002</v>
      </c>
      <c r="GA1457">
        <v>4599.2634271726074</v>
      </c>
      <c r="GB1457">
        <v>6987.2293448375594</v>
      </c>
      <c r="GC1457">
        <v>8985.9857707407718</v>
      </c>
      <c r="GD1457">
        <v>11203.091649522745</v>
      </c>
      <c r="GE1457">
        <v>18535.45777935857</v>
      </c>
      <c r="GF1457">
        <v>7832.6782685486987</v>
      </c>
      <c r="GG1457">
        <v>9636.2471786720853</v>
      </c>
      <c r="GH1457">
        <v>2700</v>
      </c>
      <c r="GI1457">
        <v>14394.020120769344</v>
      </c>
      <c r="GK1457">
        <v>10252.614715113321</v>
      </c>
      <c r="GL1457">
        <v>2946.288274380312</v>
      </c>
      <c r="GN1457">
        <v>21621.586495047854</v>
      </c>
      <c r="GQ1457">
        <v>9400</v>
      </c>
      <c r="GR1457">
        <v>4296.7719932731461</v>
      </c>
      <c r="GT1457">
        <v>3826.2267460357189</v>
      </c>
      <c r="GU1457">
        <v>10699.237281781858</v>
      </c>
      <c r="GV1457">
        <v>9392.8932842082449</v>
      </c>
      <c r="GW1457">
        <v>6679.3360581327088</v>
      </c>
      <c r="GX1457">
        <v>10173.569482281446</v>
      </c>
      <c r="GZ1457">
        <v>25186.160433747864</v>
      </c>
      <c r="HB1457">
        <v>9072.6866199471915</v>
      </c>
      <c r="HC1457">
        <v>10098.693817083857</v>
      </c>
      <c r="HD1457">
        <v>19348.765239976787</v>
      </c>
      <c r="HE1457">
        <v>6688.186469720079</v>
      </c>
      <c r="HG1457">
        <v>14159.115625236276</v>
      </c>
      <c r="HH1457">
        <v>10236.146185546875</v>
      </c>
      <c r="HI1457">
        <v>9793.0095685371562</v>
      </c>
      <c r="HJ1457">
        <v>2876.5087930278646</v>
      </c>
      <c r="HK1457">
        <v>4733.5384289725016</v>
      </c>
      <c r="HL1457">
        <v>97080.862627714654</v>
      </c>
      <c r="HN1457">
        <v>13870.912573588384</v>
      </c>
      <c r="HO1457">
        <v>5066.3438022879127</v>
      </c>
      <c r="HQ1457">
        <v>4247.1723678495109</v>
      </c>
      <c r="HS1457">
        <v>4503.5840605948952</v>
      </c>
      <c r="HT1457">
        <v>4000</v>
      </c>
      <c r="HU1457">
        <v>22900</v>
      </c>
      <c r="HX1457">
        <v>9429.7494109477357</v>
      </c>
      <c r="HZ1457">
        <v>7844.125946356201</v>
      </c>
      <c r="IA1457">
        <v>10671.344128023613</v>
      </c>
      <c r="IB1457">
        <v>13983.7111625405</v>
      </c>
      <c r="ID1457">
        <v>9687.4961249999997</v>
      </c>
      <c r="IE1457">
        <v>6361.5658883690949</v>
      </c>
      <c r="IF1457">
        <v>8805.8795728849182</v>
      </c>
      <c r="IG1457">
        <v>3607.1019076069247</v>
      </c>
      <c r="IH1457">
        <v>11047.866672382919</v>
      </c>
      <c r="IJ1457">
        <v>5274.9100738179995</v>
      </c>
      <c r="IK1457">
        <v>10532.951074182831</v>
      </c>
      <c r="IL1457">
        <v>5880.3202262118639</v>
      </c>
      <c r="IM1457">
        <v>4314.6792011794269</v>
      </c>
      <c r="IN1457">
        <v>20638.999631318897</v>
      </c>
      <c r="IO1457">
        <v>66144.190272270818</v>
      </c>
      <c r="IP1457">
        <v>14002.636700989186</v>
      </c>
      <c r="IQ1457">
        <v>175606.25998647304</v>
      </c>
      <c r="IS1457">
        <v>5621.1234438888314</v>
      </c>
      <c r="IT1457">
        <v>28707.07751718006</v>
      </c>
      <c r="IU1457">
        <v>5014.4516128954338</v>
      </c>
      <c r="IV1457">
        <v>11751.795747932751</v>
      </c>
      <c r="IW1457">
        <v>9536.5447387468375</v>
      </c>
      <c r="IX1457">
        <v>5528.4766741401118</v>
      </c>
      <c r="IZ1457">
        <v>4555.7807851249991</v>
      </c>
      <c r="JA1457">
        <v>22712.627021078526</v>
      </c>
      <c r="JB1457">
        <v>11808.147958255346</v>
      </c>
      <c r="JC1457">
        <v>72346.073791449351</v>
      </c>
      <c r="JE1457">
        <v>7667.5600669104024</v>
      </c>
      <c r="JF1457">
        <v>48133.823761291038</v>
      </c>
      <c r="JG1457">
        <v>4367.9259255861352</v>
      </c>
      <c r="JH1457">
        <v>7280.6459576481593</v>
      </c>
      <c r="JI1457">
        <v>18427.481827294232</v>
      </c>
      <c r="JJ1457">
        <v>6365.618987628779</v>
      </c>
      <c r="JK1457">
        <v>10512.321247584883</v>
      </c>
      <c r="JL1457">
        <v>8250</v>
      </c>
      <c r="JM1457">
        <v>57086.170395965979</v>
      </c>
      <c r="JN1457">
        <v>10858.671915354387</v>
      </c>
      <c r="OB1457">
        <v>11352.011543899316</v>
      </c>
      <c r="OC1457">
        <v>6370.2232004225034</v>
      </c>
      <c r="OF1457">
        <v>9659.5523757446317</v>
      </c>
      <c r="OG1457">
        <v>22898.020028236413</v>
      </c>
      <c r="OH1457">
        <v>9874.4176947655305</v>
      </c>
      <c r="OI1457">
        <v>9554.9839421472097</v>
      </c>
      <c r="OK1457">
        <v>17115.176687799736</v>
      </c>
      <c r="OL1457">
        <v>22878.283585991408</v>
      </c>
      <c r="OM1457">
        <v>14221.175532670908</v>
      </c>
      <c r="OO1457">
        <v>5838.2465003328534</v>
      </c>
      <c r="OP1457">
        <v>64247.706087885206</v>
      </c>
      <c r="OQ1457">
        <v>57555.846023267928</v>
      </c>
      <c r="OR1457">
        <v>22400.798306378067</v>
      </c>
      <c r="OS1457">
        <v>12565.927596352192</v>
      </c>
      <c r="OT1457">
        <v>4000</v>
      </c>
      <c r="OU1457">
        <v>14403.836757683674</v>
      </c>
      <c r="OW1457">
        <v>11868.689005050599</v>
      </c>
      <c r="OX1457">
        <v>5438.5331125376479</v>
      </c>
      <c r="OY1457">
        <v>13652.912026183258</v>
      </c>
      <c r="PA1457">
        <v>10943.878489687997</v>
      </c>
      <c r="PC1457">
        <v>13800</v>
      </c>
      <c r="PD1457">
        <v>9202.1691706380661</v>
      </c>
      <c r="PE1457">
        <v>40404.15052216623</v>
      </c>
      <c r="PF1457">
        <v>101716.94380795685</v>
      </c>
      <c r="PG1457">
        <v>11710.084012314082</v>
      </c>
      <c r="PI1457">
        <v>34084.32349026842</v>
      </c>
      <c r="PJ1457">
        <v>17667.395401612379</v>
      </c>
      <c r="PK1457">
        <v>9792.43793665249</v>
      </c>
      <c r="PL1457">
        <v>5863.6380067245545</v>
      </c>
      <c r="PN1457">
        <v>4074.4895612196201</v>
      </c>
      <c r="PO1457">
        <v>2902.7975953542004</v>
      </c>
      <c r="PP1457">
        <v>39000</v>
      </c>
      <c r="PQ1457">
        <v>33395.024781575754</v>
      </c>
      <c r="PR1457">
        <v>10650</v>
      </c>
      <c r="PT1457">
        <v>15425.168699962394</v>
      </c>
      <c r="PU1457">
        <v>11626.787317435999</v>
      </c>
      <c r="PV1457">
        <v>25681.80898751819</v>
      </c>
      <c r="PW1457">
        <v>6861.7316269995054</v>
      </c>
      <c r="PX1457">
        <v>16162.606722186469</v>
      </c>
      <c r="PZ1457">
        <v>6742.3720412704097</v>
      </c>
      <c r="QA1457">
        <v>50625.533614721302</v>
      </c>
      <c r="QB1457">
        <v>11156.040000907607</v>
      </c>
      <c r="QC1457">
        <v>23133.518344302789</v>
      </c>
      <c r="QD1457">
        <v>86358.62331478417</v>
      </c>
      <c r="QE1457">
        <v>6123.5276546588666</v>
      </c>
      <c r="QF1457">
        <v>6765.8913732575584</v>
      </c>
      <c r="QH1457">
        <v>19092.629798865175</v>
      </c>
      <c r="QI1457">
        <v>7783.5243295832661</v>
      </c>
      <c r="QJ1457">
        <v>3847.4141004349922</v>
      </c>
      <c r="QK1457">
        <v>35703.918903090365</v>
      </c>
      <c r="QL1457">
        <v>12427.214043315636</v>
      </c>
      <c r="QM1457">
        <v>77241.039218116246</v>
      </c>
      <c r="QO1457">
        <v>15091.541356804491</v>
      </c>
      <c r="QQ1457">
        <v>21670.07866881985</v>
      </c>
      <c r="QR1457">
        <v>6704.7723973220682</v>
      </c>
      <c r="QS1457">
        <v>93251.044688413152</v>
      </c>
      <c r="QT1457">
        <v>13313.364041266441</v>
      </c>
      <c r="QU1457">
        <v>4432.0276663136274</v>
      </c>
      <c r="QV1457">
        <v>12754.754203546325</v>
      </c>
      <c r="QW1457">
        <v>10243.040129187688</v>
      </c>
      <c r="QX1457">
        <v>24018.574372121187</v>
      </c>
      <c r="QY1457">
        <v>3360</v>
      </c>
      <c r="QZ1457">
        <v>10456.499434298739</v>
      </c>
      <c r="RA1457">
        <v>61111.372838442825</v>
      </c>
      <c r="RB1457">
        <v>17707.244937961907</v>
      </c>
      <c r="RD1457">
        <v>4986.9544495720611</v>
      </c>
      <c r="RE1457">
        <v>14677.179630443006</v>
      </c>
      <c r="RF1457">
        <v>74829.739415525051</v>
      </c>
      <c r="RG1457">
        <v>104728.08704539474</v>
      </c>
      <c r="RH1457">
        <v>16042.260916960418</v>
      </c>
      <c r="RI1457">
        <v>9607.4360950406481</v>
      </c>
      <c r="RK1457">
        <v>2800</v>
      </c>
      <c r="RL1457">
        <v>21063.731136156915</v>
      </c>
      <c r="RN1457">
        <v>5737.8507249074801</v>
      </c>
      <c r="RO1457">
        <v>32850.529661295172</v>
      </c>
      <c r="RP1457">
        <v>8939.4636133461427</v>
      </c>
      <c r="RQ1457">
        <v>18687.57083212084</v>
      </c>
      <c r="RR1457">
        <v>31068.872914360749</v>
      </c>
      <c r="RT1457">
        <v>41439.5553</v>
      </c>
      <c r="RV1457">
        <v>13789.307521808863</v>
      </c>
      <c r="RW1457">
        <v>19448.549654895818</v>
      </c>
      <c r="RX1457">
        <v>9874.7692101057437</v>
      </c>
      <c r="RY1457">
        <v>3195.6743714361323</v>
      </c>
      <c r="RZ1457">
        <v>23727.298690681371</v>
      </c>
      <c r="SA1457">
        <v>3199.7635999999998</v>
      </c>
      <c r="SB1457">
        <v>28100</v>
      </c>
      <c r="SC1457">
        <v>18509.655548648017</v>
      </c>
      <c r="SD1457">
        <v>19763.488425360109</v>
      </c>
      <c r="SE1457">
        <v>8916.4201602454013</v>
      </c>
      <c r="SF1457">
        <v>6312.2634926388409</v>
      </c>
      <c r="SG1457">
        <v>14896.217894050103</v>
      </c>
      <c r="SH1457">
        <v>8927.6014719268314</v>
      </c>
      <c r="SI1457">
        <v>13567.668257691839</v>
      </c>
      <c r="SJ1457">
        <v>5343.2267037071979</v>
      </c>
      <c r="SK1457">
        <v>5312.8314489712211</v>
      </c>
      <c r="SL1457">
        <v>4691.7781123297646</v>
      </c>
      <c r="SM1457">
        <v>31111.104422220902</v>
      </c>
      <c r="SN1457">
        <v>15827.244660041442</v>
      </c>
      <c r="SP1457">
        <v>7272.2882789283494</v>
      </c>
      <c r="SQ1457">
        <v>46200</v>
      </c>
      <c r="SR1457">
        <v>6984.322103312481</v>
      </c>
      <c r="SS1457">
        <v>5549.8193592432435</v>
      </c>
      <c r="ST1457">
        <v>10751.666923007702</v>
      </c>
      <c r="SU1457">
        <v>8450</v>
      </c>
      <c r="SV1457">
        <v>3101.5710490159772</v>
      </c>
      <c r="SW1457">
        <v>13903.573902510489</v>
      </c>
      <c r="SX1457">
        <v>37664.669146826673</v>
      </c>
      <c r="SZ1457">
        <v>5865.1304579165671</v>
      </c>
      <c r="TB1457">
        <v>45040.000300273787</v>
      </c>
      <c r="TD1457">
        <v>6852.3560500000003</v>
      </c>
      <c r="TF1457">
        <v>11477.855035351575</v>
      </c>
      <c r="TG1457">
        <v>27722.087898823829</v>
      </c>
      <c r="TH1457">
        <v>4130.9094399999994</v>
      </c>
      <c r="TI1457">
        <v>6515.7780336321148</v>
      </c>
      <c r="TJ1457">
        <v>11507.62724723791</v>
      </c>
      <c r="TK1457">
        <v>14280.69574856189</v>
      </c>
      <c r="TL1457">
        <v>23383.1346033919</v>
      </c>
      <c r="TM1457">
        <v>14093.938571573744</v>
      </c>
      <c r="TN1457">
        <v>12359.823835207646</v>
      </c>
      <c r="TO1457">
        <v>23421.026111507355</v>
      </c>
      <c r="TP1457">
        <v>2587.5747361869089</v>
      </c>
      <c r="TQ1457">
        <v>4830.8300673660142</v>
      </c>
      <c r="TR1457">
        <v>10821.933589478522</v>
      </c>
      <c r="TT1457">
        <v>10518.656177724601</v>
      </c>
      <c r="TU1457">
        <v>2700</v>
      </c>
      <c r="TV1457">
        <v>19972.476645623727</v>
      </c>
      <c r="TW1457">
        <v>12558.577087558966</v>
      </c>
      <c r="TX1457">
        <v>5921.9372989092717</v>
      </c>
      <c r="TY1457">
        <v>11149.351093899291</v>
      </c>
      <c r="UC1457">
        <v>5530.9765138722723</v>
      </c>
      <c r="UD1457">
        <v>11074.984414278706</v>
      </c>
      <c r="UE1457">
        <v>3830</v>
      </c>
      <c r="UF1457">
        <v>11210.929727934335</v>
      </c>
      <c r="UG1457">
        <v>14223.192671939181</v>
      </c>
      <c r="UH1457">
        <v>10321.769121160351</v>
      </c>
      <c r="UI1457">
        <v>9185.0514919522429</v>
      </c>
      <c r="UJ1457">
        <v>5795.7143472981843</v>
      </c>
      <c r="UK1457">
        <v>2400</v>
      </c>
      <c r="UL1457">
        <v>21544.012296737485</v>
      </c>
      <c r="UN1457">
        <v>3517.1508048614201</v>
      </c>
      <c r="UO1457">
        <v>33423.311609318815</v>
      </c>
      <c r="UP1457">
        <v>9380.936679006094</v>
      </c>
      <c r="UQ1457">
        <v>3372.4299310110837</v>
      </c>
      <c r="UR1457">
        <v>16688.716936310404</v>
      </c>
      <c r="US1457">
        <v>18975.292033037436</v>
      </c>
      <c r="UU1457">
        <v>21804.694374912004</v>
      </c>
      <c r="UW1457">
        <v>17369.933000905337</v>
      </c>
      <c r="UX1457">
        <v>16345.112952095644</v>
      </c>
      <c r="UY1457">
        <v>8602.9936783553076</v>
      </c>
      <c r="UZ1457">
        <v>6316.40625</v>
      </c>
      <c r="VA1457">
        <v>4178.1361858313585</v>
      </c>
      <c r="VB1457">
        <v>11101.37497197544</v>
      </c>
      <c r="VC1457">
        <v>6065.5179523798352</v>
      </c>
      <c r="VD1457">
        <v>14385.151138490965</v>
      </c>
      <c r="VE1457">
        <v>3205.5581200000001</v>
      </c>
      <c r="VF1457">
        <v>14428.626762854527</v>
      </c>
      <c r="VG1457">
        <v>3611.1737687628111</v>
      </c>
      <c r="VI1457">
        <v>32420.564375291891</v>
      </c>
      <c r="VJ1457">
        <v>8578.3744000000006</v>
      </c>
      <c r="VL1457">
        <v>5458.9746955572937</v>
      </c>
      <c r="VN1457">
        <v>3521.363511782044</v>
      </c>
      <c r="VP1457">
        <v>3349.946241787959</v>
      </c>
      <c r="VQ1457">
        <v>4760</v>
      </c>
      <c r="VR1457">
        <v>4700</v>
      </c>
      <c r="VT1457">
        <v>17151.016576931288</v>
      </c>
      <c r="VU1457">
        <v>7700</v>
      </c>
      <c r="VV1457">
        <v>12189.620646316733</v>
      </c>
      <c r="VW1457">
        <v>25914.771516449291</v>
      </c>
      <c r="VX1457">
        <v>20223.6342</v>
      </c>
      <c r="VY1457">
        <v>17584.638720743053</v>
      </c>
      <c r="VZ1457">
        <v>4200</v>
      </c>
      <c r="WA1457">
        <v>12585.823992043983</v>
      </c>
      <c r="WB1457">
        <v>3469.6949118696716</v>
      </c>
      <c r="WC1457">
        <v>15402.917305582565</v>
      </c>
      <c r="WD1457">
        <v>5446.9390836079883</v>
      </c>
      <c r="WE1457">
        <v>36520.548070245975</v>
      </c>
      <c r="WF1457">
        <v>15800</v>
      </c>
      <c r="WI1457">
        <v>4829.1750799611173</v>
      </c>
      <c r="WJ1457">
        <v>2452.1349569886047</v>
      </c>
      <c r="WK1457">
        <v>87161.814240762091</v>
      </c>
      <c r="WN1457">
        <v>17922.063490380951</v>
      </c>
      <c r="WO1457">
        <v>7598.1720913664831</v>
      </c>
      <c r="WQ1457">
        <v>15484.431786213478</v>
      </c>
      <c r="WR1457">
        <v>8360</v>
      </c>
      <c r="WS1457">
        <v>6409.0001306240001</v>
      </c>
      <c r="WU1457">
        <v>15305.836678212509</v>
      </c>
      <c r="WV1457">
        <v>8370.2503007411415</v>
      </c>
      <c r="WW1457">
        <v>12154.956258095552</v>
      </c>
      <c r="WZ1457">
        <v>12896.485146364668</v>
      </c>
      <c r="XB1457">
        <v>32135.516466774658</v>
      </c>
      <c r="XC1457">
        <v>4723.7020046677426</v>
      </c>
      <c r="XD1457">
        <v>3493.0777286529742</v>
      </c>
      <c r="XE1457">
        <v>21509.552365052288</v>
      </c>
      <c r="XF1457">
        <v>13042.451946544561</v>
      </c>
      <c r="XG1457">
        <v>9428.3461900613893</v>
      </c>
      <c r="XI1457">
        <v>7303.7011796291999</v>
      </c>
      <c r="XK1457">
        <v>2904.471545190524</v>
      </c>
      <c r="XL1457">
        <v>49898.377736801347</v>
      </c>
      <c r="XM1457">
        <v>28459.086039950424</v>
      </c>
      <c r="XN1457">
        <v>4838.3794083459998</v>
      </c>
      <c r="XO1457">
        <v>14015.783174444032</v>
      </c>
      <c r="XP1457">
        <v>6575.8686753793454</v>
      </c>
      <c r="XQ1457">
        <v>11228.455774533099</v>
      </c>
      <c r="XR1457">
        <v>3526.4664139573811</v>
      </c>
      <c r="XT1457">
        <v>6151.3360484708364</v>
      </c>
      <c r="XU1457">
        <v>16912.421276216104</v>
      </c>
      <c r="XV1457">
        <v>9454.9267220802867</v>
      </c>
      <c r="XW1457">
        <v>11582.214926848083</v>
      </c>
      <c r="XZ1457">
        <v>13768.501471856511</v>
      </c>
      <c r="YA1457">
        <v>14286.111134054352</v>
      </c>
      <c r="YB1457">
        <v>13235.601058787088</v>
      </c>
      <c r="YC1457">
        <v>7900</v>
      </c>
      <c r="YD1457">
        <v>7426.8724791808563</v>
      </c>
      <c r="YE1457">
        <v>13731.363424167273</v>
      </c>
      <c r="YF1457">
        <v>82189.909832249774</v>
      </c>
      <c r="YG1457">
        <v>4360.1255187620045</v>
      </c>
      <c r="YH1457">
        <v>6165.8964241528183</v>
      </c>
      <c r="YI1457">
        <v>9083.7831005977514</v>
      </c>
      <c r="YK1457">
        <v>3180.5434296256321</v>
      </c>
      <c r="YL1457">
        <v>7873.7966356124825</v>
      </c>
      <c r="YM1457">
        <v>3800</v>
      </c>
      <c r="YN1457">
        <v>5930.9761469001769</v>
      </c>
      <c r="YO1457">
        <v>65091.039477205639</v>
      </c>
      <c r="YP1457">
        <v>8927.8707126428635</v>
      </c>
      <c r="YR1457">
        <v>14928.868612833841</v>
      </c>
      <c r="YS1457">
        <v>13362.538345749035</v>
      </c>
      <c r="YT1457">
        <v>13660.552874842877</v>
      </c>
      <c r="YU1457">
        <v>15471.884507303588</v>
      </c>
      <c r="YV1457">
        <v>11077.719621620548</v>
      </c>
      <c r="YW1457">
        <v>15740.909067020646</v>
      </c>
      <c r="YX1457">
        <v>10208.329250000001</v>
      </c>
      <c r="YY1457">
        <v>10555.910314128067</v>
      </c>
      <c r="YZ1457">
        <v>8816.3584395210328</v>
      </c>
      <c r="ZA1457">
        <v>24350.074773520177</v>
      </c>
      <c r="ZB1457">
        <v>6239.2194388087482</v>
      </c>
      <c r="ZC1457">
        <v>7471.9200097484927</v>
      </c>
      <c r="ZD1457">
        <v>35093.948495528341</v>
      </c>
      <c r="ZE1457">
        <v>7679.9668800400013</v>
      </c>
      <c r="ZF1457">
        <v>24630.039624416899</v>
      </c>
      <c r="ZG1457">
        <v>21338.127169402596</v>
      </c>
      <c r="ZH1457">
        <v>23355.035667611719</v>
      </c>
      <c r="ZJ1457">
        <v>7737.0878210231531</v>
      </c>
      <c r="ZK1457">
        <v>6000.0006000000003</v>
      </c>
      <c r="ZM1457">
        <v>37107.59738753955</v>
      </c>
      <c r="ZN1457">
        <v>43116.729187752382</v>
      </c>
      <c r="ZO1457">
        <v>15258.845930571279</v>
      </c>
      <c r="ZP1457">
        <v>1600</v>
      </c>
      <c r="ZQ1457">
        <v>29726.139807618067</v>
      </c>
      <c r="ZR1457">
        <v>13363.578050598391</v>
      </c>
      <c r="ZS1457">
        <v>3297.18055</v>
      </c>
      <c r="ZT1457">
        <v>9085.5965528801335</v>
      </c>
      <c r="ZU1457">
        <v>11322.493199999999</v>
      </c>
      <c r="ZV1457">
        <v>9342.4045623583006</v>
      </c>
      <c r="ZW1457">
        <v>23244.832634371032</v>
      </c>
      <c r="ZZ1457">
        <v>4200</v>
      </c>
      <c r="AAA1457">
        <v>9997.3630755251179</v>
      </c>
      <c r="AAB1457">
        <v>4600</v>
      </c>
      <c r="AAC1457">
        <v>7524.8473635276823</v>
      </c>
      <c r="AAD1457">
        <v>10172.837804837405</v>
      </c>
      <c r="AAE1457">
        <v>5824.9828488026524</v>
      </c>
      <c r="AAF1457">
        <v>4371.4627716869154</v>
      </c>
      <c r="AAG1457">
        <v>7318.0373909840828</v>
      </c>
      <c r="AAH1457">
        <v>2002.2403160589326</v>
      </c>
      <c r="AAI1457">
        <v>7342.2754319769747</v>
      </c>
      <c r="AAJ1457">
        <v>182176.19442623595</v>
      </c>
      <c r="AAK1457">
        <v>7415.3573006066899</v>
      </c>
      <c r="AAL1457">
        <v>12892.238561136766</v>
      </c>
      <c r="AAM1457">
        <v>9664.606208669582</v>
      </c>
      <c r="AAN1457">
        <v>33390.601001685995</v>
      </c>
      <c r="AAO1457">
        <v>11667.4773</v>
      </c>
      <c r="AAQ1457">
        <v>20183.332839122417</v>
      </c>
      <c r="AAR1457">
        <v>31349.557130372545</v>
      </c>
      <c r="AAT1457">
        <v>8723.79263793053</v>
      </c>
      <c r="AAU1457">
        <v>15395.906189940484</v>
      </c>
      <c r="AAV1457">
        <v>4096.5496000000003</v>
      </c>
      <c r="AAW1457">
        <v>13071.437538471728</v>
      </c>
      <c r="AAX1457">
        <v>13817.948192035126</v>
      </c>
      <c r="AAY1457">
        <v>52043.714296642756</v>
      </c>
      <c r="AAZ1457">
        <v>19722.577024268816</v>
      </c>
      <c r="ABA1457">
        <v>25043.472000000002</v>
      </c>
      <c r="ABB1457">
        <v>8245.4724122735988</v>
      </c>
      <c r="ABC1457">
        <v>22367.198276457868</v>
      </c>
      <c r="ABD1457">
        <v>24903.9126</v>
      </c>
      <c r="ABF1457">
        <v>7917.9366419291055</v>
      </c>
      <c r="ABG1457">
        <v>17356.969575794214</v>
      </c>
      <c r="ABI1457">
        <v>3608.350921365276</v>
      </c>
      <c r="ABJ1457">
        <v>11856.379873546983</v>
      </c>
      <c r="ABL1457">
        <v>2912.7861579185305</v>
      </c>
      <c r="ABM1457">
        <v>9818.1750109739896</v>
      </c>
      <c r="ABN1457">
        <v>2600</v>
      </c>
      <c r="ABO1457">
        <v>9413.1463440877378</v>
      </c>
      <c r="ABQ1457">
        <v>5545.6607240623789</v>
      </c>
    </row>
    <row r="1458" spans="2:745" x14ac:dyDescent="0.25">
      <c r="B1458" s="3">
        <v>42895</v>
      </c>
      <c r="C1458" s="4">
        <v>15053.041978556441</v>
      </c>
      <c r="D1458">
        <v>10434.783130434</v>
      </c>
      <c r="E1458">
        <v>8000</v>
      </c>
      <c r="F1458">
        <v>5853.6602926830001</v>
      </c>
      <c r="G1458">
        <v>10350.951337720711</v>
      </c>
      <c r="I1458">
        <v>3100</v>
      </c>
      <c r="K1458">
        <v>4851.9176012295384</v>
      </c>
      <c r="L1458">
        <v>1390</v>
      </c>
      <c r="N1458">
        <v>3390</v>
      </c>
      <c r="P1458">
        <v>14096.045574223557</v>
      </c>
      <c r="Q1458">
        <v>7663.0773863693048</v>
      </c>
      <c r="R1458">
        <v>4510</v>
      </c>
      <c r="S1458">
        <v>4326.0038653466618</v>
      </c>
      <c r="T1458">
        <v>9969.1420099407296</v>
      </c>
      <c r="U1458">
        <v>13573.447203813315</v>
      </c>
      <c r="X1458">
        <v>14206.092987980241</v>
      </c>
      <c r="Y1458">
        <v>39782.700586427272</v>
      </c>
      <c r="Z1458">
        <v>34214.090659437439</v>
      </c>
      <c r="AA1458">
        <v>3819.04781</v>
      </c>
      <c r="AC1458">
        <v>10272.266665642799</v>
      </c>
      <c r="AD1458">
        <v>3338.292073184653</v>
      </c>
      <c r="AE1458">
        <v>3680.2987499999999</v>
      </c>
      <c r="AF1458">
        <v>5747.6905034761494</v>
      </c>
      <c r="AG1458">
        <v>3200</v>
      </c>
      <c r="AI1458">
        <v>4266.6656520319993</v>
      </c>
      <c r="AJ1458">
        <v>3531.3344631562604</v>
      </c>
      <c r="AK1458">
        <v>19040.818297758669</v>
      </c>
      <c r="AL1458">
        <v>3000</v>
      </c>
      <c r="AM1458">
        <v>28452.550000000003</v>
      </c>
      <c r="AN1458">
        <v>19256.742297299999</v>
      </c>
      <c r="AP1458">
        <v>15430.301247665513</v>
      </c>
      <c r="AQ1458">
        <v>7169.8341754699204</v>
      </c>
      <c r="AR1458">
        <v>23474.532999999999</v>
      </c>
      <c r="AT1458">
        <v>7109.2744452566822</v>
      </c>
      <c r="AU1458">
        <v>7792.9780069468143</v>
      </c>
      <c r="AX1458">
        <v>2902.7628753904</v>
      </c>
      <c r="AY1458">
        <v>19117.0182528</v>
      </c>
      <c r="AZ1458">
        <v>5204.3451000000005</v>
      </c>
      <c r="BA1458">
        <v>107580.09064075397</v>
      </c>
      <c r="BB1458">
        <v>16752.4929533289</v>
      </c>
      <c r="BC1458">
        <v>18504.238171151301</v>
      </c>
      <c r="BD1458">
        <v>1001.370569500789</v>
      </c>
      <c r="BE1458">
        <v>1990</v>
      </c>
      <c r="BG1458">
        <v>13339.000689031516</v>
      </c>
      <c r="BH1458">
        <v>7109.3734000000004</v>
      </c>
      <c r="BI1458">
        <v>2980</v>
      </c>
      <c r="BJ1458">
        <v>4138.970540815737</v>
      </c>
      <c r="BL1458">
        <v>5300</v>
      </c>
      <c r="BM1458">
        <v>25137.490948616414</v>
      </c>
      <c r="BN1458">
        <v>2426.6154315874464</v>
      </c>
      <c r="BO1458">
        <v>25021.09485934956</v>
      </c>
      <c r="BP1458">
        <v>5775.621050271523</v>
      </c>
      <c r="BQ1458">
        <v>16218.897444150381</v>
      </c>
      <c r="BR1458">
        <v>43020.456980221534</v>
      </c>
      <c r="BS1458">
        <v>3120</v>
      </c>
      <c r="BT1458">
        <v>19997.969573675116</v>
      </c>
      <c r="BV1458">
        <v>6500</v>
      </c>
      <c r="BX1458">
        <v>8356.6565552701868</v>
      </c>
      <c r="BY1458">
        <v>2453.3808185246853</v>
      </c>
      <c r="BZ1458">
        <v>17991.944041392202</v>
      </c>
      <c r="CA1458">
        <v>5795.9972399999997</v>
      </c>
      <c r="CC1458">
        <v>4860</v>
      </c>
      <c r="CE1458">
        <v>10100</v>
      </c>
      <c r="CF1458">
        <v>13627.867738997655</v>
      </c>
      <c r="CG1458">
        <v>1900</v>
      </c>
      <c r="CH1458">
        <v>10030.883533470211</v>
      </c>
      <c r="CI1458">
        <v>9159.7435682743235</v>
      </c>
      <c r="CK1458">
        <v>4636.6859019041594</v>
      </c>
      <c r="CL1458">
        <v>6000</v>
      </c>
      <c r="CM1458">
        <v>4352.3697944061259</v>
      </c>
      <c r="CN1458">
        <v>48000</v>
      </c>
      <c r="CR1458">
        <v>15506.4157614408</v>
      </c>
      <c r="CS1458">
        <v>3639.5751943679238</v>
      </c>
      <c r="CT1458">
        <v>9530.7376962624403</v>
      </c>
      <c r="CV1458">
        <v>15324.428762258762</v>
      </c>
      <c r="CW1458">
        <v>8445.2905213364556</v>
      </c>
      <c r="DA1458">
        <v>4936.9007237735832</v>
      </c>
      <c r="DC1458">
        <v>18739.124879801653</v>
      </c>
      <c r="DD1458">
        <v>2475.6674746069411</v>
      </c>
      <c r="DF1458">
        <v>8454.2106125420542</v>
      </c>
      <c r="DG1458">
        <v>8600.9744669078682</v>
      </c>
      <c r="DH1458">
        <v>4243.778939569781</v>
      </c>
      <c r="DI1458">
        <v>3737.1418468808683</v>
      </c>
      <c r="DJ1458">
        <v>2910</v>
      </c>
      <c r="DK1458">
        <v>36491.931888400519</v>
      </c>
      <c r="DL1458">
        <v>2610</v>
      </c>
      <c r="DN1458">
        <v>8564.4724352383328</v>
      </c>
      <c r="DO1458">
        <v>19463.044565988588</v>
      </c>
      <c r="DQ1458">
        <v>3000</v>
      </c>
      <c r="DR1458">
        <v>10000</v>
      </c>
      <c r="DS1458">
        <v>13212.77783108081</v>
      </c>
      <c r="DT1458">
        <v>33001.604547457413</v>
      </c>
      <c r="DU1458">
        <v>12226.792733189741</v>
      </c>
      <c r="DV1458">
        <v>9527.9208617817694</v>
      </c>
      <c r="DW1458">
        <v>6216.0094794099778</v>
      </c>
      <c r="DX1458">
        <v>13500</v>
      </c>
      <c r="DY1458">
        <v>7692.8796289160937</v>
      </c>
      <c r="DZ1458">
        <v>22953.255640908967</v>
      </c>
      <c r="EA1458">
        <v>6723.7179635899338</v>
      </c>
      <c r="EB1458">
        <v>3542.1111298536466</v>
      </c>
      <c r="EC1458">
        <v>7017.0404423421915</v>
      </c>
      <c r="ED1458">
        <v>16697.95289196544</v>
      </c>
      <c r="EE1458">
        <v>10618.473251099831</v>
      </c>
      <c r="EF1458">
        <v>23818.484752695036</v>
      </c>
      <c r="EG1458">
        <v>43944.200242397339</v>
      </c>
      <c r="EJ1458">
        <v>9370</v>
      </c>
      <c r="EK1458">
        <v>16722.677425524394</v>
      </c>
      <c r="EL1458">
        <v>13200</v>
      </c>
      <c r="EM1458">
        <v>21550</v>
      </c>
      <c r="EN1458">
        <v>3420</v>
      </c>
      <c r="EO1458">
        <v>2700</v>
      </c>
      <c r="EP1458">
        <v>102005.39132571341</v>
      </c>
      <c r="EQ1458">
        <v>9982.7933355061832</v>
      </c>
      <c r="ER1458">
        <v>21247.209600000002</v>
      </c>
      <c r="ES1458">
        <v>7620.7583456753955</v>
      </c>
      <c r="ET1458">
        <v>4172.2496799999999</v>
      </c>
      <c r="EU1458">
        <v>4634.6669550964734</v>
      </c>
      <c r="EV1458">
        <v>3421.1752186778003</v>
      </c>
      <c r="EW1458">
        <v>14266.973957570284</v>
      </c>
      <c r="EX1458">
        <v>6192.5619977897068</v>
      </c>
      <c r="EY1458">
        <v>4141.9867370595675</v>
      </c>
      <c r="EZ1458">
        <v>3944.6178832895803</v>
      </c>
      <c r="FA1458">
        <v>6249.7292151945821</v>
      </c>
      <c r="FB1458">
        <v>6362.346159802848</v>
      </c>
      <c r="FC1458">
        <v>1900</v>
      </c>
      <c r="FD1458">
        <v>5083.2605083259996</v>
      </c>
      <c r="FE1458">
        <v>2600</v>
      </c>
      <c r="FG1458">
        <v>10019.179566129727</v>
      </c>
      <c r="FH1458">
        <v>13747.983290425836</v>
      </c>
      <c r="FJ1458">
        <v>3035.1568755895623</v>
      </c>
      <c r="FK1458">
        <v>19425.589603284079</v>
      </c>
      <c r="FL1458">
        <v>27564.107433527675</v>
      </c>
      <c r="FM1458">
        <v>23054.131188276628</v>
      </c>
      <c r="FN1458">
        <v>7994.6583939946913</v>
      </c>
      <c r="FO1458">
        <v>4300</v>
      </c>
      <c r="FP1458">
        <v>7196.8022109787807</v>
      </c>
      <c r="FR1458">
        <v>8624.5068895251734</v>
      </c>
      <c r="FT1458">
        <v>7178.8765617520003</v>
      </c>
      <c r="FU1458">
        <v>11600</v>
      </c>
      <c r="FV1458">
        <v>20350</v>
      </c>
      <c r="FW1458">
        <v>10209.084123929011</v>
      </c>
      <c r="FX1458">
        <v>36920.254098730155</v>
      </c>
      <c r="FY1458">
        <v>44147.17674755714</v>
      </c>
      <c r="FZ1458">
        <v>6898.7978919862007</v>
      </c>
      <c r="GA1458">
        <v>4599.2634271726074</v>
      </c>
      <c r="GB1458">
        <v>6686.7033515112125</v>
      </c>
      <c r="GC1458">
        <v>8985.9857707407718</v>
      </c>
      <c r="GD1458">
        <v>11251.380837667244</v>
      </c>
      <c r="GE1458">
        <v>18535.45777935857</v>
      </c>
      <c r="GF1458">
        <v>7832.6782685486987</v>
      </c>
      <c r="GG1458">
        <v>9742.9215016832131</v>
      </c>
      <c r="GH1458">
        <v>2800</v>
      </c>
      <c r="GJ1458">
        <v>1600</v>
      </c>
      <c r="GL1458">
        <v>3012.4969996472842</v>
      </c>
      <c r="GN1458">
        <v>21809.056898184113</v>
      </c>
      <c r="GP1458">
        <v>4888.7111561949541</v>
      </c>
      <c r="GQ1458">
        <v>9470</v>
      </c>
      <c r="GR1458">
        <v>4296.7719932731461</v>
      </c>
      <c r="GT1458">
        <v>3609.4072304270294</v>
      </c>
      <c r="GU1458">
        <v>10942.401765458719</v>
      </c>
      <c r="GV1458">
        <v>8626.126485497367</v>
      </c>
      <c r="GW1458">
        <v>7180.9462759371418</v>
      </c>
      <c r="GX1458">
        <v>10120.024379743123</v>
      </c>
      <c r="GY1458">
        <v>15165.639586944751</v>
      </c>
      <c r="GZ1458">
        <v>25094.574395806965</v>
      </c>
      <c r="HB1458">
        <v>8993.5643529127701</v>
      </c>
      <c r="HC1458">
        <v>10222.604170667708</v>
      </c>
      <c r="HD1458">
        <v>19273.478215696723</v>
      </c>
      <c r="HE1458">
        <v>6688.186469720079</v>
      </c>
      <c r="HG1458">
        <v>14379.205505421296</v>
      </c>
      <c r="HI1458">
        <v>9836.7283612538395</v>
      </c>
      <c r="HJ1458">
        <v>2876.5087930278646</v>
      </c>
      <c r="HL1458">
        <v>96069.603642009286</v>
      </c>
      <c r="HN1458">
        <v>13817.767314685749</v>
      </c>
      <c r="HO1458">
        <v>4822.1826551897002</v>
      </c>
      <c r="HQ1458">
        <v>4563.5806244801333</v>
      </c>
      <c r="HS1458">
        <v>4547.3081776880499</v>
      </c>
      <c r="HT1458">
        <v>3900</v>
      </c>
      <c r="HU1458">
        <v>22900</v>
      </c>
      <c r="HX1458">
        <v>9429.7494109477357</v>
      </c>
      <c r="HZ1458">
        <v>8097.1622672064004</v>
      </c>
      <c r="IA1458">
        <v>10671.344128023613</v>
      </c>
      <c r="IB1458">
        <v>14054.33596639172</v>
      </c>
      <c r="ID1458">
        <v>9768.225259375</v>
      </c>
      <c r="IE1458">
        <v>6361.5658883690949</v>
      </c>
      <c r="IF1458">
        <v>8874.4968163099984</v>
      </c>
      <c r="IG1458">
        <v>3615.9645658565737</v>
      </c>
      <c r="IH1458">
        <v>10316.757848475228</v>
      </c>
      <c r="IJ1458">
        <v>5205.2998235770001</v>
      </c>
      <c r="IK1458">
        <v>10730.620397290821</v>
      </c>
      <c r="IL1458">
        <v>5169.5122867796608</v>
      </c>
      <c r="IM1458">
        <v>4263.3139725939582</v>
      </c>
      <c r="IN1458">
        <v>20387.304513863786</v>
      </c>
      <c r="IO1458">
        <v>66981.458503565373</v>
      </c>
      <c r="IP1458">
        <v>13127.47190717736</v>
      </c>
      <c r="IQ1458">
        <v>172979.86414345723</v>
      </c>
      <c r="IT1458">
        <v>28664.611426178315</v>
      </c>
      <c r="IU1458">
        <v>5014.4516128954338</v>
      </c>
      <c r="IW1458">
        <v>9515.6312634425649</v>
      </c>
      <c r="IX1458">
        <v>5575.7286115259249</v>
      </c>
      <c r="IZ1458">
        <v>4829.1276322324993</v>
      </c>
      <c r="JA1458">
        <v>22893.364106126894</v>
      </c>
      <c r="JB1458">
        <v>11517.783664199886</v>
      </c>
      <c r="JC1458">
        <v>72346.073791449351</v>
      </c>
      <c r="JD1458">
        <v>15152.768429962807</v>
      </c>
      <c r="JE1458">
        <v>7831.8649254870552</v>
      </c>
      <c r="JF1458">
        <v>47828.21218185428</v>
      </c>
      <c r="JG1458">
        <v>4301.7452297439213</v>
      </c>
      <c r="JH1458">
        <v>7339.3608444033898</v>
      </c>
      <c r="JI1458">
        <v>18611.756645567173</v>
      </c>
      <c r="JJ1458">
        <v>6157.22074696236</v>
      </c>
      <c r="JK1458">
        <v>9832.8175927980246</v>
      </c>
      <c r="JL1458">
        <v>8550</v>
      </c>
      <c r="JM1458">
        <v>57086.170395965979</v>
      </c>
      <c r="JN1458">
        <v>10215.946786408176</v>
      </c>
      <c r="OB1458">
        <v>11330.429772903311</v>
      </c>
      <c r="OC1458">
        <v>6516.6651130758955</v>
      </c>
      <c r="OD1458">
        <v>14296.325988079576</v>
      </c>
      <c r="OF1458">
        <v>9586.6500936635402</v>
      </c>
      <c r="OG1458">
        <v>21666.943682632304</v>
      </c>
      <c r="OH1458">
        <v>9998.6242066493742</v>
      </c>
      <c r="OI1458">
        <v>9774.2786555735383</v>
      </c>
      <c r="OK1458">
        <v>17446.438172079732</v>
      </c>
      <c r="OL1458">
        <v>22672.172923054546</v>
      </c>
      <c r="OM1458">
        <v>14929.509946175589</v>
      </c>
      <c r="OO1458">
        <v>5775.4696562432518</v>
      </c>
      <c r="OP1458">
        <v>64247.706087885206</v>
      </c>
      <c r="OQ1458">
        <v>53906.33399008846</v>
      </c>
      <c r="OR1458">
        <v>22560.234593256202</v>
      </c>
      <c r="OS1458">
        <v>12565.927596352192</v>
      </c>
      <c r="OT1458">
        <v>4200</v>
      </c>
      <c r="OU1458">
        <v>14490.087277190762</v>
      </c>
      <c r="OV1458">
        <v>9630.0381938219361</v>
      </c>
      <c r="OW1458">
        <v>11784.513905723999</v>
      </c>
      <c r="OX1458">
        <v>5388.1763244585973</v>
      </c>
      <c r="OY1458">
        <v>13709.799159625692</v>
      </c>
      <c r="PA1458">
        <v>10943.878489687997</v>
      </c>
      <c r="PB1458">
        <v>6986.3946070161501</v>
      </c>
      <c r="PC1458">
        <v>13900</v>
      </c>
      <c r="PD1458">
        <v>9313.0386787180414</v>
      </c>
      <c r="PE1458">
        <v>40724.183397589324</v>
      </c>
      <c r="PF1458">
        <v>106756.13184981894</v>
      </c>
      <c r="PG1458">
        <v>11911.982012526394</v>
      </c>
      <c r="PH1458">
        <v>14963.640007878959</v>
      </c>
      <c r="PI1458">
        <v>34003.170339101118</v>
      </c>
      <c r="PJ1458">
        <v>17739.360352331772</v>
      </c>
      <c r="PK1458">
        <v>9542.9490720243994</v>
      </c>
      <c r="PL1458">
        <v>6034.2165669201786</v>
      </c>
      <c r="PN1458">
        <v>4169.560984314744</v>
      </c>
      <c r="PO1458">
        <v>2838.1473148340624</v>
      </c>
      <c r="PP1458">
        <v>39000</v>
      </c>
      <c r="PQ1458">
        <v>33754.11106954969</v>
      </c>
      <c r="PS1458">
        <v>19597.804166135462</v>
      </c>
      <c r="PT1458">
        <v>15769.224507396499</v>
      </c>
      <c r="PU1458">
        <v>10873.97375012</v>
      </c>
      <c r="PV1458">
        <v>25835.133220279491</v>
      </c>
      <c r="PW1458">
        <v>6987.0600585428765</v>
      </c>
      <c r="PX1458">
        <v>16889.016013071247</v>
      </c>
      <c r="PZ1458">
        <v>6843.0044597968326</v>
      </c>
      <c r="QA1458">
        <v>51034.463611609193</v>
      </c>
      <c r="QB1458">
        <v>11256.094171319333</v>
      </c>
      <c r="QC1458">
        <v>23133.518344302789</v>
      </c>
      <c r="QD1458">
        <v>86924.16767178991</v>
      </c>
      <c r="QE1458">
        <v>6259.6060469846198</v>
      </c>
      <c r="QF1458">
        <v>6658.4962720947406</v>
      </c>
      <c r="QG1458">
        <v>37000</v>
      </c>
      <c r="QH1458">
        <v>19304.09879980197</v>
      </c>
      <c r="QI1458">
        <v>7843.3975936569823</v>
      </c>
      <c r="QJ1458">
        <v>3807.7500375439108</v>
      </c>
      <c r="QK1458">
        <v>35463.488472766534</v>
      </c>
      <c r="QL1458">
        <v>12534.653934180034</v>
      </c>
      <c r="QM1458">
        <v>77241.039218116246</v>
      </c>
      <c r="QO1458">
        <v>15069.826908809089</v>
      </c>
      <c r="QQ1458">
        <v>20605.583576316425</v>
      </c>
      <c r="QR1458">
        <v>6678.9848111785213</v>
      </c>
      <c r="QS1458">
        <v>93251.044688413152</v>
      </c>
      <c r="QT1458">
        <v>13285.45342482773</v>
      </c>
      <c r="QU1458">
        <v>4354.3701102080076</v>
      </c>
      <c r="QV1458">
        <v>13179.912676997863</v>
      </c>
      <c r="QW1458">
        <v>9906.0980196749351</v>
      </c>
      <c r="QX1458">
        <v>23837.983587368402</v>
      </c>
      <c r="QY1458">
        <v>3370</v>
      </c>
      <c r="RA1458">
        <v>61111.372838442825</v>
      </c>
      <c r="RB1458">
        <v>17772.345103175001</v>
      </c>
      <c r="RE1458">
        <v>14939.272123843773</v>
      </c>
      <c r="RF1458">
        <v>73864.194390808596</v>
      </c>
      <c r="RG1458">
        <v>107504.01224418834</v>
      </c>
      <c r="RH1458">
        <v>15285.210401778017</v>
      </c>
      <c r="RI1458">
        <v>10020.65915289186</v>
      </c>
      <c r="RK1458">
        <v>2700</v>
      </c>
      <c r="RN1458">
        <v>5610.3429310206466</v>
      </c>
      <c r="RO1458">
        <v>32024.101242143097</v>
      </c>
      <c r="RP1458">
        <v>8843.6836460602881</v>
      </c>
      <c r="RQ1458">
        <v>18875.700739826756</v>
      </c>
      <c r="RR1458">
        <v>32629.409910059232</v>
      </c>
      <c r="RT1458">
        <v>40570.193999999996</v>
      </c>
      <c r="RV1458">
        <v>13789.307521808863</v>
      </c>
      <c r="RW1458">
        <v>19315.795049742948</v>
      </c>
      <c r="RX1458">
        <v>9908.0175912845498</v>
      </c>
      <c r="RY1458">
        <v>3158.5153671171074</v>
      </c>
      <c r="RZ1458">
        <v>23923.716726200259</v>
      </c>
      <c r="SA1458">
        <v>3235.7159999999999</v>
      </c>
      <c r="SB1458">
        <v>28300</v>
      </c>
      <c r="SC1458">
        <v>18509.655548648017</v>
      </c>
      <c r="SD1458">
        <v>19824.675696026854</v>
      </c>
      <c r="SE1458">
        <v>9089.5545322889993</v>
      </c>
      <c r="SF1458">
        <v>6284.0837449038472</v>
      </c>
      <c r="SG1458">
        <v>15030.418055257764</v>
      </c>
      <c r="SH1458">
        <v>9397.4752336071906</v>
      </c>
      <c r="SI1458">
        <v>13492.292322926887</v>
      </c>
      <c r="SJ1458">
        <v>5343.2267037071979</v>
      </c>
      <c r="SK1458">
        <v>5272.5827258729532</v>
      </c>
      <c r="SL1458">
        <v>4655.1235958271891</v>
      </c>
      <c r="SM1458">
        <v>30560.140353350405</v>
      </c>
      <c r="SN1458">
        <v>15902.255298240694</v>
      </c>
      <c r="SO1458">
        <v>8758.4337526199361</v>
      </c>
      <c r="SP1458">
        <v>7401.7303033105682</v>
      </c>
      <c r="SQ1458">
        <v>50500</v>
      </c>
      <c r="SR1458">
        <v>6937.7599559570672</v>
      </c>
      <c r="ST1458">
        <v>10882.253970655571</v>
      </c>
      <c r="SU1458">
        <v>8460</v>
      </c>
      <c r="SV1458">
        <v>3094.8285032572467</v>
      </c>
      <c r="SW1458">
        <v>13903.573902510489</v>
      </c>
      <c r="SX1458">
        <v>38385.907492191436</v>
      </c>
      <c r="SY1458">
        <v>6400</v>
      </c>
      <c r="SZ1458">
        <v>5943.3321973554557</v>
      </c>
      <c r="TB1458">
        <v>45094.561172836206</v>
      </c>
      <c r="TD1458">
        <v>6886.79</v>
      </c>
      <c r="TF1458">
        <v>11618.256931808475</v>
      </c>
      <c r="TG1458">
        <v>27803.863969321832</v>
      </c>
      <c r="TH1458">
        <v>3881.9483799999998</v>
      </c>
      <c r="TI1458">
        <v>6707.418564033057</v>
      </c>
      <c r="TJ1458">
        <v>11661.062277201081</v>
      </c>
      <c r="TK1458">
        <v>14280.69574856189</v>
      </c>
      <c r="TL1458">
        <v>23642.947210096259</v>
      </c>
      <c r="TM1458">
        <v>14280.202076924941</v>
      </c>
      <c r="TN1458">
        <v>12359.823835207646</v>
      </c>
      <c r="TO1458">
        <v>21882.928874333746</v>
      </c>
      <c r="TP1458">
        <v>2831.6855603554854</v>
      </c>
      <c r="TQ1458">
        <v>4830.8300673660142</v>
      </c>
      <c r="TR1458">
        <v>10821.933589478522</v>
      </c>
      <c r="TS1458">
        <v>10146.8165586172</v>
      </c>
      <c r="TT1458">
        <v>10518.656177724601</v>
      </c>
      <c r="TU1458">
        <v>2700</v>
      </c>
      <c r="TV1458">
        <v>19450.320393450558</v>
      </c>
      <c r="TW1458">
        <v>11866.945305925283</v>
      </c>
      <c r="TY1458">
        <v>11149.351093899291</v>
      </c>
      <c r="UC1458">
        <v>5530.9765138722723</v>
      </c>
      <c r="UD1458">
        <v>10541.250225638769</v>
      </c>
      <c r="UE1458">
        <v>3820</v>
      </c>
      <c r="UF1458">
        <v>11210.929727934335</v>
      </c>
      <c r="UG1458">
        <v>13896.75874176353</v>
      </c>
      <c r="UH1458">
        <v>10321.769121160351</v>
      </c>
      <c r="UI1458">
        <v>8747.6680875735638</v>
      </c>
      <c r="UJ1458">
        <v>5795.7143472981843</v>
      </c>
      <c r="UK1458">
        <v>2300</v>
      </c>
      <c r="UL1458">
        <v>21875.458639764216</v>
      </c>
      <c r="UM1458">
        <v>3920</v>
      </c>
      <c r="UN1458">
        <v>3640.5596050319959</v>
      </c>
      <c r="UO1458">
        <v>33627.423435940596</v>
      </c>
      <c r="UP1458">
        <v>9461.1156249805044</v>
      </c>
      <c r="UQ1458">
        <v>3675.0838991787459</v>
      </c>
      <c r="UR1458">
        <v>16457.388186698179</v>
      </c>
      <c r="US1458">
        <v>19596.301590482293</v>
      </c>
      <c r="UT1458">
        <v>15004.112237475039</v>
      </c>
      <c r="UU1458">
        <v>22077.253054598405</v>
      </c>
      <c r="UV1458">
        <v>8304.3504167584888</v>
      </c>
      <c r="UW1458">
        <v>17428.417623804013</v>
      </c>
      <c r="UX1458">
        <v>16434.430509210921</v>
      </c>
      <c r="UY1458">
        <v>9440.9476080652385</v>
      </c>
      <c r="UZ1458">
        <v>6316.40625</v>
      </c>
      <c r="VA1458">
        <v>4065.2135862142954</v>
      </c>
      <c r="VB1458">
        <v>10428.56436761329</v>
      </c>
      <c r="VC1458">
        <v>6174.8065641344274</v>
      </c>
      <c r="VD1458">
        <v>13765.694869369343</v>
      </c>
      <c r="VE1458">
        <v>3383.3360400000001</v>
      </c>
      <c r="VF1458">
        <v>14392.098593834644</v>
      </c>
      <c r="VG1458">
        <v>3611.1737687628111</v>
      </c>
      <c r="VH1458">
        <v>30338.926505027339</v>
      </c>
      <c r="VI1458">
        <v>35532.938555319917</v>
      </c>
      <c r="VJ1458">
        <v>8578.3744000000006</v>
      </c>
      <c r="VL1458">
        <v>5374.9904694717961</v>
      </c>
      <c r="VO1458">
        <v>11400</v>
      </c>
      <c r="VP1458">
        <v>3427.8519683411673</v>
      </c>
      <c r="VQ1458">
        <v>4930</v>
      </c>
      <c r="VS1458">
        <v>7595.3004755706497</v>
      </c>
      <c r="VT1458">
        <v>17151.016576931288</v>
      </c>
      <c r="VU1458">
        <v>7000</v>
      </c>
      <c r="VV1458">
        <v>12189.620646316733</v>
      </c>
      <c r="VW1458">
        <v>24568.549619490896</v>
      </c>
      <c r="VX1458">
        <v>20223.6342</v>
      </c>
      <c r="VY1458">
        <v>16195.842933752212</v>
      </c>
      <c r="VZ1458">
        <v>4200</v>
      </c>
      <c r="WA1458">
        <v>12667.022856508782</v>
      </c>
      <c r="WB1458">
        <v>3523.9088948676349</v>
      </c>
      <c r="WC1458">
        <v>15538.327567609658</v>
      </c>
      <c r="WD1458">
        <v>5579.7912563789123</v>
      </c>
      <c r="WE1458">
        <v>36569.833560219318</v>
      </c>
      <c r="WI1458">
        <v>4911.3971301307165</v>
      </c>
      <c r="WJ1458">
        <v>2452.1349569886047</v>
      </c>
      <c r="WK1458">
        <v>87161.814240762091</v>
      </c>
      <c r="WL1458">
        <v>7480.52</v>
      </c>
      <c r="WN1458">
        <v>18440.708414539888</v>
      </c>
      <c r="WO1458">
        <v>7722.7322895856041</v>
      </c>
      <c r="WQ1458">
        <v>14481.842677753615</v>
      </c>
      <c r="WR1458">
        <v>8220</v>
      </c>
      <c r="WS1458">
        <v>6500.5572753471997</v>
      </c>
      <c r="WU1458">
        <v>15468.664727980728</v>
      </c>
      <c r="WV1458">
        <v>8514.5649610987457</v>
      </c>
      <c r="WW1458">
        <v>11928.466389932284</v>
      </c>
      <c r="WZ1458">
        <v>12950.445335261589</v>
      </c>
      <c r="XB1458">
        <v>32601.731213442901</v>
      </c>
      <c r="XC1458">
        <v>4655.2425553247322</v>
      </c>
      <c r="XD1458">
        <v>3542.2760065213256</v>
      </c>
      <c r="XE1458">
        <v>21509.552365052288</v>
      </c>
      <c r="XF1458">
        <v>13057.796007658144</v>
      </c>
      <c r="XI1458">
        <v>7471.6023561723996</v>
      </c>
      <c r="XJ1458">
        <v>19217.982981321718</v>
      </c>
      <c r="XK1458">
        <v>2880.6644013774876</v>
      </c>
      <c r="XL1458">
        <v>50421.787293481088</v>
      </c>
      <c r="XM1458">
        <v>28496.190454604854</v>
      </c>
      <c r="XN1458">
        <v>4838.3794083459998</v>
      </c>
      <c r="XO1458">
        <v>13943.907363293038</v>
      </c>
      <c r="XP1458">
        <v>6575.8686753793454</v>
      </c>
      <c r="XQ1458">
        <v>10897.23289032858</v>
      </c>
      <c r="XR1458">
        <v>3803.0520150520774</v>
      </c>
      <c r="XT1458">
        <v>6207.2572852751173</v>
      </c>
      <c r="XU1458">
        <v>15991.447840382554</v>
      </c>
      <c r="XV1458">
        <v>9586.9787712713514</v>
      </c>
      <c r="XW1458">
        <v>11509.826083555281</v>
      </c>
      <c r="XZ1458">
        <v>13768.501471856511</v>
      </c>
      <c r="YA1458">
        <v>14675.732346801286</v>
      </c>
      <c r="YB1458">
        <v>12754.306474831186</v>
      </c>
      <c r="YC1458">
        <v>7900</v>
      </c>
      <c r="YD1458">
        <v>7323.7214725255672</v>
      </c>
      <c r="YE1458">
        <v>13255.524097587217</v>
      </c>
      <c r="YF1458">
        <v>83376.155953539972</v>
      </c>
      <c r="YG1458">
        <v>4360.1255187620045</v>
      </c>
      <c r="YH1458">
        <v>6013.0229590911786</v>
      </c>
      <c r="YI1458">
        <v>9113.4686662859804</v>
      </c>
      <c r="YK1458">
        <v>3234.4509453819992</v>
      </c>
      <c r="YL1458">
        <v>7358.6884444976467</v>
      </c>
      <c r="YM1458">
        <v>3890</v>
      </c>
      <c r="YN1458">
        <v>5873.14431014817</v>
      </c>
      <c r="YO1458">
        <v>65091.039477205639</v>
      </c>
      <c r="YP1458">
        <v>8927.8707126428635</v>
      </c>
      <c r="YR1458">
        <v>14826.205906040714</v>
      </c>
      <c r="YS1458">
        <v>12882.447147698171</v>
      </c>
      <c r="YT1458">
        <v>13735.61085767168</v>
      </c>
      <c r="YV1458">
        <v>10936.60217421137</v>
      </c>
      <c r="YW1458">
        <v>15303.661592936738</v>
      </c>
      <c r="YX1458">
        <v>10249.9959</v>
      </c>
      <c r="YY1458">
        <v>10519.635708237594</v>
      </c>
      <c r="YZ1458">
        <v>8973.793411655337</v>
      </c>
      <c r="ZA1458">
        <v>24350.074773520177</v>
      </c>
      <c r="ZC1458">
        <v>7546.2674725320603</v>
      </c>
      <c r="ZD1458">
        <v>35012.900115631055</v>
      </c>
      <c r="ZE1458">
        <v>7603.9276039999995</v>
      </c>
      <c r="ZF1458">
        <v>24630.039624416899</v>
      </c>
      <c r="ZG1458">
        <v>23679.180689786695</v>
      </c>
      <c r="ZJ1458">
        <v>7793.5629146072642</v>
      </c>
      <c r="ZK1458">
        <v>6090.9097000000002</v>
      </c>
      <c r="ZM1458">
        <v>36815.411581338449</v>
      </c>
      <c r="ZN1458">
        <v>43602.551488459445</v>
      </c>
      <c r="ZO1458">
        <v>16253.988056478101</v>
      </c>
      <c r="ZP1458">
        <v>1600</v>
      </c>
      <c r="ZQ1458">
        <v>30068.606856092931</v>
      </c>
      <c r="ZR1458">
        <v>13363.578050598391</v>
      </c>
      <c r="ZS1458">
        <v>3326.7075399999999</v>
      </c>
      <c r="ZU1458">
        <v>11615.3163</v>
      </c>
      <c r="ZV1458">
        <v>9433.1075192743992</v>
      </c>
      <c r="ZW1458">
        <v>22789.051602324555</v>
      </c>
      <c r="ZZ1458">
        <v>4200</v>
      </c>
      <c r="AAA1458">
        <v>10083.795609319284</v>
      </c>
      <c r="AAB1458">
        <v>4600</v>
      </c>
      <c r="AAC1458">
        <v>7607.5379938961187</v>
      </c>
      <c r="AAD1458">
        <v>10225.095533286909</v>
      </c>
      <c r="AAE1458">
        <v>5824.9828488026524</v>
      </c>
      <c r="AAF1458">
        <v>4416.221776175179</v>
      </c>
      <c r="AAG1458">
        <v>7318.0373909840828</v>
      </c>
      <c r="AAH1458">
        <v>2002.2403160589326</v>
      </c>
      <c r="AAJ1458">
        <v>181915.44605635107</v>
      </c>
      <c r="AAK1458">
        <v>7441.015976387338</v>
      </c>
      <c r="AAL1458">
        <v>12852.075824186186</v>
      </c>
      <c r="AAM1458">
        <v>9664.606208669582</v>
      </c>
      <c r="AAN1458">
        <v>34442.273474180045</v>
      </c>
      <c r="AAO1458">
        <v>10932.518100000001</v>
      </c>
      <c r="AAP1458">
        <v>26000</v>
      </c>
      <c r="AAQ1458">
        <v>20183.332839122417</v>
      </c>
      <c r="AAR1458">
        <v>31604.431578586955</v>
      </c>
      <c r="AAT1458">
        <v>8799.91648293865</v>
      </c>
      <c r="AAU1458">
        <v>15724.644400401841</v>
      </c>
      <c r="AAV1458">
        <v>3724.136</v>
      </c>
      <c r="AAW1458">
        <v>13094.491220197431</v>
      </c>
      <c r="AAX1458">
        <v>13228.157720423871</v>
      </c>
      <c r="AAY1458">
        <v>49994.749166853682</v>
      </c>
      <c r="AAZ1458">
        <v>19722.577024268816</v>
      </c>
      <c r="ABA1458">
        <v>24086.950500000003</v>
      </c>
      <c r="ABB1458">
        <v>7754.6704829716</v>
      </c>
      <c r="ABC1458">
        <v>22139.735243137955</v>
      </c>
      <c r="ABD1458">
        <v>23433.2091</v>
      </c>
      <c r="ABE1458">
        <v>13423.432705137664</v>
      </c>
      <c r="ABF1458">
        <v>7855.3442574079263</v>
      </c>
      <c r="ABG1458">
        <v>17356.969575794214</v>
      </c>
      <c r="ABI1458">
        <v>3540.2688285093286</v>
      </c>
      <c r="ABJ1458">
        <v>12038.7857177554</v>
      </c>
      <c r="ABK1458">
        <v>28453.980206806202</v>
      </c>
      <c r="ABL1458">
        <v>2829.3935071805768</v>
      </c>
      <c r="ABM1458">
        <v>10173.905989632465</v>
      </c>
      <c r="ABN1458">
        <v>2500</v>
      </c>
      <c r="ABQ1458">
        <v>5557.238303862091</v>
      </c>
    </row>
    <row r="1459" spans="2:745" x14ac:dyDescent="0.25">
      <c r="B1459" s="3">
        <v>42894</v>
      </c>
      <c r="C1459" s="4">
        <v>15083.390853513209</v>
      </c>
      <c r="D1459">
        <v>10635.4520367885</v>
      </c>
      <c r="E1459">
        <v>8000</v>
      </c>
      <c r="F1459">
        <v>5686.4128557492004</v>
      </c>
      <c r="G1459">
        <v>10350.951337720711</v>
      </c>
      <c r="I1459">
        <v>3100</v>
      </c>
      <c r="K1459">
        <v>4916.5315160158871</v>
      </c>
      <c r="L1459">
        <v>1380</v>
      </c>
      <c r="M1459">
        <v>15118.707190536235</v>
      </c>
      <c r="N1459">
        <v>3630</v>
      </c>
      <c r="P1459">
        <v>13922.020320220796</v>
      </c>
      <c r="R1459">
        <v>4840</v>
      </c>
      <c r="S1459">
        <v>4186.4553535612858</v>
      </c>
      <c r="T1459">
        <v>9969.1420099407296</v>
      </c>
      <c r="U1459">
        <v>13628.84902913501</v>
      </c>
      <c r="V1459">
        <v>3061.2914879472996</v>
      </c>
      <c r="X1459">
        <v>13416.865599759116</v>
      </c>
      <c r="Y1459">
        <v>37642.665658329817</v>
      </c>
      <c r="Z1459">
        <v>34429.544630844473</v>
      </c>
      <c r="AA1459">
        <v>3904.7620999999999</v>
      </c>
      <c r="AC1459">
        <v>10426.736841066</v>
      </c>
      <c r="AD1459">
        <v>3388.7872474008914</v>
      </c>
      <c r="AE1459">
        <v>3719.5552699999998</v>
      </c>
      <c r="AF1459">
        <v>5279.8552299373932</v>
      </c>
      <c r="AG1459">
        <v>3200</v>
      </c>
      <c r="AH1459">
        <v>2054.8845999999999</v>
      </c>
      <c r="AI1459">
        <v>3990.475241521</v>
      </c>
      <c r="AJ1459">
        <v>3531.3344631562604</v>
      </c>
      <c r="AK1459">
        <v>19040.818297758669</v>
      </c>
      <c r="AL1459">
        <v>3200</v>
      </c>
      <c r="AM1459">
        <v>26474.040966</v>
      </c>
      <c r="AN1459">
        <v>19256.742297299999</v>
      </c>
      <c r="AP1459">
        <v>15507.452753903841</v>
      </c>
      <c r="AQ1459">
        <v>7169.8341754699204</v>
      </c>
      <c r="AR1459">
        <v>22414.392800000001</v>
      </c>
      <c r="AS1459">
        <v>11170.3454592864</v>
      </c>
      <c r="AT1459">
        <v>7228.7580493786427</v>
      </c>
      <c r="AU1459">
        <v>7856.9860398580831</v>
      </c>
      <c r="AX1459">
        <v>2638.8753412639999</v>
      </c>
      <c r="AY1459">
        <v>19117.0182528</v>
      </c>
      <c r="BA1459">
        <v>106391.33063917364</v>
      </c>
      <c r="BB1459">
        <v>16812.971267239827</v>
      </c>
      <c r="BC1459">
        <v>18314.774981685594</v>
      </c>
      <c r="BD1459">
        <v>961.31574672075749</v>
      </c>
      <c r="BE1459">
        <v>1860</v>
      </c>
      <c r="BF1459">
        <v>11057.397637230868</v>
      </c>
      <c r="BG1459">
        <v>12983.294003990675</v>
      </c>
      <c r="BH1459">
        <v>7189.2539999999999</v>
      </c>
      <c r="BI1459">
        <v>2980</v>
      </c>
      <c r="BJ1459">
        <v>3890.6323083667921</v>
      </c>
      <c r="BK1459">
        <v>19298.792834877069</v>
      </c>
      <c r="BL1459">
        <v>5000</v>
      </c>
      <c r="BM1459">
        <v>24906.871765601587</v>
      </c>
      <c r="BN1459">
        <v>2426.6154315874464</v>
      </c>
      <c r="BO1459">
        <v>25116.595221408155</v>
      </c>
      <c r="BP1459">
        <v>5399.1045488393083</v>
      </c>
      <c r="BQ1459">
        <v>16446.265165330056</v>
      </c>
      <c r="BR1459">
        <v>43097.279224829064</v>
      </c>
      <c r="BS1459">
        <v>3160</v>
      </c>
      <c r="BT1459">
        <v>18719.748838038147</v>
      </c>
      <c r="BV1459">
        <v>6500</v>
      </c>
      <c r="BW1459">
        <v>3300</v>
      </c>
      <c r="BX1459">
        <v>8176.5561984755705</v>
      </c>
      <c r="BY1459">
        <v>2471.2452419605443</v>
      </c>
      <c r="BZ1459">
        <v>17991.944041392202</v>
      </c>
      <c r="CC1459">
        <v>5040</v>
      </c>
      <c r="CD1459">
        <v>17764.207291559967</v>
      </c>
      <c r="CE1459">
        <v>10200</v>
      </c>
      <c r="CF1459">
        <v>13825.373068548348</v>
      </c>
      <c r="CG1459">
        <v>1900</v>
      </c>
      <c r="CH1459">
        <v>9382.1199218527363</v>
      </c>
      <c r="CI1459">
        <v>9668.6182109562287</v>
      </c>
      <c r="CJ1459">
        <v>8318.2265979379736</v>
      </c>
      <c r="CK1459">
        <v>4681.7022698838118</v>
      </c>
      <c r="CL1459">
        <v>5500</v>
      </c>
      <c r="CP1459">
        <v>5922.1829349235741</v>
      </c>
      <c r="CQ1459">
        <v>29030.093063350785</v>
      </c>
      <c r="CR1459">
        <v>14524.997042362269</v>
      </c>
      <c r="CT1459">
        <v>9237.4842286851326</v>
      </c>
      <c r="CV1459">
        <v>15484.534734401763</v>
      </c>
      <c r="CW1459">
        <v>8445.2905213364556</v>
      </c>
      <c r="CY1459">
        <v>8094.7095592708902</v>
      </c>
      <c r="CZ1459">
        <v>19607.825490200001</v>
      </c>
      <c r="DA1459">
        <v>5072.7787253453334</v>
      </c>
      <c r="DD1459">
        <v>2315.9469923742354</v>
      </c>
      <c r="DF1459">
        <v>7907.7407250393353</v>
      </c>
      <c r="DH1459">
        <v>4243.778939569781</v>
      </c>
      <c r="DI1459">
        <v>3856.2313442776781</v>
      </c>
      <c r="DJ1459">
        <v>2950</v>
      </c>
      <c r="DK1459">
        <v>36491.931888400519</v>
      </c>
      <c r="DL1459">
        <v>2750</v>
      </c>
      <c r="DM1459">
        <v>4228.4312427336044</v>
      </c>
      <c r="DN1459">
        <v>8630.3529924324721</v>
      </c>
      <c r="DO1459">
        <v>18991.213182570682</v>
      </c>
      <c r="DQ1459">
        <v>3100</v>
      </c>
      <c r="DR1459">
        <v>10000</v>
      </c>
      <c r="DS1459">
        <v>13273.948098817293</v>
      </c>
      <c r="DT1459">
        <v>33001.604547457413</v>
      </c>
      <c r="DU1459">
        <v>12639.353224186945</v>
      </c>
      <c r="DV1459">
        <v>9451.6974948875195</v>
      </c>
      <c r="DX1459">
        <v>13500</v>
      </c>
      <c r="DY1459">
        <v>7692.8796289160937</v>
      </c>
      <c r="DZ1459">
        <v>23025.209420347554</v>
      </c>
      <c r="EA1459">
        <v>6723.7179635899338</v>
      </c>
      <c r="EB1459">
        <v>3581.4679201853542</v>
      </c>
      <c r="EC1459">
        <v>6935.1294644160171</v>
      </c>
      <c r="ED1459">
        <v>16590.914732401558</v>
      </c>
      <c r="EE1459">
        <v>10700.153814569832</v>
      </c>
      <c r="EF1459">
        <v>23757.333315589269</v>
      </c>
      <c r="EG1459">
        <v>44424.4647259208</v>
      </c>
      <c r="EJ1459">
        <v>9550</v>
      </c>
      <c r="EK1459">
        <v>16587.544678651466</v>
      </c>
      <c r="EL1459">
        <v>12200</v>
      </c>
      <c r="EM1459">
        <v>22000</v>
      </c>
      <c r="EN1459">
        <v>3420</v>
      </c>
      <c r="EO1459">
        <v>2500</v>
      </c>
      <c r="EP1459">
        <v>102281.08157253967</v>
      </c>
      <c r="ER1459">
        <v>19898.918399999999</v>
      </c>
      <c r="ES1459">
        <v>7936.9387451236298</v>
      </c>
      <c r="ET1459">
        <v>4105.2640199999996</v>
      </c>
      <c r="EU1459">
        <v>4620.1685183234922</v>
      </c>
      <c r="EV1459">
        <v>3143.7826333796002</v>
      </c>
      <c r="EW1459">
        <v>14342.195261388761</v>
      </c>
      <c r="EX1459">
        <v>6130.0108664989011</v>
      </c>
      <c r="EY1459">
        <v>4176.5032932017302</v>
      </c>
      <c r="EZ1459">
        <v>3991.4184344472528</v>
      </c>
      <c r="FA1459">
        <v>6249.7292151945821</v>
      </c>
      <c r="FB1459">
        <v>6362.346159802848</v>
      </c>
      <c r="FC1459">
        <v>2100</v>
      </c>
      <c r="FD1459">
        <v>4990.8375899927987</v>
      </c>
      <c r="FE1459">
        <v>2600</v>
      </c>
      <c r="FG1459">
        <v>10364.668516685924</v>
      </c>
      <c r="FH1459">
        <v>13930.317286320078</v>
      </c>
      <c r="FJ1459">
        <v>3035.1568755895623</v>
      </c>
      <c r="FK1459">
        <v>19648.020018588853</v>
      </c>
      <c r="FL1459">
        <v>27481.949140134151</v>
      </c>
      <c r="FM1459">
        <v>23219.988247185094</v>
      </c>
      <c r="FN1459">
        <v>8097.1540144305209</v>
      </c>
      <c r="FO1459">
        <v>4000</v>
      </c>
      <c r="FP1459">
        <v>7129.5423772313143</v>
      </c>
      <c r="FR1459">
        <v>8299.52557049387</v>
      </c>
      <c r="FU1459">
        <v>11750</v>
      </c>
      <c r="FV1459">
        <v>21850</v>
      </c>
      <c r="FW1459">
        <v>10094.375313547785</v>
      </c>
      <c r="FX1459">
        <v>35505.192094946076</v>
      </c>
      <c r="FY1459">
        <v>44202.360718491589</v>
      </c>
      <c r="FZ1459">
        <v>6898.7978919862007</v>
      </c>
      <c r="GA1459">
        <v>4599.2634271726074</v>
      </c>
      <c r="GB1459">
        <v>6085.6513648585205</v>
      </c>
      <c r="GC1459">
        <v>8985.9857707407718</v>
      </c>
      <c r="GD1459">
        <v>11299.670025811736</v>
      </c>
      <c r="GE1459">
        <v>18407.18471514155</v>
      </c>
      <c r="GF1459">
        <v>7390.5109469370773</v>
      </c>
      <c r="GG1459">
        <v>9814.0377170239681</v>
      </c>
      <c r="GH1459">
        <v>2800</v>
      </c>
      <c r="GI1459">
        <v>15151.600127125625</v>
      </c>
      <c r="GK1459">
        <v>9629.1449013564306</v>
      </c>
      <c r="GL1459">
        <v>3045.6013622807727</v>
      </c>
      <c r="GN1459">
        <v>21809.056898184113</v>
      </c>
      <c r="GP1459">
        <v>4517.4166380029328</v>
      </c>
      <c r="GQ1459">
        <v>9490</v>
      </c>
      <c r="GR1459">
        <v>4241.4487487245642</v>
      </c>
      <c r="GT1459">
        <v>3609.4072304270294</v>
      </c>
      <c r="GU1459">
        <v>10942.401765458719</v>
      </c>
      <c r="GW1459">
        <v>7365.7500403914073</v>
      </c>
      <c r="GX1459">
        <v>10173.569482281446</v>
      </c>
      <c r="GY1459">
        <v>15203.744209022501</v>
      </c>
      <c r="GZ1459">
        <v>24911.41367659386</v>
      </c>
      <c r="HB1459">
        <v>8993.5643529127701</v>
      </c>
      <c r="HC1459">
        <v>10284.559347459633</v>
      </c>
      <c r="HD1459">
        <v>19273.478215696723</v>
      </c>
      <c r="HE1459">
        <v>6688.186469720079</v>
      </c>
      <c r="HG1459">
        <v>14232.478918631285</v>
      </c>
      <c r="HI1459">
        <v>9749.2907758204728</v>
      </c>
      <c r="HJ1459">
        <v>2956.4118150564168</v>
      </c>
      <c r="HK1459">
        <v>4659.5768910198058</v>
      </c>
      <c r="HL1459">
        <v>96069.603642009286</v>
      </c>
      <c r="HN1459">
        <v>13817.767314685749</v>
      </c>
      <c r="HO1459">
        <v>4761.1423684151468</v>
      </c>
      <c r="HQ1459">
        <v>4624.4283661398686</v>
      </c>
      <c r="HR1459">
        <v>9074.0653487505806</v>
      </c>
      <c r="HS1459">
        <v>4547.3081776880499</v>
      </c>
      <c r="HT1459">
        <v>4000</v>
      </c>
      <c r="HU1459">
        <v>21000</v>
      </c>
      <c r="HV1459">
        <v>13721.805337485566</v>
      </c>
      <c r="HX1459">
        <v>9508.9910026363723</v>
      </c>
      <c r="HZ1459">
        <v>7928.4713866396005</v>
      </c>
      <c r="IA1459">
        <v>10671.344128023613</v>
      </c>
      <c r="IB1459">
        <v>13983.7111625405</v>
      </c>
      <c r="IC1459">
        <v>7093.0222431259381</v>
      </c>
      <c r="ID1459">
        <v>9889.3189609375004</v>
      </c>
      <c r="IE1459">
        <v>6400.3559242737838</v>
      </c>
      <c r="IF1459">
        <v>8851.6244018349716</v>
      </c>
      <c r="IG1459">
        <v>3589.376591107628</v>
      </c>
      <c r="IH1459">
        <v>9666.8833383350538</v>
      </c>
      <c r="IJ1459">
        <v>5104.7516843399999</v>
      </c>
      <c r="IK1459">
        <v>10674.143447831397</v>
      </c>
      <c r="IL1459">
        <v>5751.0824190423718</v>
      </c>
      <c r="IM1459">
        <v>4211.9487440084877</v>
      </c>
      <c r="IN1459">
        <v>20135.609396408676</v>
      </c>
      <c r="IO1459">
        <v>66646.551211047568</v>
      </c>
      <c r="IP1459">
        <v>13958.878461298591</v>
      </c>
      <c r="IQ1459">
        <v>172979.86414345723</v>
      </c>
      <c r="IT1459">
        <v>29344.06888220624</v>
      </c>
      <c r="IU1459">
        <v>5037.2445747722322</v>
      </c>
      <c r="IV1459">
        <v>10479.308310258504</v>
      </c>
      <c r="IW1459">
        <v>9620.1986399639136</v>
      </c>
      <c r="IX1459">
        <v>5599.3545802188337</v>
      </c>
      <c r="IZ1459">
        <v>4555.7807851249991</v>
      </c>
      <c r="JA1459">
        <v>22833.118411110769</v>
      </c>
      <c r="JB1459">
        <v>11856.54200726459</v>
      </c>
      <c r="JC1459">
        <v>72858.762503357269</v>
      </c>
      <c r="JE1459">
        <v>7777.0966392948385</v>
      </c>
      <c r="JF1459">
        <v>46682.168758966385</v>
      </c>
      <c r="JG1459">
        <v>4301.7452297439213</v>
      </c>
      <c r="JH1459">
        <v>7398.0757311586149</v>
      </c>
      <c r="JI1459">
        <v>18473.550531862467</v>
      </c>
      <c r="JJ1459">
        <v>5759.3695602355638</v>
      </c>
      <c r="JK1459">
        <v>9193.2847412339252</v>
      </c>
      <c r="JL1459">
        <v>9140</v>
      </c>
      <c r="JM1459">
        <v>54859.968764925514</v>
      </c>
      <c r="JN1459">
        <v>9573.221657461967</v>
      </c>
      <c r="OB1459">
        <v>11244.102688919285</v>
      </c>
      <c r="OC1459">
        <v>6516.6651130758955</v>
      </c>
      <c r="OD1459">
        <v>15673.009231376122</v>
      </c>
      <c r="OF1459">
        <v>9623.1012347040851</v>
      </c>
      <c r="OG1459">
        <v>20893.124265395436</v>
      </c>
      <c r="OH1459">
        <v>9563.9014150559233</v>
      </c>
      <c r="OI1459">
        <v>9085.0666990907885</v>
      </c>
      <c r="OK1459">
        <v>17777.699656359731</v>
      </c>
      <c r="OL1459">
        <v>22929.811251725627</v>
      </c>
      <c r="OM1459">
        <v>14929.509946175589</v>
      </c>
      <c r="ON1459">
        <v>35060.098297154458</v>
      </c>
      <c r="OO1459">
        <v>5649.9159680640514</v>
      </c>
      <c r="OP1459">
        <v>64177.871624746207</v>
      </c>
      <c r="OQ1459">
        <v>57936.003526724133</v>
      </c>
      <c r="OR1459">
        <v>22679.811808414805</v>
      </c>
      <c r="OS1459">
        <v>12633.125070129479</v>
      </c>
      <c r="OT1459">
        <v>4000</v>
      </c>
      <c r="OU1459">
        <v>14662.588316204939</v>
      </c>
      <c r="OV1459">
        <v>9842.4655069209493</v>
      </c>
      <c r="OW1459">
        <v>11784.513905723999</v>
      </c>
      <c r="OX1459">
        <v>5438.5331125376479</v>
      </c>
      <c r="OY1459">
        <v>13652.912026183258</v>
      </c>
      <c r="PA1459">
        <v>10828.67976874391</v>
      </c>
      <c r="PB1459">
        <v>6786.7833325299762</v>
      </c>
      <c r="PC1459">
        <v>13800</v>
      </c>
      <c r="PD1459">
        <v>9313.0386787180414</v>
      </c>
      <c r="PE1459">
        <v>40804.191616445089</v>
      </c>
      <c r="PF1459">
        <v>99943.896163597979</v>
      </c>
      <c r="PG1459">
        <v>11911.982012526394</v>
      </c>
      <c r="PH1459">
        <v>14963.640007878959</v>
      </c>
      <c r="PI1459">
        <v>34003.170339101118</v>
      </c>
      <c r="PJ1459">
        <v>17811.32530305117</v>
      </c>
      <c r="PK1459">
        <v>10229.043449751642</v>
      </c>
      <c r="PL1459">
        <v>5913.3900867816119</v>
      </c>
      <c r="PN1459">
        <v>4067.6987452842532</v>
      </c>
      <c r="PO1459">
        <v>2838.1473148340624</v>
      </c>
      <c r="PP1459">
        <v>39300</v>
      </c>
      <c r="PQ1459">
        <v>33323.207523980971</v>
      </c>
      <c r="PR1459">
        <v>10600</v>
      </c>
      <c r="PT1459">
        <v>15367.826065390045</v>
      </c>
      <c r="PV1459">
        <v>25758.471103898843</v>
      </c>
      <c r="PW1459">
        <v>6987.0600585428765</v>
      </c>
      <c r="PZ1459">
        <v>6415.3166810595312</v>
      </c>
      <c r="QA1459">
        <v>50216.603617833411</v>
      </c>
      <c r="QB1459">
        <v>11005.958745290016</v>
      </c>
      <c r="QC1459">
        <v>22023.109463776258</v>
      </c>
      <c r="QD1459">
        <v>86867.613236089383</v>
      </c>
      <c r="QE1459">
        <v>6327.6452431474963</v>
      </c>
      <c r="QF1459">
        <v>6658.4962720947406</v>
      </c>
      <c r="QH1459">
        <v>19334.308657078651</v>
      </c>
      <c r="QI1459">
        <v>7813.4609616201233</v>
      </c>
      <c r="QJ1459">
        <v>3815.6828501221271</v>
      </c>
      <c r="QK1459">
        <v>35583.703687928435</v>
      </c>
      <c r="QL1459">
        <v>12427.214043315636</v>
      </c>
      <c r="QM1459">
        <v>76628.015097337528</v>
      </c>
      <c r="QO1459">
        <v>15417.258076735525</v>
      </c>
      <c r="QP1459">
        <v>22233.30244372</v>
      </c>
      <c r="QR1459">
        <v>6678.9848111785213</v>
      </c>
      <c r="QS1459">
        <v>90726.343915189747</v>
      </c>
      <c r="QT1459">
        <v>13117.989726195447</v>
      </c>
      <c r="QU1459">
        <v>4354.3701102080076</v>
      </c>
      <c r="QW1459">
        <v>10377.816972992789</v>
      </c>
      <c r="QX1459">
        <v>23837.983587368402</v>
      </c>
      <c r="QY1459">
        <v>3380</v>
      </c>
      <c r="RA1459">
        <v>61111.372838442825</v>
      </c>
      <c r="RB1459">
        <v>17511.944442322623</v>
      </c>
      <c r="RC1459">
        <v>25116.653317111872</v>
      </c>
      <c r="RD1459">
        <v>4846.4768594432708</v>
      </c>
      <c r="RE1459">
        <v>15044.109121204081</v>
      </c>
      <c r="RF1459">
        <v>74622.836910228682</v>
      </c>
      <c r="RG1459">
        <v>100858.61555616731</v>
      </c>
      <c r="RH1459">
        <v>14672.359984725594</v>
      </c>
      <c r="RI1459">
        <v>9986.2238980709262</v>
      </c>
      <c r="RK1459">
        <v>2800</v>
      </c>
      <c r="RL1459">
        <v>21285.454621800673</v>
      </c>
      <c r="RN1459">
        <v>5603.2591646936007</v>
      </c>
      <c r="RO1459">
        <v>31335.410892849697</v>
      </c>
      <c r="RP1459">
        <v>8939.4636133461427</v>
      </c>
      <c r="RQ1459">
        <v>18478.537601336488</v>
      </c>
      <c r="RR1459">
        <v>31565.40741299207</v>
      </c>
      <c r="RT1459">
        <v>40087.232404247501</v>
      </c>
      <c r="RV1459">
        <v>13789.307521808863</v>
      </c>
      <c r="RW1459">
        <v>19282.606398454725</v>
      </c>
      <c r="RX1459">
        <v>9642.030541854092</v>
      </c>
      <c r="RY1459">
        <v>3195.6743714361323</v>
      </c>
      <c r="RZ1459">
        <v>24198.701975926699</v>
      </c>
      <c r="SA1459">
        <v>3181.7874000000002</v>
      </c>
      <c r="SB1459">
        <v>28900</v>
      </c>
      <c r="SC1459">
        <v>18694.752104134499</v>
      </c>
      <c r="SD1459">
        <v>19335.177530692854</v>
      </c>
      <c r="SE1459">
        <v>9089.5545322889993</v>
      </c>
      <c r="SF1459">
        <v>6340.4432403738365</v>
      </c>
      <c r="SG1459">
        <v>15164.618216465422</v>
      </c>
      <c r="SH1459">
        <v>9240.850646380406</v>
      </c>
      <c r="SI1459">
        <v>13341.540453396978</v>
      </c>
      <c r="SJ1459">
        <v>5343.2267037071979</v>
      </c>
      <c r="SK1459">
        <v>5232.3340027746872</v>
      </c>
      <c r="SL1459">
        <v>4551.269132403223</v>
      </c>
      <c r="SM1459">
        <v>30339.754725802202</v>
      </c>
      <c r="SN1459">
        <v>15977.265936439944</v>
      </c>
      <c r="SO1459">
        <v>8688.9223736308886</v>
      </c>
      <c r="SP1459">
        <v>7413.4977600725888</v>
      </c>
      <c r="SQ1459">
        <v>52000</v>
      </c>
      <c r="SR1459">
        <v>6798.0735138908167</v>
      </c>
      <c r="ST1459">
        <v>10795.195938890325</v>
      </c>
      <c r="SU1459">
        <v>8690</v>
      </c>
      <c r="SV1459">
        <v>3094.8285032572467</v>
      </c>
      <c r="SW1459">
        <v>13965.094141017176</v>
      </c>
      <c r="SX1459">
        <v>38466.045086120852</v>
      </c>
      <c r="SY1459">
        <v>6600</v>
      </c>
      <c r="SZ1459">
        <v>6138.8365459526731</v>
      </c>
      <c r="TB1459">
        <v>45285.524226804664</v>
      </c>
      <c r="TD1459">
        <v>7093.3937000000005</v>
      </c>
      <c r="TF1459">
        <v>11407.654087123125</v>
      </c>
      <c r="TG1459">
        <v>27476.75968732981</v>
      </c>
      <c r="TH1459">
        <v>3964.9353999999998</v>
      </c>
      <c r="TI1459">
        <v>6686.8856500615293</v>
      </c>
      <c r="TJ1459">
        <v>11661.062277201081</v>
      </c>
      <c r="TK1459">
        <v>13375.858276889923</v>
      </c>
      <c r="TL1459">
        <v>24249.17662573975</v>
      </c>
      <c r="TM1459">
        <v>14218.114241807874</v>
      </c>
      <c r="TN1459">
        <v>12434.280605299258</v>
      </c>
      <c r="TO1459">
        <v>21882.928874333746</v>
      </c>
      <c r="TP1459">
        <v>2709.6301482711974</v>
      </c>
      <c r="TQ1459">
        <v>4789.1849805783759</v>
      </c>
      <c r="TR1459">
        <v>10783.693541459163</v>
      </c>
      <c r="TT1459">
        <v>10604.173707624801</v>
      </c>
      <c r="TU1459">
        <v>2800</v>
      </c>
      <c r="TV1459">
        <v>19580.859456493847</v>
      </c>
      <c r="TW1459">
        <v>11830.543633207721</v>
      </c>
      <c r="TX1459">
        <v>5768.1207456908496</v>
      </c>
      <c r="TY1459">
        <v>11225.716512350658</v>
      </c>
      <c r="TZ1459">
        <v>6062.6370680221917</v>
      </c>
      <c r="UB1459">
        <v>17432.444936546482</v>
      </c>
      <c r="UC1459">
        <v>5530.9765138722723</v>
      </c>
      <c r="UE1459">
        <v>3870</v>
      </c>
      <c r="UF1459">
        <v>11210.929727934335</v>
      </c>
      <c r="UG1459">
        <v>13896.75874176353</v>
      </c>
      <c r="UH1459">
        <v>10384.706737752791</v>
      </c>
      <c r="UI1459">
        <v>8310.2846831948882</v>
      </c>
      <c r="UK1459">
        <v>2300</v>
      </c>
      <c r="UL1459">
        <v>21129.704367954069</v>
      </c>
      <c r="UM1459">
        <v>3880</v>
      </c>
      <c r="UN1459">
        <v>3455.4464047761312</v>
      </c>
      <c r="UO1459">
        <v>33678.451392596049</v>
      </c>
      <c r="UP1459">
        <v>8899.8630031596258</v>
      </c>
      <c r="UQ1459">
        <v>3372.4299310110837</v>
      </c>
      <c r="UR1459">
        <v>16787.857829001361</v>
      </c>
      <c r="US1459">
        <v>18975.292033037436</v>
      </c>
      <c r="UT1459">
        <v>14942.111773683819</v>
      </c>
      <c r="UU1459">
        <v>22894.929093657604</v>
      </c>
      <c r="UV1459">
        <v>8304.3504167584888</v>
      </c>
      <c r="UW1459">
        <v>17428.417623804013</v>
      </c>
      <c r="UX1459">
        <v>16434.430509210921</v>
      </c>
      <c r="UZ1459">
        <v>6316.40625</v>
      </c>
      <c r="VA1459">
        <v>4008.7522864057632</v>
      </c>
      <c r="VB1459">
        <v>10428.56436761329</v>
      </c>
      <c r="VC1459">
        <v>5956.2293406252456</v>
      </c>
      <c r="VD1459">
        <v>13696.866395022498</v>
      </c>
      <c r="VE1459">
        <v>3438.8916400000003</v>
      </c>
      <c r="VF1459">
        <v>14392.098593834644</v>
      </c>
      <c r="VG1459">
        <v>3611.1737687628111</v>
      </c>
      <c r="VI1459">
        <v>35143.891782816405</v>
      </c>
      <c r="VJ1459">
        <v>8485.1311999999998</v>
      </c>
      <c r="VK1459">
        <v>10817.598146872895</v>
      </c>
      <c r="VL1459">
        <v>5374.9904694717961</v>
      </c>
      <c r="VN1459">
        <v>3348.1816997271899</v>
      </c>
      <c r="VO1459">
        <v>11000</v>
      </c>
      <c r="VP1459">
        <v>3505.7576948943761</v>
      </c>
      <c r="VQ1459">
        <v>5050</v>
      </c>
      <c r="VR1459">
        <v>5200</v>
      </c>
      <c r="VS1459">
        <v>7925.5309310302455</v>
      </c>
      <c r="VT1459">
        <v>17151.016576931288</v>
      </c>
      <c r="VU1459">
        <v>7600</v>
      </c>
      <c r="VV1459">
        <v>11927.478266826054</v>
      </c>
      <c r="VW1459">
        <v>24030.060860707526</v>
      </c>
      <c r="VX1459">
        <v>19691.433300000001</v>
      </c>
      <c r="VY1459">
        <v>16195.842933752212</v>
      </c>
      <c r="VZ1459">
        <v>4000</v>
      </c>
      <c r="WA1459">
        <v>12667.022856508782</v>
      </c>
      <c r="WB1459">
        <v>3523.9088948676349</v>
      </c>
      <c r="WC1459">
        <v>15538.327567609658</v>
      </c>
      <c r="WD1459">
        <v>5646.2173427643766</v>
      </c>
      <c r="WE1459">
        <v>36175.549640432597</v>
      </c>
      <c r="WF1459">
        <v>15600</v>
      </c>
      <c r="WI1459">
        <v>4933.3230101759427</v>
      </c>
      <c r="WK1459">
        <v>85719.798931631842</v>
      </c>
      <c r="WL1459">
        <v>7667.5330000000004</v>
      </c>
      <c r="WM1459">
        <v>13600</v>
      </c>
      <c r="WN1459">
        <v>18786.471697312511</v>
      </c>
      <c r="WO1459">
        <v>7785.0123886951651</v>
      </c>
      <c r="WQ1459">
        <v>13312.155384550439</v>
      </c>
      <c r="WR1459">
        <v>8220</v>
      </c>
      <c r="WS1459">
        <v>6500.5572753471997</v>
      </c>
      <c r="WU1459">
        <v>15197.284645033698</v>
      </c>
      <c r="WV1459">
        <v>8298.0929705623366</v>
      </c>
      <c r="WZ1459">
        <v>13058.365713055437</v>
      </c>
      <c r="XB1459">
        <v>32701.634373443238</v>
      </c>
      <c r="XC1459">
        <v>4723.7020046677426</v>
      </c>
      <c r="XD1459">
        <v>3591.4742843896775</v>
      </c>
      <c r="XE1459">
        <v>21442.335013911499</v>
      </c>
      <c r="XF1459">
        <v>13042.451946544561</v>
      </c>
      <c r="XJ1459">
        <v>18598.048046440377</v>
      </c>
      <c r="XK1459">
        <v>2904.471545190524</v>
      </c>
      <c r="XL1459">
        <v>50596.257145707656</v>
      </c>
      <c r="XM1459">
        <v>28125.146308060521</v>
      </c>
      <c r="XN1459">
        <v>4750.4088736487993</v>
      </c>
      <c r="XO1459">
        <v>14051.72108001953</v>
      </c>
      <c r="XP1459">
        <v>6450.6140339435478</v>
      </c>
      <c r="XQ1459">
        <v>10781.304880856997</v>
      </c>
      <c r="XR1459">
        <v>3457.3200136837072</v>
      </c>
      <c r="XT1459">
        <v>6151.3360484708364</v>
      </c>
      <c r="XU1459">
        <v>15489.098693564254</v>
      </c>
      <c r="XV1459">
        <v>9586.9787712713514</v>
      </c>
      <c r="XW1459">
        <v>11509.826083555281</v>
      </c>
      <c r="XZ1459">
        <v>13768.501471856511</v>
      </c>
      <c r="YA1459">
        <v>14870.542953174756</v>
      </c>
      <c r="YB1459">
        <v>12754.306474831186</v>
      </c>
      <c r="YC1459">
        <v>7600</v>
      </c>
      <c r="YD1459">
        <v>7478.4479825085018</v>
      </c>
      <c r="YE1459">
        <v>12983.61591097004</v>
      </c>
      <c r="YF1459">
        <v>81850.982369024001</v>
      </c>
      <c r="YG1459">
        <v>4360.1255187620045</v>
      </c>
      <c r="YH1459">
        <v>6063.9807807783909</v>
      </c>
      <c r="YI1459">
        <v>9113.4686662859804</v>
      </c>
      <c r="YK1459">
        <v>3180.5434296256321</v>
      </c>
      <c r="YL1459">
        <v>7218.8733640521923</v>
      </c>
      <c r="YM1459">
        <v>3930</v>
      </c>
      <c r="YN1459">
        <v>5789.6094348397173</v>
      </c>
      <c r="YO1459">
        <v>65091.039477205639</v>
      </c>
      <c r="YP1459">
        <v>8991.6412177331695</v>
      </c>
      <c r="YR1459">
        <v>15099.97312415572</v>
      </c>
      <c r="YS1459">
        <v>12882.447147698171</v>
      </c>
      <c r="YT1459">
        <v>13710.59153006208</v>
      </c>
      <c r="YU1459">
        <v>16579.845546189772</v>
      </c>
      <c r="YV1459">
        <v>10936.60217421137</v>
      </c>
      <c r="YW1459">
        <v>14822.689371444441</v>
      </c>
      <c r="YX1459">
        <v>9833.3294000000005</v>
      </c>
      <c r="YY1459">
        <v>10555.910314128067</v>
      </c>
      <c r="YZ1459">
        <v>8910.8194228016127</v>
      </c>
      <c r="ZA1459">
        <v>25699.596989883943</v>
      </c>
      <c r="ZB1459">
        <v>6239.2194388087482</v>
      </c>
      <c r="ZC1459">
        <v>7397.572546964926</v>
      </c>
      <c r="ZD1459">
        <v>34931.851735733755</v>
      </c>
      <c r="ZE1459">
        <v>7603.9276039999995</v>
      </c>
      <c r="ZF1459">
        <v>24630.039624416899</v>
      </c>
      <c r="ZJ1459">
        <v>7539.4249934787658</v>
      </c>
      <c r="ZM1459">
        <v>36742.365129788173</v>
      </c>
      <c r="ZN1459">
        <v>44270.557151931687</v>
      </c>
      <c r="ZO1459">
        <v>16585.702098447044</v>
      </c>
      <c r="ZP1459">
        <v>1500</v>
      </c>
      <c r="ZQ1459">
        <v>30274.087085177853</v>
      </c>
      <c r="ZR1459">
        <v>13533.454042767007</v>
      </c>
      <c r="ZS1459">
        <v>3405.4461799999999</v>
      </c>
      <c r="ZU1459">
        <v>11712.923999999999</v>
      </c>
      <c r="ZV1459">
        <v>9433.1075192743992</v>
      </c>
      <c r="ZW1459">
        <v>23440.167362390963</v>
      </c>
      <c r="ZZ1459">
        <v>4200</v>
      </c>
      <c r="AAA1459">
        <v>9997.3630755251179</v>
      </c>
      <c r="AAB1459">
        <v>4600</v>
      </c>
      <c r="AAC1459">
        <v>7524.8473635276823</v>
      </c>
      <c r="AAD1459">
        <v>10242.514776103411</v>
      </c>
      <c r="AAE1459">
        <v>5780.1752884272473</v>
      </c>
      <c r="AAF1459">
        <v>4446.0611125006862</v>
      </c>
      <c r="AAG1459">
        <v>7447.1792272955654</v>
      </c>
      <c r="AAH1459">
        <v>2002.2403160589326</v>
      </c>
      <c r="AAJ1459">
        <v>183914.51689213517</v>
      </c>
      <c r="AAK1459">
        <v>7441.015976387338</v>
      </c>
      <c r="AAL1459">
        <v>12852.075824186186</v>
      </c>
      <c r="AAM1459">
        <v>9539.9016124286845</v>
      </c>
      <c r="AAN1459">
        <v>34442.273474180045</v>
      </c>
      <c r="AAO1459">
        <v>10886.58315</v>
      </c>
      <c r="AAP1459">
        <v>26000</v>
      </c>
      <c r="AAQ1459">
        <v>19577.832853948745</v>
      </c>
      <c r="AAR1459">
        <v>31706.381357872717</v>
      </c>
      <c r="AAT1459">
        <v>8769.4669449353987</v>
      </c>
      <c r="AAU1459">
        <v>15889.013505632522</v>
      </c>
      <c r="AAV1459">
        <v>3537.9292</v>
      </c>
      <c r="AAW1459">
        <v>13094.491220197431</v>
      </c>
      <c r="AAY1459">
        <v>48765.370088980228</v>
      </c>
      <c r="AAZ1459">
        <v>19435.608310952732</v>
      </c>
      <c r="ABA1459">
        <v>23913.037500000002</v>
      </c>
      <c r="ABB1459">
        <v>7067.5477819487996</v>
      </c>
      <c r="ABC1459">
        <v>23049.587376417599</v>
      </c>
      <c r="ABD1459">
        <v>23286.138750000002</v>
      </c>
      <c r="ABF1459">
        <v>7886.6404496685172</v>
      </c>
      <c r="ABI1459">
        <v>3523.2483052953412</v>
      </c>
      <c r="ABJ1459">
        <v>11977.983769685927</v>
      </c>
      <c r="ABK1459">
        <v>27896.059026280589</v>
      </c>
      <c r="ABL1459">
        <v>2972.3523370170692</v>
      </c>
      <c r="ABM1459">
        <v>10245.052185364162</v>
      </c>
      <c r="ABN1459">
        <v>2700</v>
      </c>
      <c r="ABO1459">
        <v>9413.1463440877378</v>
      </c>
      <c r="ABP1459">
        <v>7502.7034419080328</v>
      </c>
      <c r="ABQ1459">
        <v>5499.3504048635277</v>
      </c>
    </row>
    <row r="1460" spans="2:745" x14ac:dyDescent="0.25">
      <c r="B1460" s="3">
        <v>42893</v>
      </c>
      <c r="C1460" s="4">
        <v>15235.135228297044</v>
      </c>
      <c r="D1460">
        <v>10635.4520367885</v>
      </c>
      <c r="E1460">
        <v>8100</v>
      </c>
      <c r="F1460">
        <v>5435.5417003484999</v>
      </c>
      <c r="I1460">
        <v>3300</v>
      </c>
      <c r="K1460">
        <v>4898.9095392559739</v>
      </c>
      <c r="L1460">
        <v>1390</v>
      </c>
      <c r="M1460">
        <v>15323.014044462405</v>
      </c>
      <c r="N1460">
        <v>3700</v>
      </c>
      <c r="O1460">
        <v>17475.135939786142</v>
      </c>
      <c r="P1460">
        <v>14270.070828226317</v>
      </c>
      <c r="Q1460">
        <v>7584.0765885716828</v>
      </c>
      <c r="R1460">
        <v>5200</v>
      </c>
      <c r="S1460">
        <v>4186.4553535612858</v>
      </c>
      <c r="T1460">
        <v>9836.2201164748512</v>
      </c>
      <c r="U1460">
        <v>13656.549941795853</v>
      </c>
      <c r="W1460">
        <v>27000</v>
      </c>
      <c r="X1460">
        <v>15547.779547956148</v>
      </c>
      <c r="Z1460">
        <v>34257.181453718855</v>
      </c>
      <c r="AA1460">
        <v>3933.3335300000003</v>
      </c>
      <c r="AB1460">
        <v>11063.31125513702</v>
      </c>
      <c r="AC1460">
        <v>10426.736841066</v>
      </c>
      <c r="AD1460">
        <v>3366.3449477492295</v>
      </c>
      <c r="AE1460">
        <v>3719.5552699999998</v>
      </c>
      <c r="AG1460">
        <v>3100</v>
      </c>
      <c r="AH1460">
        <v>1922.3113999999998</v>
      </c>
      <c r="AI1460">
        <v>3838.0943253770001</v>
      </c>
      <c r="AJ1460">
        <v>3601.9611524193851</v>
      </c>
      <c r="AK1460">
        <v>19338.331083661145</v>
      </c>
      <c r="AL1460">
        <v>3100</v>
      </c>
      <c r="AM1460">
        <v>26474.040966</v>
      </c>
      <c r="AN1460">
        <v>19577.688002254999</v>
      </c>
      <c r="AP1460">
        <v>16047.51329757213</v>
      </c>
      <c r="AQ1460">
        <v>7169.8341754699204</v>
      </c>
      <c r="AR1460">
        <v>22338.6685</v>
      </c>
      <c r="AS1460">
        <v>10920.263098257599</v>
      </c>
      <c r="AT1460">
        <v>7109.2744452566822</v>
      </c>
      <c r="AU1460">
        <v>7872.9880480858992</v>
      </c>
      <c r="AW1460">
        <v>7916.6634999999997</v>
      </c>
      <c r="AX1460">
        <v>2440.9596906692</v>
      </c>
      <c r="AY1460">
        <v>19387.542096000001</v>
      </c>
      <c r="BA1460">
        <v>105803.53323232739</v>
      </c>
      <c r="BB1460">
        <v>16752.4929533289</v>
      </c>
      <c r="BC1460">
        <v>18251.620585197026</v>
      </c>
      <c r="BD1460">
        <v>961.31574672075749</v>
      </c>
      <c r="BE1460">
        <v>1740</v>
      </c>
      <c r="BF1460">
        <v>11057.397637230868</v>
      </c>
      <c r="BG1460">
        <v>12983.294003990675</v>
      </c>
      <c r="BH1460">
        <v>7109.3734000000004</v>
      </c>
      <c r="BI1460">
        <v>2930</v>
      </c>
      <c r="BJ1460">
        <v>3642.2940759178487</v>
      </c>
      <c r="BL1460">
        <v>4900</v>
      </c>
      <c r="BM1460">
        <v>24599.379521581814</v>
      </c>
      <c r="BN1460">
        <v>2479.3679409697834</v>
      </c>
      <c r="BO1460">
        <v>25307.595945525321</v>
      </c>
      <c r="BP1460">
        <v>5683.2679461466423</v>
      </c>
      <c r="BQ1460">
        <v>16522.054405723284</v>
      </c>
      <c r="BR1460">
        <v>43558.212692474292</v>
      </c>
      <c r="BS1460">
        <v>3260</v>
      </c>
      <c r="BT1460">
        <v>19997.969573675116</v>
      </c>
      <c r="BV1460">
        <v>6400</v>
      </c>
      <c r="BX1460">
        <v>8284.6164125523392</v>
      </c>
      <c r="BY1460">
        <v>2489.1096653964041</v>
      </c>
      <c r="BZ1460">
        <v>17917.288671925842</v>
      </c>
      <c r="CC1460">
        <v>4950</v>
      </c>
      <c r="CD1460">
        <v>17320.10210927096</v>
      </c>
      <c r="CE1460">
        <v>10300</v>
      </c>
      <c r="CF1460">
        <v>13792.455513623232</v>
      </c>
      <c r="CG1460">
        <v>1900</v>
      </c>
      <c r="CH1460">
        <v>9157.5486260676389</v>
      </c>
      <c r="CI1460">
        <v>9103.2019413096677</v>
      </c>
      <c r="CJ1460">
        <v>7690.4359113011442</v>
      </c>
      <c r="CK1460">
        <v>4726.7186378634642</v>
      </c>
      <c r="CL1460">
        <v>5500</v>
      </c>
      <c r="CN1460">
        <v>47500</v>
      </c>
      <c r="CP1460">
        <v>5721.4309710278585</v>
      </c>
      <c r="CQ1460">
        <v>28839.939615337567</v>
      </c>
      <c r="CS1460">
        <v>3639.5751943679238</v>
      </c>
      <c r="CT1460">
        <v>9897.3045307340726</v>
      </c>
      <c r="CV1460">
        <v>15370.17332572819</v>
      </c>
      <c r="CW1460">
        <v>8445.2905213364556</v>
      </c>
      <c r="CY1460">
        <v>8040.3826494771256</v>
      </c>
      <c r="DA1460">
        <v>5072.7787253453334</v>
      </c>
      <c r="DC1460">
        <v>19485.373215722961</v>
      </c>
      <c r="DD1460">
        <v>2279.6468827758931</v>
      </c>
      <c r="DE1460">
        <v>4151.6814031170234</v>
      </c>
      <c r="DF1460">
        <v>7650.5784250380566</v>
      </c>
      <c r="DH1460">
        <v>4243.778939569781</v>
      </c>
      <c r="DI1460">
        <v>3731.4709184334001</v>
      </c>
      <c r="DJ1460">
        <v>2960</v>
      </c>
      <c r="DK1460">
        <v>36793.241417754289</v>
      </c>
      <c r="DL1460">
        <v>2850</v>
      </c>
      <c r="DN1460">
        <v>8630.3529924324721</v>
      </c>
      <c r="DO1460">
        <v>19659.640975746042</v>
      </c>
      <c r="DQ1460">
        <v>3200</v>
      </c>
      <c r="DR1460">
        <v>10000</v>
      </c>
      <c r="DS1460">
        <v>13243.362964949052</v>
      </c>
      <c r="DT1460">
        <v>33001.604547457413</v>
      </c>
      <c r="DU1460">
        <v>12676.858723368507</v>
      </c>
      <c r="DV1460">
        <v>9718.479279017407</v>
      </c>
      <c r="DX1460">
        <v>13400</v>
      </c>
      <c r="DY1460">
        <v>7769.6165828204958</v>
      </c>
      <c r="DZ1460">
        <v>23169.116979224724</v>
      </c>
      <c r="EA1460">
        <v>6788.3690978552222</v>
      </c>
      <c r="EB1460">
        <v>3526.3684137209639</v>
      </c>
      <c r="EC1460">
        <v>6853.2184864898427</v>
      </c>
      <c r="ED1460">
        <v>16537.395652619613</v>
      </c>
      <c r="EE1460">
        <v>10700.153814569832</v>
      </c>
      <c r="EF1460">
        <v>23971.363345459442</v>
      </c>
      <c r="EG1460">
        <v>44424.4647259208</v>
      </c>
      <c r="EJ1460">
        <v>9690</v>
      </c>
      <c r="EK1460">
        <v>16688.885657876734</v>
      </c>
      <c r="EL1460">
        <v>13200</v>
      </c>
      <c r="EM1460">
        <v>22500</v>
      </c>
      <c r="EN1460">
        <v>3515</v>
      </c>
      <c r="EO1460">
        <v>2500</v>
      </c>
      <c r="EP1460">
        <v>102391.35767127016</v>
      </c>
      <c r="ER1460">
        <v>18597.12</v>
      </c>
      <c r="ES1460">
        <v>8026.1178321474927</v>
      </c>
      <c r="ET1460">
        <v>4019.1396</v>
      </c>
      <c r="EU1460">
        <v>4610.5028938081714</v>
      </c>
      <c r="EV1460">
        <v>3236.2468284790002</v>
      </c>
      <c r="EW1460">
        <v>14442.490333146723</v>
      </c>
      <c r="EX1460">
        <v>6192.5619977897068</v>
      </c>
      <c r="EY1460">
        <v>4245.5364054860556</v>
      </c>
      <c r="EZ1460">
        <v>3730.6725065687906</v>
      </c>
      <c r="FA1460">
        <v>6287.8373201652821</v>
      </c>
      <c r="FB1460">
        <v>6105.7999436817654</v>
      </c>
      <c r="FC1460">
        <v>2000</v>
      </c>
      <c r="FD1460">
        <v>4990.8375899927987</v>
      </c>
      <c r="FE1460">
        <v>2800</v>
      </c>
      <c r="FG1460">
        <v>9846.435090851628</v>
      </c>
      <c r="FH1460">
        <v>14149.11808139317</v>
      </c>
      <c r="FJ1460">
        <v>2832.8130838835914</v>
      </c>
      <c r="FK1460">
        <v>19648.020018588853</v>
      </c>
      <c r="FL1460">
        <v>28262.452927372644</v>
      </c>
      <c r="FM1460">
        <v>22983.049591601575</v>
      </c>
      <c r="FN1460">
        <v>8071.5301093215649</v>
      </c>
      <c r="FO1460">
        <v>3700</v>
      </c>
      <c r="FP1460">
        <v>7129.5423772313143</v>
      </c>
      <c r="FR1460">
        <v>8299.52557049387</v>
      </c>
      <c r="FT1460">
        <v>7300.5524356799997</v>
      </c>
      <c r="FU1460">
        <v>11750</v>
      </c>
      <c r="FV1460">
        <v>23450</v>
      </c>
      <c r="FW1460">
        <v>10323.792934310235</v>
      </c>
      <c r="FX1460">
        <v>34604.698092538027</v>
      </c>
      <c r="FY1460">
        <v>44754.200427836047</v>
      </c>
      <c r="FZ1460">
        <v>6732.5617982034</v>
      </c>
      <c r="GA1460">
        <v>4685.4996164320937</v>
      </c>
      <c r="GB1460">
        <v>5559.7308765374137</v>
      </c>
      <c r="GC1460">
        <v>8917.3904595137446</v>
      </c>
      <c r="GD1460">
        <v>11154.802461378253</v>
      </c>
      <c r="GE1460">
        <v>18695.799109629832</v>
      </c>
      <c r="GF1460">
        <v>8211.6788299300861</v>
      </c>
      <c r="GG1460">
        <v>9920.7120400350977</v>
      </c>
      <c r="GH1460">
        <v>2800</v>
      </c>
      <c r="GI1460">
        <v>14890.365642175182</v>
      </c>
      <c r="GK1460">
        <v>9005.6750875995403</v>
      </c>
      <c r="GL1460">
        <v>3045.6013622807727</v>
      </c>
      <c r="GN1460">
        <v>21871.547032562863</v>
      </c>
      <c r="GO1460">
        <v>5875.0108142520166</v>
      </c>
      <c r="GP1460">
        <v>4146.1221198109106</v>
      </c>
      <c r="GQ1460">
        <v>10200</v>
      </c>
      <c r="GR1460">
        <v>4333.6541563055334</v>
      </c>
      <c r="GT1460">
        <v>3609.4072304270294</v>
      </c>
      <c r="GU1460">
        <v>10942.401765458719</v>
      </c>
      <c r="GV1460">
        <v>9073.4071180787141</v>
      </c>
      <c r="GW1460">
        <v>7497.7527292873092</v>
      </c>
      <c r="GX1460">
        <v>10173.569482281446</v>
      </c>
      <c r="GY1460">
        <v>15203.744209022501</v>
      </c>
      <c r="GZ1460">
        <v>24494.236892536075</v>
      </c>
      <c r="HA1460">
        <v>37803.363557669101</v>
      </c>
      <c r="HB1460">
        <v>9310.0534210504629</v>
      </c>
      <c r="HC1460">
        <v>10222.604170667708</v>
      </c>
      <c r="HD1460">
        <v>19499.339288536918</v>
      </c>
      <c r="HE1460">
        <v>6688.186469720079</v>
      </c>
      <c r="HG1460">
        <v>14012.389038446263</v>
      </c>
      <c r="HI1460">
        <v>9793.0095685371562</v>
      </c>
      <c r="HJ1460">
        <v>3036.3148370849681</v>
      </c>
      <c r="HK1460">
        <v>4659.5768910198058</v>
      </c>
      <c r="HL1460">
        <v>101024.77267196558</v>
      </c>
      <c r="HO1460">
        <v>4822.1826551897002</v>
      </c>
      <c r="HQ1460">
        <v>4624.4283661398686</v>
      </c>
      <c r="HR1460">
        <v>9959.3400169213692</v>
      </c>
      <c r="HS1460">
        <v>4503.5840605948952</v>
      </c>
      <c r="HT1460">
        <v>4000</v>
      </c>
      <c r="HU1460">
        <v>21000</v>
      </c>
      <c r="HX1460">
        <v>9508.9910026363723</v>
      </c>
      <c r="HZ1460">
        <v>8265.8531477732013</v>
      </c>
      <c r="IA1460">
        <v>10738.040028823762</v>
      </c>
      <c r="IB1460">
        <v>13771.836750986853</v>
      </c>
      <c r="IC1460">
        <v>7093.0222431259381</v>
      </c>
      <c r="ID1460">
        <v>10091.141796875001</v>
      </c>
      <c r="IE1460">
        <v>6361.5658883690949</v>
      </c>
      <c r="IF1460">
        <v>8691.5175005097899</v>
      </c>
      <c r="IG1460">
        <v>3642.5525406055185</v>
      </c>
      <c r="IH1460">
        <v>9748.1176521025773</v>
      </c>
      <c r="IJ1460">
        <v>5104.7516843399999</v>
      </c>
      <c r="IK1460">
        <v>10758.858872020532</v>
      </c>
      <c r="IL1460">
        <v>4781.7988652711856</v>
      </c>
      <c r="IM1460">
        <v>4263.3139725939582</v>
      </c>
      <c r="IN1460">
        <v>20555.10125883386</v>
      </c>
      <c r="IO1460">
        <v>67148.912149824289</v>
      </c>
      <c r="IP1460">
        <v>14090.153180370367</v>
      </c>
      <c r="IQ1460">
        <v>173794.9525085311</v>
      </c>
      <c r="IT1460">
        <v>29598.865428216719</v>
      </c>
      <c r="IU1460">
        <v>5082.8304985258274</v>
      </c>
      <c r="IV1460">
        <v>10179.899501393973</v>
      </c>
      <c r="IW1460">
        <v>9724.7660164852605</v>
      </c>
      <c r="IX1460">
        <v>5575.7286115259249</v>
      </c>
      <c r="IY1460">
        <v>4696.0927089302731</v>
      </c>
      <c r="IZ1460">
        <v>4646.8964008274997</v>
      </c>
      <c r="JA1460">
        <v>22893.364106126894</v>
      </c>
      <c r="JB1460">
        <v>11614.571762218373</v>
      </c>
      <c r="JC1460">
        <v>72630.90085362042</v>
      </c>
      <c r="JD1460">
        <v>15152.768429962807</v>
      </c>
      <c r="JE1460">
        <v>7667.5600669104024</v>
      </c>
      <c r="JF1460">
        <v>46682.168758966385</v>
      </c>
      <c r="JG1460">
        <v>4301.7452297439213</v>
      </c>
      <c r="JH1460">
        <v>7398.0757311586149</v>
      </c>
      <c r="JI1460">
        <v>18796.031463840118</v>
      </c>
      <c r="JJ1460">
        <v>5721.4789710234845</v>
      </c>
      <c r="JK1460">
        <v>8593.7226928925847</v>
      </c>
      <c r="JL1460">
        <v>9820</v>
      </c>
      <c r="JM1460">
        <v>53349.331943862351</v>
      </c>
      <c r="OB1460">
        <v>11157.775604935261</v>
      </c>
      <c r="OC1460">
        <v>6443.4441567491995</v>
      </c>
      <c r="OD1460">
        <v>14296.325988079576</v>
      </c>
      <c r="OF1460">
        <v>9513.7478115824506</v>
      </c>
      <c r="OG1460">
        <v>20611.735386400211</v>
      </c>
      <c r="OH1460">
        <v>9657.056298968806</v>
      </c>
      <c r="OI1460">
        <v>8897.0998018682203</v>
      </c>
      <c r="OJ1460">
        <v>6087.5538050715813</v>
      </c>
      <c r="OK1460">
        <v>17998.540645879719</v>
      </c>
      <c r="OL1460">
        <v>23238.977246130915</v>
      </c>
      <c r="OM1460">
        <v>14983.997208752871</v>
      </c>
      <c r="OO1460">
        <v>5957.5225041030935</v>
      </c>
      <c r="OP1460">
        <v>64596.878403580253</v>
      </c>
      <c r="OQ1460">
        <v>57936.003526724133</v>
      </c>
      <c r="OR1460">
        <v>22759.529951853874</v>
      </c>
      <c r="OS1460">
        <v>12297.137701243055</v>
      </c>
      <c r="OT1460">
        <v>4200</v>
      </c>
      <c r="OU1460">
        <v>14619.463056451395</v>
      </c>
      <c r="OV1460">
        <v>9488.4199850892637</v>
      </c>
      <c r="OW1460">
        <v>11868.689005050599</v>
      </c>
      <c r="OX1460">
        <v>5388.1763244585973</v>
      </c>
      <c r="OY1460">
        <v>13652.912026183258</v>
      </c>
      <c r="PA1460">
        <v>11001.477850160038</v>
      </c>
      <c r="PB1460">
        <v>6786.7833325299762</v>
      </c>
      <c r="PC1460">
        <v>13450</v>
      </c>
      <c r="PD1460">
        <v>9179.9952690220707</v>
      </c>
      <c r="PE1460">
        <v>41204.232710723969</v>
      </c>
      <c r="PF1460">
        <v>102650.12677867206</v>
      </c>
      <c r="PG1460">
        <v>11844.682679122292</v>
      </c>
      <c r="PI1460">
        <v>33678.557734431895</v>
      </c>
      <c r="PJ1460">
        <v>17919.272729130269</v>
      </c>
      <c r="PL1460">
        <v>6098.1835269935364</v>
      </c>
      <c r="PM1460">
        <v>23039.900020136498</v>
      </c>
      <c r="PN1460">
        <v>4074.4895612196201</v>
      </c>
      <c r="PO1460">
        <v>2812.287202626007</v>
      </c>
      <c r="PP1460">
        <v>39800</v>
      </c>
      <c r="PQ1460">
        <v>31922.771000882625</v>
      </c>
      <c r="PR1460">
        <v>10600</v>
      </c>
      <c r="PT1460">
        <v>15998.595045685906</v>
      </c>
      <c r="PV1460">
        <v>26065.119569421448</v>
      </c>
      <c r="PW1460">
        <v>6861.7316269995054</v>
      </c>
      <c r="PX1460">
        <v>16404.743152481398</v>
      </c>
      <c r="PZ1460">
        <v>6012.7870069538349</v>
      </c>
      <c r="QA1460">
        <v>48417.311631526667</v>
      </c>
      <c r="QB1460">
        <v>10855.877489672424</v>
      </c>
      <c r="QD1460">
        <v>87093.830978891638</v>
      </c>
      <c r="QE1460">
        <v>6259.6060469846198</v>
      </c>
      <c r="QF1460">
        <v>6551.1011709319218</v>
      </c>
      <c r="QH1460">
        <v>19455.148086185392</v>
      </c>
      <c r="QI1460">
        <v>7903.2708577307021</v>
      </c>
      <c r="QJ1460">
        <v>3847.4141004349922</v>
      </c>
      <c r="QK1460">
        <v>34261.336321147319</v>
      </c>
      <c r="QL1460">
        <v>11956.134458736869</v>
      </c>
      <c r="QM1460">
        <v>77057.13198188263</v>
      </c>
      <c r="QO1460">
        <v>16068.691516597588</v>
      </c>
      <c r="QP1460">
        <v>22233.30244372</v>
      </c>
      <c r="QR1460">
        <v>6601.6220527478818</v>
      </c>
      <c r="QS1460">
        <v>89749.040390071008</v>
      </c>
      <c r="QT1460">
        <v>13024.96085054357</v>
      </c>
      <c r="QU1460">
        <v>4382.1049516743005</v>
      </c>
      <c r="QV1460">
        <v>12967.333440272094</v>
      </c>
      <c r="QW1460">
        <v>10108.263285382585</v>
      </c>
      <c r="QX1460">
        <v>23657.392802615606</v>
      </c>
      <c r="QY1460">
        <v>3400</v>
      </c>
      <c r="RA1460">
        <v>61111.372838442825</v>
      </c>
      <c r="RB1460">
        <v>17577.044607535721</v>
      </c>
      <c r="RC1460">
        <v>25116.653317111872</v>
      </c>
      <c r="RD1460">
        <v>5204.6947142716863</v>
      </c>
      <c r="RE1460">
        <v>15725.54960404608</v>
      </c>
      <c r="RF1460">
        <v>71864.136839610263</v>
      </c>
      <c r="RG1460">
        <v>94297.337813564271</v>
      </c>
      <c r="RH1460">
        <v>14744.460033790589</v>
      </c>
      <c r="RI1460">
        <v>10468.317465564005</v>
      </c>
      <c r="RK1460">
        <v>2700</v>
      </c>
      <c r="RL1460">
        <v>21063.731136156915</v>
      </c>
      <c r="RN1460">
        <v>5241.9870820142414</v>
      </c>
      <c r="RO1460">
        <v>30715.589578485651</v>
      </c>
      <c r="RP1460">
        <v>8811.7569902983396</v>
      </c>
      <c r="RQ1460">
        <v>18415.827632101184</v>
      </c>
      <c r="RR1460">
        <v>31565.40741299207</v>
      </c>
      <c r="RT1460">
        <v>40936.138502219794</v>
      </c>
      <c r="RU1460">
        <v>22429.979692741752</v>
      </c>
      <c r="RV1460">
        <v>13865.072947752871</v>
      </c>
      <c r="RW1460">
        <v>19614.492911336903</v>
      </c>
      <c r="RX1460">
        <v>9642.030541854092</v>
      </c>
      <c r="RZ1460">
        <v>24159.418368822924</v>
      </c>
      <c r="SA1460">
        <v>3136.8469</v>
      </c>
      <c r="SB1460">
        <v>29300</v>
      </c>
      <c r="SC1460">
        <v>18694.752104134499</v>
      </c>
      <c r="SD1460">
        <v>19335.177530692854</v>
      </c>
      <c r="SE1460">
        <v>9089.5545322889993</v>
      </c>
      <c r="SF1460">
        <v>6340.4432403738365</v>
      </c>
      <c r="SG1460">
        <v>15063.968095559676</v>
      </c>
      <c r="SH1460">
        <v>9240.850646380406</v>
      </c>
      <c r="SI1460">
        <v>13190.788583867066</v>
      </c>
      <c r="SJ1460">
        <v>5417.4381857031312</v>
      </c>
      <c r="SK1460">
        <v>5151.8365565781542</v>
      </c>
      <c r="SL1460">
        <v>4484.0691854818324</v>
      </c>
      <c r="SM1460">
        <v>30119.369098253999</v>
      </c>
      <c r="SN1460">
        <v>16502.340403834678</v>
      </c>
      <c r="SO1460">
        <v>7993.8085837404196</v>
      </c>
      <c r="SP1460">
        <v>7389.9628465485503</v>
      </c>
      <c r="SQ1460">
        <v>55000</v>
      </c>
      <c r="SR1460">
        <v>6751.5113665353974</v>
      </c>
      <c r="SS1460">
        <v>5275.7542057003675</v>
      </c>
      <c r="ST1460">
        <v>11970.479367721126</v>
      </c>
      <c r="SU1460">
        <v>8700</v>
      </c>
      <c r="SV1460">
        <v>3094.8285032572467</v>
      </c>
      <c r="SW1460">
        <v>13842.05366400381</v>
      </c>
      <c r="SX1460">
        <v>38626.320273979676</v>
      </c>
      <c r="SY1460">
        <v>6600</v>
      </c>
      <c r="SZ1460">
        <v>5747.8278487582347</v>
      </c>
      <c r="TA1460">
        <v>7463.5329000000002</v>
      </c>
      <c r="TB1460">
        <v>45394.645971929516</v>
      </c>
      <c r="TD1460">
        <v>7093.3937000000005</v>
      </c>
      <c r="TF1460">
        <v>11232.151716552</v>
      </c>
      <c r="TG1460">
        <v>28008.30414556685</v>
      </c>
      <c r="TH1460">
        <v>3872.7275999999997</v>
      </c>
      <c r="TI1460">
        <v>6529.466642946466</v>
      </c>
      <c r="TJ1460">
        <v>11507.62724723791</v>
      </c>
      <c r="TK1460">
        <v>13139.813719062453</v>
      </c>
      <c r="TL1460">
        <v>24205.874524622359</v>
      </c>
      <c r="TM1460">
        <v>14280.202076924941</v>
      </c>
      <c r="TN1460">
        <v>12434.280605299258</v>
      </c>
      <c r="TO1460">
        <v>21882.928874333746</v>
      </c>
      <c r="TP1460">
        <v>2929.3298900229156</v>
      </c>
      <c r="TQ1460">
        <v>4789.1849805783759</v>
      </c>
      <c r="TR1460">
        <v>11089.613925614034</v>
      </c>
      <c r="TT1460">
        <v>10347.621117924202</v>
      </c>
      <c r="TU1460">
        <v>2700</v>
      </c>
      <c r="TV1460">
        <v>18764.990312473274</v>
      </c>
      <c r="TW1460">
        <v>11830.543633207721</v>
      </c>
      <c r="TY1460">
        <v>11072.985675447926</v>
      </c>
      <c r="UC1460">
        <v>5591.7564755631765</v>
      </c>
      <c r="UE1460">
        <v>3890</v>
      </c>
      <c r="UG1460">
        <v>13896.75874176353</v>
      </c>
      <c r="UH1460">
        <v>10384.706737752791</v>
      </c>
      <c r="UK1460">
        <v>2300</v>
      </c>
      <c r="UL1460">
        <v>21461.150710980801</v>
      </c>
      <c r="UM1460">
        <v>3890</v>
      </c>
      <c r="UN1460">
        <v>3517.1508048614201</v>
      </c>
      <c r="UO1460">
        <v>33168.171826041566</v>
      </c>
      <c r="UQ1460">
        <v>3069.7759628434228</v>
      </c>
      <c r="UR1460">
        <v>16820.904793231683</v>
      </c>
      <c r="US1460">
        <v>19320.297342729024</v>
      </c>
      <c r="UU1460">
        <v>22458.835206159361</v>
      </c>
      <c r="UV1460">
        <v>7955.4281303400639</v>
      </c>
      <c r="UW1460">
        <v>17545.386869601349</v>
      </c>
      <c r="UY1460">
        <v>8938.175250239281</v>
      </c>
      <c r="UZ1460">
        <v>6316.40625</v>
      </c>
      <c r="VA1460">
        <v>4121.6748860228272</v>
      </c>
      <c r="VB1460">
        <v>10899.531790666791</v>
      </c>
      <c r="VC1460">
        <v>5901.5850347479472</v>
      </c>
      <c r="VD1460">
        <v>13696.866395022498</v>
      </c>
      <c r="VE1460">
        <v>3333.3360000000002</v>
      </c>
      <c r="VF1460">
        <v>14538.211269914182</v>
      </c>
      <c r="VG1460">
        <v>3611.1737687628111</v>
      </c>
      <c r="VI1460">
        <v>35468.097426569329</v>
      </c>
      <c r="VJ1460">
        <v>8764.8608000000004</v>
      </c>
      <c r="VL1460">
        <v>5374.9904694717961</v>
      </c>
      <c r="VN1460">
        <v>3405.9089704121416</v>
      </c>
      <c r="VO1460">
        <v>10900</v>
      </c>
      <c r="VP1460">
        <v>3427.8519683411673</v>
      </c>
      <c r="VQ1460">
        <v>4960</v>
      </c>
      <c r="VR1460">
        <v>4900</v>
      </c>
      <c r="VS1460">
        <v>8019.8824897329841</v>
      </c>
      <c r="VT1460">
        <v>17269.028158882651</v>
      </c>
      <c r="VU1460">
        <v>8400</v>
      </c>
      <c r="VV1460">
        <v>12058.549456571394</v>
      </c>
      <c r="VW1460">
        <v>23895.438671011689</v>
      </c>
      <c r="VX1460">
        <v>19691.433300000001</v>
      </c>
      <c r="VY1460">
        <v>16195.842933752212</v>
      </c>
      <c r="VZ1460">
        <v>4300</v>
      </c>
      <c r="WA1460">
        <v>12342.227398649582</v>
      </c>
      <c r="WB1460">
        <v>3523.9088948676349</v>
      </c>
      <c r="WC1460">
        <v>15538.327567609658</v>
      </c>
      <c r="WD1460">
        <v>5513.3651699934517</v>
      </c>
      <c r="WE1460">
        <v>35189.83984096576</v>
      </c>
      <c r="WF1460">
        <v>16700</v>
      </c>
      <c r="WH1460">
        <v>9817.2573813224826</v>
      </c>
      <c r="WI1460">
        <v>4960.7303602324764</v>
      </c>
      <c r="WK1460">
        <v>84117.559699264908</v>
      </c>
      <c r="WL1460">
        <v>7293.5070000000005</v>
      </c>
      <c r="WM1460">
        <v>14300</v>
      </c>
      <c r="WN1460">
        <v>19016.98055249426</v>
      </c>
      <c r="WO1460">
        <v>7722.7322895856041</v>
      </c>
      <c r="WQ1460">
        <v>13367.854779464873</v>
      </c>
      <c r="WR1460">
        <v>8570</v>
      </c>
      <c r="WS1460">
        <v>6409.0001306240001</v>
      </c>
      <c r="WU1460">
        <v>14654.524479139636</v>
      </c>
      <c r="WV1460">
        <v>8658.8796214563517</v>
      </c>
      <c r="WW1460">
        <v>11815.221455850649</v>
      </c>
      <c r="WZ1460">
        <v>13112.325901952361</v>
      </c>
      <c r="XB1460">
        <v>32268.720680108454</v>
      </c>
      <c r="XC1460">
        <v>4655.2425553247322</v>
      </c>
      <c r="XD1460">
        <v>3640.6725622580293</v>
      </c>
      <c r="XE1460">
        <v>21039.030907066772</v>
      </c>
      <c r="XF1460">
        <v>13165.204435453217</v>
      </c>
      <c r="XK1460">
        <v>2975.8929766296351</v>
      </c>
      <c r="XL1460">
        <v>50857.961924047529</v>
      </c>
      <c r="XM1460">
        <v>28421.98162529599</v>
      </c>
      <c r="XN1460">
        <v>4662.4383389515997</v>
      </c>
      <c r="XO1460">
        <v>14303.286419048012</v>
      </c>
      <c r="XP1460">
        <v>6387.9867132256495</v>
      </c>
      <c r="XQ1460">
        <v>10764.743736646773</v>
      </c>
      <c r="XT1460">
        <v>6207.2572852751173</v>
      </c>
      <c r="XU1460">
        <v>15572.823551367303</v>
      </c>
      <c r="XV1460">
        <v>9719.0308204624198</v>
      </c>
      <c r="XW1460">
        <v>11220.27071038408</v>
      </c>
      <c r="XX1460">
        <v>28727.979715683297</v>
      </c>
      <c r="XZ1460">
        <v>13840.967269076811</v>
      </c>
      <c r="YA1460">
        <v>15195.227297130532</v>
      </c>
      <c r="YB1460">
        <v>12754.306474831186</v>
      </c>
      <c r="YC1460">
        <v>7200</v>
      </c>
      <c r="YD1460">
        <v>7091.6317075511661</v>
      </c>
      <c r="YE1460">
        <v>12303.845444427108</v>
      </c>
      <c r="YF1460">
        <v>84223.474611604397</v>
      </c>
      <c r="YG1460">
        <v>4316.5242635743862</v>
      </c>
      <c r="YH1460">
        <v>6089.4596916219971</v>
      </c>
      <c r="YI1460">
        <v>9143.1542319742075</v>
      </c>
      <c r="YK1460">
        <v>3288.3584611383658</v>
      </c>
      <c r="YL1460">
        <v>7542.6556556100895</v>
      </c>
      <c r="YM1460">
        <v>3680</v>
      </c>
      <c r="YN1460">
        <v>5898.8473487046167</v>
      </c>
      <c r="YO1460">
        <v>65009.67567785913</v>
      </c>
      <c r="YP1460">
        <v>8927.8707126428635</v>
      </c>
      <c r="YR1460">
        <v>15228.301507647127</v>
      </c>
      <c r="YS1460">
        <v>12842.440027951799</v>
      </c>
      <c r="YT1460">
        <v>13810.668840500486</v>
      </c>
      <c r="YV1460">
        <v>10936.60217421137</v>
      </c>
      <c r="YW1460">
        <v>14210.542907726973</v>
      </c>
      <c r="YX1460">
        <v>9999.9959999999992</v>
      </c>
      <c r="YY1460">
        <v>10519.635708237594</v>
      </c>
      <c r="YZ1460">
        <v>9131.2283837896393</v>
      </c>
      <c r="ZA1460">
        <v>25875.621626800959</v>
      </c>
      <c r="ZB1460">
        <v>6753.7942378857579</v>
      </c>
      <c r="ZC1460">
        <v>6728.4453819128212</v>
      </c>
      <c r="ZD1460">
        <v>35296.569445271576</v>
      </c>
      <c r="ZE1460">
        <v>7603.9276039999995</v>
      </c>
      <c r="ZF1460">
        <v>24713.53128416069</v>
      </c>
      <c r="ZG1460">
        <v>26288.879696116503</v>
      </c>
      <c r="ZJ1460">
        <v>7482.9498998946565</v>
      </c>
      <c r="ZK1460">
        <v>6181.8188</v>
      </c>
      <c r="ZL1460">
        <v>25452.12904729852</v>
      </c>
      <c r="ZM1460">
        <v>37107.59738753955</v>
      </c>
      <c r="ZN1460">
        <v>42387.995736691773</v>
      </c>
      <c r="ZO1460">
        <v>16187.645248084315</v>
      </c>
      <c r="ZP1460">
        <v>1600</v>
      </c>
      <c r="ZQ1460">
        <v>30479.567314262771</v>
      </c>
      <c r="ZR1460">
        <v>13759.95536565851</v>
      </c>
      <c r="ZS1460">
        <v>3297.18055</v>
      </c>
      <c r="ZU1460">
        <v>11615.3163</v>
      </c>
      <c r="ZV1460">
        <v>9523.8104761904997</v>
      </c>
      <c r="ZW1460">
        <v>23733.169454420848</v>
      </c>
      <c r="ZZ1460">
        <v>4400</v>
      </c>
      <c r="AAA1460">
        <v>10199.038987711507</v>
      </c>
      <c r="AAB1460">
        <v>4600</v>
      </c>
      <c r="AAC1460">
        <v>7607.5379938961187</v>
      </c>
      <c r="AAD1460">
        <v>10207.676290470406</v>
      </c>
      <c r="AAE1460">
        <v>5780.1752884272473</v>
      </c>
      <c r="AAF1460">
        <v>4505.7397851517026</v>
      </c>
      <c r="AAG1460">
        <v>7447.1792272955654</v>
      </c>
      <c r="AAH1460">
        <v>1934.9382173080596</v>
      </c>
      <c r="AAI1460">
        <v>8022.1157497526201</v>
      </c>
      <c r="AAJ1460">
        <v>184262.18138531499</v>
      </c>
      <c r="AAK1460">
        <v>7338.3812732647548</v>
      </c>
      <c r="AAL1460">
        <v>12952.482666562641</v>
      </c>
      <c r="AAM1460">
        <v>9539.9016124286845</v>
      </c>
      <c r="AAN1460">
        <v>34310.814415118286</v>
      </c>
      <c r="AAO1460">
        <v>10886.58315</v>
      </c>
      <c r="AAQ1460">
        <v>17963.166226818954</v>
      </c>
      <c r="AAR1460">
        <v>31094.682682158131</v>
      </c>
      <c r="AAT1460">
        <v>8891.265096948393</v>
      </c>
      <c r="AAU1460">
        <v>15971.198058247863</v>
      </c>
      <c r="AAV1460">
        <v>3444.8258000000001</v>
      </c>
      <c r="AAW1460">
        <v>13140.598583648827</v>
      </c>
      <c r="AAY1460">
        <v>45691.922394296613</v>
      </c>
      <c r="AAZ1460">
        <v>19435.608310952732</v>
      </c>
      <c r="ABA1460">
        <v>24869.559000000001</v>
      </c>
      <c r="ABB1460">
        <v>6625.8260455769996</v>
      </c>
      <c r="ABC1460">
        <v>23656.155465270695</v>
      </c>
      <c r="ABD1460">
        <v>23531.256000000001</v>
      </c>
      <c r="ABF1460">
        <v>7949.2328341896928</v>
      </c>
      <c r="ABG1460">
        <v>18224.81805458392</v>
      </c>
      <c r="ABH1460">
        <v>4509.8050000000003</v>
      </c>
      <c r="ABI1460">
        <v>3574.3098749373025</v>
      </c>
      <c r="ABJ1460">
        <v>12099.587665824871</v>
      </c>
      <c r="ABL1460">
        <v>3031.9185161156079</v>
      </c>
      <c r="ABM1460">
        <v>10351.771478961706</v>
      </c>
      <c r="ABN1460">
        <v>2700</v>
      </c>
      <c r="ABO1460">
        <v>9379.7663925129564</v>
      </c>
      <c r="ABQ1460">
        <v>5453.0400856646775</v>
      </c>
    </row>
    <row r="1461" spans="2:745" x14ac:dyDescent="0.25">
      <c r="B1461" s="3">
        <v>42892</v>
      </c>
      <c r="C1461" s="4">
        <v>14870.948728815842</v>
      </c>
      <c r="D1461">
        <v>10635.4520367885</v>
      </c>
      <c r="E1461">
        <v>8100</v>
      </c>
      <c r="F1461">
        <v>5101.0468264809006</v>
      </c>
      <c r="G1461">
        <v>10272.535039707678</v>
      </c>
      <c r="H1461">
        <v>25757.657783910297</v>
      </c>
      <c r="I1461">
        <v>3200</v>
      </c>
      <c r="K1461">
        <v>4757.9337251766647</v>
      </c>
      <c r="L1461">
        <v>1400</v>
      </c>
      <c r="M1461">
        <v>15323.014044462405</v>
      </c>
      <c r="N1461">
        <v>3880</v>
      </c>
      <c r="P1461">
        <v>14313.577141727004</v>
      </c>
      <c r="R1461">
        <v>5030</v>
      </c>
      <c r="S1461">
        <v>4186.4553535612858</v>
      </c>
      <c r="T1461">
        <v>9404.2239627107519</v>
      </c>
      <c r="U1461">
        <v>13656.549941795853</v>
      </c>
      <c r="W1461">
        <v>26500</v>
      </c>
      <c r="X1461">
        <v>14206.092987980241</v>
      </c>
      <c r="Z1461">
        <v>34343.363042281657</v>
      </c>
      <c r="AA1461">
        <v>3866.6668600000003</v>
      </c>
      <c r="AD1461">
        <v>3400.0083972267212</v>
      </c>
      <c r="AE1461">
        <v>3611.5998399999999</v>
      </c>
      <c r="AF1461">
        <v>5146.1880089263204</v>
      </c>
      <c r="AG1461">
        <v>2900</v>
      </c>
      <c r="AI1461">
        <v>3799.9990963409996</v>
      </c>
      <c r="AJ1461">
        <v>3637.274497050948</v>
      </c>
      <c r="AK1461">
        <v>19338.331083661145</v>
      </c>
      <c r="AL1461">
        <v>2900</v>
      </c>
      <c r="AM1461">
        <v>26474.040966</v>
      </c>
      <c r="AN1461">
        <v>19256.742297299999</v>
      </c>
      <c r="AP1461">
        <v>15353.149741427187</v>
      </c>
      <c r="AQ1461">
        <v>6938.5492020676638</v>
      </c>
      <c r="AR1461">
        <v>21657.149799999999</v>
      </c>
      <c r="AT1461">
        <v>7169.0162473176624</v>
      </c>
      <c r="AU1461">
        <v>7824.9820234024492</v>
      </c>
      <c r="AV1461">
        <v>4532.9538659456593</v>
      </c>
      <c r="AW1461">
        <v>7833.3302000000003</v>
      </c>
      <c r="AX1461">
        <v>2243.0440400744001</v>
      </c>
      <c r="AY1461">
        <v>19838.415168</v>
      </c>
      <c r="BA1461">
        <v>106391.33063917364</v>
      </c>
      <c r="BB1461">
        <v>16692.014639417961</v>
      </c>
      <c r="BC1461">
        <v>18251.620585197026</v>
      </c>
      <c r="BD1461">
        <v>921.26092394072577</v>
      </c>
      <c r="BE1461">
        <v>1630</v>
      </c>
      <c r="BG1461">
        <v>13042.578451497482</v>
      </c>
      <c r="BH1461">
        <v>6470.3285999999998</v>
      </c>
      <c r="BI1461">
        <v>3000</v>
      </c>
      <c r="BJ1461">
        <v>3642.2940759178487</v>
      </c>
      <c r="BK1461">
        <v>19686.05958072744</v>
      </c>
      <c r="BL1461">
        <v>4900</v>
      </c>
      <c r="BM1461">
        <v>24599.379521581814</v>
      </c>
      <c r="BN1461">
        <v>2373.8629222051109</v>
      </c>
      <c r="BO1461">
        <v>25164.34540243744</v>
      </c>
      <c r="BP1461">
        <v>5612.2270968198081</v>
      </c>
      <c r="BQ1461">
        <v>16749.422126902962</v>
      </c>
      <c r="BR1461">
        <v>43558.212692474292</v>
      </c>
      <c r="BS1461">
        <v>3250</v>
      </c>
      <c r="BT1461">
        <v>18802.214691950212</v>
      </c>
      <c r="BU1461">
        <v>20884.660897761412</v>
      </c>
      <c r="BV1461">
        <v>6400</v>
      </c>
      <c r="BX1461">
        <v>8212.5762698344952</v>
      </c>
      <c r="BY1461">
        <v>2328.3298544736695</v>
      </c>
      <c r="CC1461">
        <v>5040</v>
      </c>
      <c r="CE1461">
        <v>10400</v>
      </c>
      <c r="CF1461">
        <v>13430.362409446965</v>
      </c>
      <c r="CG1461">
        <v>2000</v>
      </c>
      <c r="CH1461">
        <v>9134.1277855917615</v>
      </c>
      <c r="CI1461">
        <v>9103.2019413096677</v>
      </c>
      <c r="CK1461">
        <v>4591.669533924508</v>
      </c>
      <c r="CL1461">
        <v>5500</v>
      </c>
      <c r="CP1461">
        <v>5721.4309710278585</v>
      </c>
      <c r="CQ1461">
        <v>28459.632719311132</v>
      </c>
      <c r="CR1461">
        <v>14524.997042362269</v>
      </c>
      <c r="CT1461">
        <v>9457.424329368112</v>
      </c>
      <c r="CV1461">
        <v>15530.279297871193</v>
      </c>
      <c r="CW1461">
        <v>8445.2905213364556</v>
      </c>
      <c r="CY1461">
        <v>8040.3826494771256</v>
      </c>
      <c r="CZ1461">
        <v>19607.825490200001</v>
      </c>
      <c r="DA1461">
        <v>4665.1447206300827</v>
      </c>
      <c r="DC1461">
        <v>19485.373132806475</v>
      </c>
      <c r="DD1461">
        <v>2243.3467731775513</v>
      </c>
      <c r="DE1461">
        <v>4174.2448890035284</v>
      </c>
      <c r="DF1461">
        <v>7779.1595750386959</v>
      </c>
      <c r="DH1461">
        <v>4118.9619119353756</v>
      </c>
      <c r="DI1461">
        <v>3487.6209951923115</v>
      </c>
      <c r="DJ1461">
        <v>2960</v>
      </c>
      <c r="DK1461">
        <v>36190.622359046756</v>
      </c>
      <c r="DL1461">
        <v>2680</v>
      </c>
      <c r="DM1461">
        <v>3885.5854662957445</v>
      </c>
      <c r="DN1461">
        <v>8564.4724352383328</v>
      </c>
      <c r="DO1461">
        <v>19856.237385503511</v>
      </c>
      <c r="DP1461">
        <v>23390.482792074421</v>
      </c>
      <c r="DQ1461">
        <v>3200</v>
      </c>
      <c r="DR1461">
        <v>10000</v>
      </c>
      <c r="DS1461">
        <v>13212.77783108081</v>
      </c>
      <c r="DT1461">
        <v>33001.604547457413</v>
      </c>
      <c r="DU1461">
        <v>12658.105973777727</v>
      </c>
      <c r="DV1461">
        <v>9527.9208617817694</v>
      </c>
      <c r="DX1461">
        <v>13500</v>
      </c>
      <c r="DY1461">
        <v>7443.4845287267954</v>
      </c>
      <c r="DZ1461">
        <v>23241.070758663314</v>
      </c>
      <c r="EA1461">
        <v>6723.7179635899338</v>
      </c>
      <c r="EB1461">
        <v>3479.1402653229152</v>
      </c>
      <c r="EC1461">
        <v>6798.6111678723955</v>
      </c>
      <c r="ED1461">
        <v>16376.838413273796</v>
      </c>
      <c r="EE1461">
        <v>10618.473251099831</v>
      </c>
      <c r="EF1461">
        <v>23329.273255848922</v>
      </c>
      <c r="EG1461">
        <v>44344.42064533355</v>
      </c>
      <c r="EH1461">
        <v>5944.8973999999998</v>
      </c>
      <c r="EJ1461">
        <v>9770</v>
      </c>
      <c r="EK1461">
        <v>16396.667815618195</v>
      </c>
      <c r="EL1461">
        <v>12000.0015</v>
      </c>
      <c r="EM1461">
        <v>24150</v>
      </c>
      <c r="EN1461">
        <v>3515</v>
      </c>
      <c r="EO1461">
        <v>2700</v>
      </c>
      <c r="EP1461">
        <v>101454.01083206091</v>
      </c>
      <c r="EQ1461">
        <v>9982.7933355061832</v>
      </c>
      <c r="ER1461">
        <v>19805.932799999999</v>
      </c>
      <c r="ES1461">
        <v>7782.9021402642329</v>
      </c>
      <c r="ET1461">
        <v>3971.2927</v>
      </c>
      <c r="EU1461">
        <v>4639.4997673541338</v>
      </c>
      <c r="EV1461">
        <v>3328.7110235784003</v>
      </c>
      <c r="EW1461">
        <v>14592.93294078367</v>
      </c>
      <c r="EX1461">
        <v>6130.0108664989011</v>
      </c>
      <c r="EY1461">
        <v>4245.5364054860556</v>
      </c>
      <c r="EZ1461">
        <v>3489.9839577578991</v>
      </c>
      <c r="FA1461">
        <v>6287.8373201652821</v>
      </c>
      <c r="FB1461">
        <v>6054.4907004575507</v>
      </c>
      <c r="FC1461">
        <v>1900</v>
      </c>
      <c r="FD1461">
        <v>5027.8067573260796</v>
      </c>
      <c r="FE1461">
        <v>2800</v>
      </c>
      <c r="FF1461">
        <v>4922.8734299115995</v>
      </c>
      <c r="FG1461">
        <v>8982.7127144611331</v>
      </c>
      <c r="FH1461">
        <v>14149.11808139317</v>
      </c>
      <c r="FJ1461">
        <v>2711.4068088600093</v>
      </c>
      <c r="FK1461">
        <v>19648.020018588853</v>
      </c>
      <c r="FL1461">
        <v>28344.611220766157</v>
      </c>
      <c r="FM1461">
        <v>22793.498667134758</v>
      </c>
      <c r="FN1461">
        <v>7892.1627735588636</v>
      </c>
      <c r="FO1461">
        <v>3700</v>
      </c>
      <c r="FP1461">
        <v>7129.5423772313143</v>
      </c>
      <c r="FR1461">
        <v>8299.52557049387</v>
      </c>
      <c r="FT1461">
        <v>7665.5800574639998</v>
      </c>
      <c r="FU1461">
        <v>11000</v>
      </c>
      <c r="FV1461">
        <v>21950</v>
      </c>
      <c r="FW1461">
        <v>10170.847853801937</v>
      </c>
      <c r="FX1461">
        <v>34604.698092538027</v>
      </c>
      <c r="FY1461">
        <v>44257.544689426031</v>
      </c>
      <c r="FZ1461">
        <v>6981.9159388776006</v>
      </c>
      <c r="GA1461">
        <v>4690.2905158353988</v>
      </c>
      <c r="GB1461">
        <v>5559.7308765374137</v>
      </c>
      <c r="GC1461">
        <v>8985.9857707407718</v>
      </c>
      <c r="GD1461">
        <v>11154.802461378253</v>
      </c>
      <c r="GE1461">
        <v>18824.072173846846</v>
      </c>
      <c r="GF1461">
        <v>7580.0112276277723</v>
      </c>
      <c r="GG1461">
        <v>9814.0377170239681</v>
      </c>
      <c r="GH1461">
        <v>2800</v>
      </c>
      <c r="GI1461">
        <v>14890.365642175182</v>
      </c>
      <c r="GK1461">
        <v>8763.2146044718575</v>
      </c>
      <c r="GL1461">
        <v>3045.6013622807727</v>
      </c>
      <c r="GN1461">
        <v>21746.56676380536</v>
      </c>
      <c r="GO1461">
        <v>5875.0108142520166</v>
      </c>
      <c r="GP1461">
        <v>3898.5924410162302</v>
      </c>
      <c r="GQ1461">
        <v>10250</v>
      </c>
      <c r="GR1461">
        <v>4136.9492867994659</v>
      </c>
      <c r="GT1461">
        <v>3609.4072304270294</v>
      </c>
      <c r="GU1461">
        <v>10942.401765458719</v>
      </c>
      <c r="GW1461">
        <v>7444.9516537289501</v>
      </c>
      <c r="GX1461">
        <v>10227.114584819768</v>
      </c>
      <c r="GZ1461">
        <v>24434.640209099241</v>
      </c>
      <c r="HB1461">
        <v>8967.1902639012951</v>
      </c>
      <c r="HC1461">
        <v>10098.698773498001</v>
      </c>
      <c r="HD1461">
        <v>19348.765239976787</v>
      </c>
      <c r="HG1461">
        <v>14305.842212026289</v>
      </c>
      <c r="HI1461">
        <v>9924.1659466872061</v>
      </c>
      <c r="HJ1461">
        <v>2956.4118150564168</v>
      </c>
      <c r="HL1461">
        <v>88990.790742071782</v>
      </c>
      <c r="HO1461">
        <v>4761.1423684151468</v>
      </c>
      <c r="HQ1461">
        <v>4563.5806244801333</v>
      </c>
      <c r="HS1461">
        <v>4591.0322947812037</v>
      </c>
      <c r="HT1461">
        <v>4000</v>
      </c>
      <c r="HU1461">
        <v>20000</v>
      </c>
      <c r="HX1461">
        <v>9112.7830441931874</v>
      </c>
      <c r="HZ1461">
        <v>8518.8894686233998</v>
      </c>
      <c r="IA1461">
        <v>10738.040028823762</v>
      </c>
      <c r="IB1461">
        <v>13983.7111625405</v>
      </c>
      <c r="IC1461">
        <v>7044.1048483457607</v>
      </c>
      <c r="ID1461">
        <v>10091.141796875001</v>
      </c>
      <c r="IE1461">
        <v>6485.6940032641014</v>
      </c>
      <c r="IF1461">
        <v>8622.9002570847133</v>
      </c>
      <c r="IG1461">
        <v>3660.2778571048161</v>
      </c>
      <c r="IH1461">
        <v>9748.1176521025773</v>
      </c>
      <c r="IJ1461">
        <v>5120.2206288380003</v>
      </c>
      <c r="IK1461">
        <v>10617.666498371967</v>
      </c>
      <c r="IL1461">
        <v>5621.8446118728807</v>
      </c>
      <c r="IM1461">
        <v>4366.0444297648964</v>
      </c>
      <c r="IN1461">
        <v>21058.491493744077</v>
      </c>
      <c r="IO1461">
        <v>67232.638972953762</v>
      </c>
      <c r="IP1461">
        <v>14571.493816966868</v>
      </c>
      <c r="IQ1461">
        <v>173251.56026514858</v>
      </c>
      <c r="IT1461">
        <v>29471.467155211478</v>
      </c>
      <c r="IU1461">
        <v>5060.0375366490271</v>
      </c>
      <c r="IW1461">
        <v>9714.3092788331251</v>
      </c>
      <c r="IX1461">
        <v>5528.4766741401118</v>
      </c>
      <c r="IZ1461">
        <v>4738.0120165299995</v>
      </c>
      <c r="JA1461">
        <v>22833.118411110769</v>
      </c>
      <c r="JB1461">
        <v>11614.571762218373</v>
      </c>
      <c r="JC1461">
        <v>74112.001576909912</v>
      </c>
      <c r="JE1461">
        <v>7576.2765594115381</v>
      </c>
      <c r="JF1461">
        <v>46987.780338403158</v>
      </c>
      <c r="JG1461">
        <v>4367.9259255861352</v>
      </c>
      <c r="JH1461">
        <v>7339.3608444033898</v>
      </c>
      <c r="JI1461">
        <v>18749.962759271879</v>
      </c>
      <c r="JJ1461">
        <v>5721.4789710234845</v>
      </c>
      <c r="JK1461">
        <v>8034.1314477739979</v>
      </c>
      <c r="JL1461">
        <v>9760</v>
      </c>
      <c r="JM1461">
        <v>56450.112787097285</v>
      </c>
      <c r="OB1461">
        <v>11049.866749955228</v>
      </c>
      <c r="OC1461">
        <v>6443.4441567491995</v>
      </c>
      <c r="OD1461">
        <v>13290.288233362862</v>
      </c>
      <c r="OF1461">
        <v>9586.6500936635402</v>
      </c>
      <c r="OG1461">
        <v>20893.124265395436</v>
      </c>
      <c r="OH1461">
        <v>9750.2111828816887</v>
      </c>
      <c r="OI1461">
        <v>9022.4110666832657</v>
      </c>
      <c r="OK1461">
        <v>18246.986759089719</v>
      </c>
      <c r="OL1461">
        <v>22672.172923054546</v>
      </c>
      <c r="OM1461">
        <v>14711.560895866454</v>
      </c>
      <c r="ON1461">
        <v>32168.543798420069</v>
      </c>
      <c r="OO1461">
        <v>5957.5225041030935</v>
      </c>
      <c r="OP1461">
        <v>64212.78885631571</v>
      </c>
      <c r="OR1461">
        <v>23277.697884207813</v>
      </c>
      <c r="OU1461">
        <v>14662.588316204939</v>
      </c>
      <c r="OV1461">
        <v>10125.701924386303</v>
      </c>
      <c r="OW1461">
        <v>12037.0392037038</v>
      </c>
      <c r="OX1461">
        <v>5413.3547184981207</v>
      </c>
      <c r="PA1461">
        <v>10828.67976874391</v>
      </c>
      <c r="PB1461">
        <v>7335.7143373669605</v>
      </c>
      <c r="PC1461">
        <v>13550</v>
      </c>
      <c r="PD1461">
        <v>9002.6040560941074</v>
      </c>
      <c r="PE1461">
        <v>41444.257367291291</v>
      </c>
      <c r="PF1461">
        <v>100877.07913431316</v>
      </c>
      <c r="PG1461">
        <v>11844.682679122292</v>
      </c>
      <c r="PI1461">
        <v>32867.026222758832</v>
      </c>
      <c r="PJ1461">
        <v>17991.23767984967</v>
      </c>
      <c r="PL1461">
        <v>6034.2165669201786</v>
      </c>
      <c r="PN1461">
        <v>4081.2803771549866</v>
      </c>
      <c r="PO1461">
        <v>2747.636922105869</v>
      </c>
      <c r="PP1461">
        <v>40000</v>
      </c>
      <c r="PQ1461">
        <v>31527.776084111305</v>
      </c>
      <c r="PR1461">
        <v>11000</v>
      </c>
      <c r="PS1461">
        <v>19007.903706285226</v>
      </c>
      <c r="PT1461">
        <v>15367.826065390045</v>
      </c>
      <c r="PU1461">
        <v>10915.796726081999</v>
      </c>
      <c r="PV1461">
        <v>26065.119569421448</v>
      </c>
      <c r="PW1461">
        <v>6579.7426560269241</v>
      </c>
      <c r="PY1461">
        <v>32753.054730888376</v>
      </c>
      <c r="PZ1461">
        <v>5635.4154374797436</v>
      </c>
      <c r="QA1461">
        <v>50707.31961409888</v>
      </c>
      <c r="QB1461">
        <v>11005.958745290016</v>
      </c>
      <c r="QD1461">
        <v>87206.939850292838</v>
      </c>
      <c r="QE1461">
        <v>6327.6452431474963</v>
      </c>
      <c r="QF1461">
        <v>6658.4962720947406</v>
      </c>
      <c r="QG1461">
        <v>37000</v>
      </c>
      <c r="QH1461">
        <v>18911.370655205057</v>
      </c>
      <c r="QI1461">
        <v>7573.9679053252539</v>
      </c>
      <c r="QJ1461">
        <v>3815.6828501221271</v>
      </c>
      <c r="QK1461">
        <v>34261.336321147319</v>
      </c>
      <c r="QL1461">
        <v>12147.94410245992</v>
      </c>
      <c r="QM1461">
        <v>77241.039218116246</v>
      </c>
      <c r="QO1461">
        <v>16220.692652565403</v>
      </c>
      <c r="QP1461">
        <v>23586.633896816002</v>
      </c>
      <c r="QR1461">
        <v>6653.1972250349754</v>
      </c>
      <c r="QS1461">
        <v>90400.57607348352</v>
      </c>
      <c r="QT1461">
        <v>12950.532502826178</v>
      </c>
      <c r="QU1461">
        <v>4437.5746346068863</v>
      </c>
      <c r="QV1461">
        <v>12967.333440272094</v>
      </c>
      <c r="QW1461">
        <v>10108.263285382585</v>
      </c>
      <c r="QX1461">
        <v>23476.802017862818</v>
      </c>
      <c r="QY1461">
        <v>3400</v>
      </c>
      <c r="RA1461">
        <v>61547.882644431687</v>
      </c>
      <c r="RB1461">
        <v>17577.044607535721</v>
      </c>
      <c r="RC1461">
        <v>23639.203121987644</v>
      </c>
      <c r="RD1461">
        <v>5478.6260150228281</v>
      </c>
      <c r="RE1461">
        <v>14991.690622523925</v>
      </c>
      <c r="RF1461">
        <v>73726.259387277692</v>
      </c>
      <c r="RG1461">
        <v>94381.456758982255</v>
      </c>
      <c r="RH1461">
        <v>14780.510058323083</v>
      </c>
      <c r="RI1461">
        <v>10433.88221074307</v>
      </c>
      <c r="RK1461">
        <v>2700</v>
      </c>
      <c r="RL1461">
        <v>20915.915479061077</v>
      </c>
      <c r="RN1461">
        <v>5057.8091575110384</v>
      </c>
      <c r="RO1461">
        <v>30646.720543556294</v>
      </c>
      <c r="RP1461">
        <v>8811.7569902983396</v>
      </c>
      <c r="RQ1461">
        <v>18520.344247493365</v>
      </c>
      <c r="RT1461">
        <v>40936.138502219794</v>
      </c>
      <c r="RV1461">
        <v>13486.245818032849</v>
      </c>
      <c r="RW1461">
        <v>19913.19077293087</v>
      </c>
      <c r="RX1461">
        <v>10007.762734820973</v>
      </c>
      <c r="RY1461">
        <v>3195.6743714361323</v>
      </c>
      <c r="RZ1461">
        <v>24159.418368822924</v>
      </c>
      <c r="SA1461">
        <v>3154.8231000000001</v>
      </c>
      <c r="SB1461">
        <v>27900</v>
      </c>
      <c r="SC1461">
        <v>18571.354400476845</v>
      </c>
      <c r="SD1461">
        <v>19212.802989359356</v>
      </c>
      <c r="SE1461">
        <v>9219.4053113216996</v>
      </c>
      <c r="SF1461">
        <v>6396.8027358438258</v>
      </c>
      <c r="SG1461">
        <v>14762.017732842443</v>
      </c>
      <c r="SH1461">
        <v>9240.850646380406</v>
      </c>
      <c r="SI1461">
        <v>13492.292322926887</v>
      </c>
      <c r="SJ1461">
        <v>5343.2267037071979</v>
      </c>
      <c r="SK1461">
        <v>5192.0852796764202</v>
      </c>
      <c r="SL1461">
        <v>4520.7237019844079</v>
      </c>
      <c r="SM1461">
        <v>29862.252532781102</v>
      </c>
      <c r="SN1461">
        <v>16352.319127436183</v>
      </c>
      <c r="SO1461">
        <v>8827.9451316089853</v>
      </c>
      <c r="SP1461">
        <v>7178.1486248321899</v>
      </c>
      <c r="SQ1461">
        <v>55000</v>
      </c>
      <c r="SR1461">
        <v>6798.0735138908167</v>
      </c>
      <c r="SS1461">
        <v>5207.2379173146483</v>
      </c>
      <c r="ST1461">
        <v>12144.595431251617</v>
      </c>
      <c r="SU1461">
        <v>8780</v>
      </c>
      <c r="SV1461">
        <v>3101.5710490159772</v>
      </c>
      <c r="SW1461">
        <v>13842.05366400381</v>
      </c>
      <c r="SX1461">
        <v>38145.494710403182</v>
      </c>
      <c r="SZ1461">
        <v>5865.1304579165671</v>
      </c>
      <c r="TB1461">
        <v>45340.08509936709</v>
      </c>
      <c r="TD1461">
        <v>7093.3937000000005</v>
      </c>
      <c r="TF1461">
        <v>11302.35266478045</v>
      </c>
      <c r="TG1461">
        <v>27722.087898823829</v>
      </c>
      <c r="TH1461">
        <v>4103.2470999999996</v>
      </c>
      <c r="TI1461">
        <v>6638.975517461291</v>
      </c>
      <c r="TJ1461">
        <v>11430.909732256321</v>
      </c>
      <c r="TK1461">
        <v>13100.472959424542</v>
      </c>
      <c r="TL1461">
        <v>24032.666120152786</v>
      </c>
      <c r="TM1461">
        <v>14280.202076924941</v>
      </c>
      <c r="TN1461">
        <v>12508.737375390867</v>
      </c>
      <c r="TO1461">
        <v>21533.361320430646</v>
      </c>
      <c r="TP1461">
        <v>2929.3298900229156</v>
      </c>
      <c r="TQ1461">
        <v>4747.5398937907385</v>
      </c>
      <c r="TR1461">
        <v>10860.173637497879</v>
      </c>
      <c r="TT1461">
        <v>10347.621117924202</v>
      </c>
      <c r="TU1461">
        <v>2700</v>
      </c>
      <c r="TV1461">
        <v>18503.912186386689</v>
      </c>
      <c r="TW1461">
        <v>11575.731924184789</v>
      </c>
      <c r="TY1461">
        <v>10996.620256996561</v>
      </c>
      <c r="UB1461">
        <v>17432.444936546482</v>
      </c>
      <c r="UC1461">
        <v>5470.1965521813681</v>
      </c>
      <c r="UD1461">
        <v>11341.851508598676</v>
      </c>
      <c r="UE1461">
        <v>3920</v>
      </c>
      <c r="UF1461">
        <v>10442.180260875984</v>
      </c>
      <c r="UG1461">
        <v>13990.025578956576</v>
      </c>
      <c r="UH1461">
        <v>10258.83150456791</v>
      </c>
      <c r="UI1461">
        <v>8572.7147258220939</v>
      </c>
      <c r="UK1461">
        <v>2200</v>
      </c>
      <c r="UL1461">
        <v>21129.704367954069</v>
      </c>
      <c r="UM1461">
        <v>3910</v>
      </c>
      <c r="UN1461">
        <v>3578.8552049467075</v>
      </c>
      <c r="UO1461">
        <v>33168.171826041566</v>
      </c>
      <c r="UR1461">
        <v>16754.810864771043</v>
      </c>
      <c r="UT1461">
        <v>14880.111309892602</v>
      </c>
      <c r="UU1461">
        <v>22458.835206159361</v>
      </c>
      <c r="UV1461">
        <v>7606.5058439216409</v>
      </c>
      <c r="UW1461">
        <v>17720.840738297364</v>
      </c>
      <c r="UX1461">
        <v>16434.430509210921</v>
      </c>
      <c r="UY1461">
        <v>8491.2664877273164</v>
      </c>
      <c r="UZ1461">
        <v>6234.375</v>
      </c>
      <c r="VA1461">
        <v>4065.2135862142954</v>
      </c>
      <c r="VB1461">
        <v>10294.002246740862</v>
      </c>
      <c r="VC1461">
        <v>5956.2293406252456</v>
      </c>
      <c r="VD1461">
        <v>13421.55249763511</v>
      </c>
      <c r="VE1461">
        <v>3116.6691600000004</v>
      </c>
      <c r="VF1461">
        <v>14611.267607953958</v>
      </c>
      <c r="VJ1461">
        <v>8764.8608000000004</v>
      </c>
      <c r="VL1461">
        <v>5207.0220173008029</v>
      </c>
      <c r="VN1461">
        <v>3463.6362410970937</v>
      </c>
      <c r="VO1461">
        <v>10800</v>
      </c>
      <c r="VP1461">
        <v>3349.946241787959</v>
      </c>
      <c r="VQ1461">
        <v>4640</v>
      </c>
      <c r="VR1461">
        <v>5000</v>
      </c>
      <c r="VS1461">
        <v>7925.5309310302455</v>
      </c>
      <c r="VT1461">
        <v>17229.690964898866</v>
      </c>
      <c r="VV1461">
        <v>11927.478266826054</v>
      </c>
      <c r="VW1461">
        <v>24231.994145251287</v>
      </c>
      <c r="VX1461">
        <v>19691.433300000001</v>
      </c>
      <c r="VY1461">
        <v>16195.842933752212</v>
      </c>
      <c r="VZ1461">
        <v>4300</v>
      </c>
      <c r="WA1461">
        <v>12261.028534184783</v>
      </c>
      <c r="WB1461">
        <v>3578.1228778655982</v>
      </c>
      <c r="WC1461">
        <v>15572.180133116441</v>
      </c>
      <c r="WD1461">
        <v>5646.2173427643766</v>
      </c>
      <c r="WE1461">
        <v>34647.699451258995</v>
      </c>
      <c r="WH1461">
        <v>9763.6111661239956</v>
      </c>
      <c r="WI1461">
        <v>4889.4712500854903</v>
      </c>
      <c r="WJ1461">
        <v>2452.1349569886047</v>
      </c>
      <c r="WK1461">
        <v>84117.559699264908</v>
      </c>
      <c r="WL1461">
        <v>7480.52</v>
      </c>
      <c r="WN1461">
        <v>19189.86219388057</v>
      </c>
      <c r="WO1461">
        <v>7473.6118931473593</v>
      </c>
      <c r="WQ1461">
        <v>14259.045098095865</v>
      </c>
      <c r="WR1461">
        <v>8580</v>
      </c>
      <c r="WS1461">
        <v>6409.0001306240001</v>
      </c>
      <c r="WU1461">
        <v>14654.524479139636</v>
      </c>
      <c r="WV1461">
        <v>8658.8796214563517</v>
      </c>
      <c r="WZ1461">
        <v>12518.763824086203</v>
      </c>
      <c r="XB1461">
        <v>32501.828053442579</v>
      </c>
      <c r="XC1461">
        <v>4792.161454010753</v>
      </c>
      <c r="XD1461">
        <v>3591.4742843896775</v>
      </c>
      <c r="XE1461">
        <v>20971.813555925979</v>
      </c>
      <c r="XF1461">
        <v>13134.51631322605</v>
      </c>
      <c r="XG1461">
        <v>9428.3461900613893</v>
      </c>
      <c r="XI1461">
        <v>7891.3552975303992</v>
      </c>
      <c r="XK1461">
        <v>2880.6644013774876</v>
      </c>
      <c r="XL1461">
        <v>50683.492071820954</v>
      </c>
      <c r="XM1461">
        <v>28681.712527877029</v>
      </c>
      <c r="XN1461">
        <v>5014.3204777403998</v>
      </c>
      <c r="XO1461">
        <v>13800.155740991046</v>
      </c>
      <c r="XQ1461">
        <v>10764.743736646773</v>
      </c>
      <c r="XR1461">
        <v>3180.7344125890104</v>
      </c>
      <c r="XT1461">
        <v>6039.4935748622765</v>
      </c>
      <c r="XU1461">
        <v>15656.548409170351</v>
      </c>
      <c r="XV1461">
        <v>9719.0308204624198</v>
      </c>
      <c r="XW1461">
        <v>11365.048396969682</v>
      </c>
      <c r="XX1461">
        <v>28727.979715683297</v>
      </c>
      <c r="YA1461">
        <v>14978.771067826687</v>
      </c>
      <c r="YB1461">
        <v>12633.982828842214</v>
      </c>
      <c r="YC1461">
        <v>6600</v>
      </c>
      <c r="YD1461">
        <v>6911.1174459044096</v>
      </c>
      <c r="YE1461">
        <v>12371.822491081402</v>
      </c>
      <c r="YF1461">
        <v>84308.206477410844</v>
      </c>
      <c r="YG1461">
        <v>4403.7267739496265</v>
      </c>
      <c r="YH1461">
        <v>6318.769889214459</v>
      </c>
      <c r="YI1461">
        <v>9143.1542319742075</v>
      </c>
      <c r="YK1461">
        <v>3450.0810084074651</v>
      </c>
      <c r="YM1461">
        <v>3690</v>
      </c>
      <c r="YN1461">
        <v>5975.9564643739595</v>
      </c>
      <c r="YP1461">
        <v>8927.8707126428635</v>
      </c>
      <c r="YR1461">
        <v>15228.301507647127</v>
      </c>
      <c r="YS1461">
        <v>12958.137685861275</v>
      </c>
      <c r="YT1461">
        <v>13810.668840500486</v>
      </c>
      <c r="YV1461">
        <v>10936.60217421137</v>
      </c>
      <c r="YW1461">
        <v>13598.396444009502</v>
      </c>
      <c r="YX1461">
        <v>9916.6627000000008</v>
      </c>
      <c r="YY1461">
        <v>10483.361102347119</v>
      </c>
      <c r="YZ1461">
        <v>8879.3324283747515</v>
      </c>
      <c r="ZA1461">
        <v>25699.596989883943</v>
      </c>
      <c r="ZC1461">
        <v>6728.4453819128212</v>
      </c>
      <c r="ZD1461">
        <v>35742.335534706697</v>
      </c>
      <c r="ZF1461">
        <v>24630.039624416899</v>
      </c>
      <c r="ZG1461">
        <v>24677.006780442214</v>
      </c>
      <c r="ZJ1461">
        <v>7454.7123531025991</v>
      </c>
      <c r="ZK1461">
        <v>6181.8188</v>
      </c>
      <c r="ZL1461">
        <v>25334.56725031331</v>
      </c>
      <c r="ZM1461">
        <v>36669.318678237898</v>
      </c>
      <c r="ZN1461">
        <v>42691.6346746337</v>
      </c>
      <c r="ZO1461">
        <v>14728.103463420974</v>
      </c>
      <c r="ZP1461">
        <v>1500</v>
      </c>
      <c r="ZQ1461">
        <v>30548.06072395774</v>
      </c>
      <c r="ZR1461">
        <v>13533.454042767007</v>
      </c>
      <c r="ZS1461">
        <v>3316.8652099999999</v>
      </c>
      <c r="ZU1461">
        <v>11566.51245</v>
      </c>
      <c r="ZV1461">
        <v>9614.5134331066001</v>
      </c>
      <c r="ZW1461">
        <v>23928.504182440771</v>
      </c>
      <c r="ZZ1461">
        <v>4200</v>
      </c>
      <c r="AAA1461">
        <v>10054.984764721228</v>
      </c>
      <c r="AAB1461">
        <v>4600</v>
      </c>
      <c r="AAC1461">
        <v>7607.5379938961187</v>
      </c>
      <c r="AAD1461">
        <v>9946.3876482228716</v>
      </c>
      <c r="AAE1461">
        <v>5690.5601676764363</v>
      </c>
      <c r="AAF1461">
        <v>4495.7933397098659</v>
      </c>
      <c r="AAG1461">
        <v>7447.1792272955654</v>
      </c>
      <c r="AAH1461">
        <v>1962.9808001675963</v>
      </c>
      <c r="AAJ1461">
        <v>183479.93627566038</v>
      </c>
      <c r="AAK1461">
        <v>7235.7465701421688</v>
      </c>
      <c r="AAL1461">
        <v>12932.40129808735</v>
      </c>
      <c r="AAM1461">
        <v>9290.4924199468878</v>
      </c>
      <c r="AAN1461">
        <v>34639.462062772676</v>
      </c>
      <c r="AAO1461">
        <v>10656.9084</v>
      </c>
      <c r="AAP1461">
        <v>26000</v>
      </c>
      <c r="AAR1461">
        <v>31604.431578586955</v>
      </c>
      <c r="AAT1461">
        <v>8708.5678689289034</v>
      </c>
      <c r="AAU1461">
        <v>15943.803207376081</v>
      </c>
      <c r="AAV1461">
        <v>3165.5156000000002</v>
      </c>
      <c r="AAW1461">
        <v>13163.652265374532</v>
      </c>
      <c r="AAX1461">
        <v>13059.64615710637</v>
      </c>
      <c r="AAY1461">
        <v>45446.046578721915</v>
      </c>
      <c r="ABA1461">
        <v>24869.559000000001</v>
      </c>
      <c r="ABB1461">
        <v>6871.2270102279999</v>
      </c>
      <c r="ABC1461">
        <v>23959.43950969724</v>
      </c>
      <c r="ABD1461">
        <v>23531.256000000001</v>
      </c>
      <c r="ABF1461">
        <v>7949.2328341896928</v>
      </c>
      <c r="ABG1461">
        <v>18158.06047929241</v>
      </c>
      <c r="ABI1461">
        <v>3301.981503513508</v>
      </c>
      <c r="ABJ1461">
        <v>12099.587665824871</v>
      </c>
      <c r="ABK1461">
        <v>27826.31887871489</v>
      </c>
      <c r="ABL1461">
        <v>2924.6993937382381</v>
      </c>
      <c r="ABM1461">
        <v>10316.198381095855</v>
      </c>
      <c r="ABN1461">
        <v>2600</v>
      </c>
      <c r="ABO1461">
        <v>9346.3864409381786</v>
      </c>
      <c r="ABQ1461">
        <v>5441.4625058649635</v>
      </c>
    </row>
    <row r="1462" spans="2:745" x14ac:dyDescent="0.25">
      <c r="B1462" s="3">
        <v>42891</v>
      </c>
      <c r="C1462" s="4">
        <v>14749.553228988771</v>
      </c>
      <c r="D1462">
        <v>10568.562401337</v>
      </c>
      <c r="E1462">
        <v>7900</v>
      </c>
      <c r="F1462">
        <v>5101.0468264809006</v>
      </c>
      <c r="G1462">
        <v>10350.951337720711</v>
      </c>
      <c r="H1462">
        <v>25669.143495993081</v>
      </c>
      <c r="I1462">
        <v>3200</v>
      </c>
      <c r="K1462">
        <v>4757.9337251766647</v>
      </c>
      <c r="L1462">
        <v>1400</v>
      </c>
      <c r="M1462">
        <v>15118.707190536235</v>
      </c>
      <c r="N1462">
        <v>3710</v>
      </c>
      <c r="O1462">
        <v>16180.681425727909</v>
      </c>
      <c r="P1462">
        <v>14313.577141727004</v>
      </c>
      <c r="R1462">
        <v>4710</v>
      </c>
      <c r="S1462">
        <v>4186.4553535612858</v>
      </c>
      <c r="T1462">
        <v>9404.2239627107519</v>
      </c>
      <c r="U1462">
        <v>13656.549941795853</v>
      </c>
      <c r="W1462">
        <v>26200</v>
      </c>
      <c r="Y1462">
        <v>38904.737539002679</v>
      </c>
      <c r="Z1462">
        <v>34472.635425125889</v>
      </c>
      <c r="AA1462">
        <v>3885.7144800000001</v>
      </c>
      <c r="AC1462">
        <v>10426.736841066</v>
      </c>
      <c r="AD1462">
        <v>3394.397822313807</v>
      </c>
      <c r="AE1462">
        <v>3778.4400499999997</v>
      </c>
      <c r="AF1462">
        <v>4678.3527353875625</v>
      </c>
      <c r="AG1462">
        <v>2700</v>
      </c>
      <c r="AH1462">
        <v>1922.3113999999998</v>
      </c>
      <c r="AI1462">
        <v>3999.9990487799996</v>
      </c>
      <c r="AJ1462">
        <v>3531.3344631562604</v>
      </c>
      <c r="AK1462">
        <v>19159.823412119658</v>
      </c>
      <c r="AL1462">
        <v>3100</v>
      </c>
      <c r="AM1462">
        <v>26332.846080848001</v>
      </c>
      <c r="AN1462">
        <v>19417.215149777501</v>
      </c>
      <c r="AO1462">
        <v>4800</v>
      </c>
      <c r="AP1462">
        <v>16201.816310048787</v>
      </c>
      <c r="AQ1462">
        <v>6861.4542109335798</v>
      </c>
      <c r="AR1462">
        <v>22338.6685</v>
      </c>
      <c r="AT1462">
        <v>7169.0162473176624</v>
      </c>
      <c r="AU1462">
        <v>7712.9679658077303</v>
      </c>
      <c r="AV1462">
        <v>4856.7362849417777</v>
      </c>
      <c r="AW1462">
        <v>7333.3303999999998</v>
      </c>
      <c r="AX1462">
        <v>2045.1283894796002</v>
      </c>
      <c r="AY1462">
        <v>19387.542096000001</v>
      </c>
      <c r="BA1462">
        <v>106156.21167643512</v>
      </c>
      <c r="BB1462">
        <v>16933.927895061701</v>
      </c>
      <c r="BC1462">
        <v>18314.774981685594</v>
      </c>
      <c r="BD1462">
        <v>881.20610116069429</v>
      </c>
      <c r="BE1462">
        <v>1530</v>
      </c>
      <c r="BF1462">
        <v>12293.224431980198</v>
      </c>
      <c r="BG1462">
        <v>12983.294003990675</v>
      </c>
      <c r="BH1462">
        <v>5911.1644000000006</v>
      </c>
      <c r="BI1462">
        <v>3000</v>
      </c>
      <c r="BJ1462">
        <v>3642.2940759178487</v>
      </c>
      <c r="BK1462">
        <v>19686.05958072744</v>
      </c>
      <c r="BL1462">
        <v>4900</v>
      </c>
      <c r="BM1462">
        <v>25368.110131631245</v>
      </c>
      <c r="BN1462">
        <v>2373.8629222051109</v>
      </c>
      <c r="BO1462">
        <v>25164.34540243744</v>
      </c>
      <c r="BP1462">
        <v>5683.2679461466423</v>
      </c>
      <c r="BQ1462">
        <v>16976.789848082641</v>
      </c>
      <c r="BR1462">
        <v>43635.034937081837</v>
      </c>
      <c r="BS1462">
        <v>3170</v>
      </c>
      <c r="BT1462">
        <v>20080.435427587181</v>
      </c>
      <c r="BV1462">
        <v>6500</v>
      </c>
      <c r="BX1462">
        <v>7924.4156989631092</v>
      </c>
      <c r="BY1462">
        <v>2179.4596591748418</v>
      </c>
      <c r="CC1462">
        <v>5130</v>
      </c>
      <c r="CE1462">
        <v>10600</v>
      </c>
      <c r="CF1462">
        <v>13430.362409446965</v>
      </c>
      <c r="CG1462">
        <v>1900</v>
      </c>
      <c r="CH1462">
        <v>9110.7069451158859</v>
      </c>
      <c r="CI1462">
        <v>9159.7435682743235</v>
      </c>
      <c r="CK1462">
        <v>4546.6531659448556</v>
      </c>
      <c r="CL1462">
        <v>5500</v>
      </c>
      <c r="CN1462">
        <v>47500</v>
      </c>
      <c r="CP1462">
        <v>5721.4309710278585</v>
      </c>
      <c r="CQ1462">
        <v>28649.786167324353</v>
      </c>
      <c r="CS1462">
        <v>3451.3213050040654</v>
      </c>
      <c r="CT1462">
        <v>9164.1708617908062</v>
      </c>
      <c r="CV1462">
        <v>15370.17332572819</v>
      </c>
      <c r="CW1462">
        <v>8522.0658897122394</v>
      </c>
      <c r="CX1462">
        <v>136547.88514398737</v>
      </c>
      <c r="CY1462">
        <v>8040.3826494771256</v>
      </c>
      <c r="CZ1462">
        <v>19607.825490200001</v>
      </c>
      <c r="DA1462">
        <v>5072.7787253453334</v>
      </c>
      <c r="DD1462">
        <v>2286.9069046955615</v>
      </c>
      <c r="DE1462">
        <v>4151.6814031170234</v>
      </c>
      <c r="DF1462">
        <v>7843.4501500390152</v>
      </c>
      <c r="DG1462">
        <v>8600.9744669078682</v>
      </c>
      <c r="DH1462">
        <v>4077.3562360572409</v>
      </c>
      <c r="DI1462">
        <v>3419.5698538227057</v>
      </c>
      <c r="DJ1462">
        <v>2990</v>
      </c>
      <c r="DK1462">
        <v>36860.199090944006</v>
      </c>
      <c r="DL1462">
        <v>2510</v>
      </c>
      <c r="DN1462">
        <v>8696.2335496266096</v>
      </c>
      <c r="DO1462">
        <v>19816.918103552023</v>
      </c>
      <c r="DQ1462">
        <v>3100</v>
      </c>
      <c r="DR1462">
        <v>9800</v>
      </c>
      <c r="DS1462">
        <v>13182.192697212568</v>
      </c>
      <c r="DT1462">
        <v>33744.140649775225</v>
      </c>
      <c r="DU1462">
        <v>12395.567479506779</v>
      </c>
      <c r="DV1462">
        <v>9413.5858114403927</v>
      </c>
      <c r="DX1462">
        <v>13400</v>
      </c>
      <c r="DY1462">
        <v>7328.3790978701954</v>
      </c>
      <c r="DZ1462">
        <v>23025.209420347554</v>
      </c>
      <c r="EA1462">
        <v>6723.7179635899338</v>
      </c>
      <c r="EB1462">
        <v>3463.3975491902324</v>
      </c>
      <c r="EC1462">
        <v>6825.91482718112</v>
      </c>
      <c r="ED1462">
        <v>16858.510131311261</v>
      </c>
      <c r="EE1462">
        <v>10700.153814569832</v>
      </c>
      <c r="EF1462">
        <v>24124.241938223851</v>
      </c>
      <c r="EG1462">
        <v>44184.332484159073</v>
      </c>
      <c r="EH1462">
        <v>5978.2956999999997</v>
      </c>
      <c r="EJ1462">
        <v>9920</v>
      </c>
      <c r="EK1462">
        <v>15649.888885401913</v>
      </c>
      <c r="EL1462">
        <v>12088.8904</v>
      </c>
      <c r="EM1462">
        <v>23450</v>
      </c>
      <c r="EN1462">
        <v>3610</v>
      </c>
      <c r="EO1462">
        <v>2700</v>
      </c>
      <c r="EP1462">
        <v>100571.80204221689</v>
      </c>
      <c r="ER1462">
        <v>18550.627199999999</v>
      </c>
      <c r="ES1462">
        <v>7863.9740375586534</v>
      </c>
      <c r="ET1462">
        <v>3971.2927</v>
      </c>
      <c r="EU1462">
        <v>4605.6700815505101</v>
      </c>
      <c r="EV1462">
        <v>3328.7110235784003</v>
      </c>
      <c r="EW1462">
        <v>14241.900189630793</v>
      </c>
      <c r="EX1462">
        <v>6130.0108664989011</v>
      </c>
      <c r="EY1462">
        <v>4211.019849343892</v>
      </c>
      <c r="EZ1462">
        <v>3376.3254763749801</v>
      </c>
      <c r="FA1462">
        <v>6325.9454251359793</v>
      </c>
      <c r="FB1462">
        <v>6105.7999436817654</v>
      </c>
      <c r="FC1462">
        <v>1800</v>
      </c>
      <c r="FD1462">
        <v>5046.2913409927196</v>
      </c>
      <c r="FE1462">
        <v>2600</v>
      </c>
      <c r="FG1462">
        <v>9069.0849521001837</v>
      </c>
      <c r="FH1462">
        <v>13638.582892889292</v>
      </c>
      <c r="FK1462">
        <v>19944.593905661895</v>
      </c>
      <c r="FL1462">
        <v>28755.402687733793</v>
      </c>
      <c r="FM1462">
        <v>22509.172280434534</v>
      </c>
      <c r="FN1462">
        <v>8071.5301093215649</v>
      </c>
      <c r="FO1462">
        <v>3400</v>
      </c>
      <c r="FP1462">
        <v>7264.0620447262463</v>
      </c>
      <c r="FR1462">
        <v>8299.52557049387</v>
      </c>
      <c r="FT1462">
        <v>8334.7973640679993</v>
      </c>
      <c r="FU1462">
        <v>10300</v>
      </c>
      <c r="FV1462">
        <v>20550</v>
      </c>
      <c r="FW1462">
        <v>10247.320394056085</v>
      </c>
      <c r="FX1462">
        <v>34090.130091161991</v>
      </c>
      <c r="FY1462">
        <v>44147.17674755714</v>
      </c>
      <c r="GA1462">
        <v>4637.5906223990451</v>
      </c>
      <c r="GB1462">
        <v>5409.4678798742389</v>
      </c>
      <c r="GC1462">
        <v>9123.1763931948281</v>
      </c>
      <c r="GD1462">
        <v>11396.248402100726</v>
      </c>
      <c r="GE1462">
        <v>19112.686568335135</v>
      </c>
      <c r="GF1462">
        <v>7769.5115083184664</v>
      </c>
      <c r="GG1462">
        <v>9885.1539323647212</v>
      </c>
      <c r="GH1462">
        <v>2700</v>
      </c>
      <c r="GI1462">
        <v>14394.020120769344</v>
      </c>
      <c r="GL1462">
        <v>3045.6013622807727</v>
      </c>
      <c r="GM1462">
        <v>9084.3213991753146</v>
      </c>
      <c r="GN1462">
        <v>21559.096360669111</v>
      </c>
      <c r="GQ1462">
        <v>10150</v>
      </c>
      <c r="GR1462">
        <v>4063.1849607346917</v>
      </c>
      <c r="GT1462">
        <v>3634.9154087339343</v>
      </c>
      <c r="GU1462">
        <v>10942.401765458719</v>
      </c>
      <c r="GW1462">
        <v>7497.7527292873092</v>
      </c>
      <c r="GX1462">
        <v>10173.569482281446</v>
      </c>
      <c r="GY1462">
        <v>15203.744209022501</v>
      </c>
      <c r="GZ1462">
        <v>24434.640209099241</v>
      </c>
      <c r="HB1462">
        <v>9336.4275100619398</v>
      </c>
      <c r="HC1462">
        <v>10098.698773498001</v>
      </c>
      <c r="HD1462">
        <v>19273.478215696723</v>
      </c>
      <c r="HG1462">
        <v>14232.478918631285</v>
      </c>
      <c r="HI1462">
        <v>9705.5719831037877</v>
      </c>
      <c r="HJ1462">
        <v>2876.5087930278646</v>
      </c>
      <c r="HK1462">
        <v>4733.5384289725016</v>
      </c>
      <c r="HL1462">
        <v>88990.790742071782</v>
      </c>
      <c r="HN1462">
        <v>12754.862136632999</v>
      </c>
      <c r="HO1462">
        <v>4883.2229419642536</v>
      </c>
      <c r="HQ1462">
        <v>4685.2761077996038</v>
      </c>
      <c r="HR1462">
        <v>9959.3400169213692</v>
      </c>
      <c r="HS1462">
        <v>4284.9634751291233</v>
      </c>
      <c r="HT1462">
        <v>3800</v>
      </c>
      <c r="HU1462">
        <v>20600</v>
      </c>
      <c r="HX1462">
        <v>9508.9910026363723</v>
      </c>
      <c r="HZ1462">
        <v>8518.8894686233998</v>
      </c>
      <c r="IA1462">
        <v>10671.344128023613</v>
      </c>
      <c r="IB1462">
        <v>13842.46155483807</v>
      </c>
      <c r="IC1462">
        <v>7044.1048483457607</v>
      </c>
      <c r="ID1462">
        <v>9324.2150203124984</v>
      </c>
      <c r="IE1462">
        <v>6695.1601971494247</v>
      </c>
      <c r="IF1462">
        <v>8622.9002570847133</v>
      </c>
      <c r="IG1462">
        <v>3615.9645658565737</v>
      </c>
      <c r="IH1462">
        <v>10316.757848475228</v>
      </c>
      <c r="IJ1462">
        <v>5066.0793230950003</v>
      </c>
      <c r="IK1462">
        <v>10787.097346750244</v>
      </c>
      <c r="IL1462">
        <v>5944.9391297966094</v>
      </c>
      <c r="IM1462">
        <v>4366.0444297648964</v>
      </c>
      <c r="IN1462">
        <v>20974.59312125904</v>
      </c>
      <c r="IO1462">
        <v>67316.365796083235</v>
      </c>
      <c r="IP1462">
        <v>14440.219097895095</v>
      </c>
      <c r="IQ1462">
        <v>172979.86414345723</v>
      </c>
      <c r="IT1462">
        <v>29301.602791204496</v>
      </c>
      <c r="IU1462">
        <v>5014.4516128954338</v>
      </c>
      <c r="IW1462">
        <v>9526.0880010947039</v>
      </c>
      <c r="IX1462">
        <v>5504.8507054472066</v>
      </c>
      <c r="IZ1462">
        <v>5193.5900950425003</v>
      </c>
      <c r="JA1462">
        <v>22893.364106126894</v>
      </c>
      <c r="JB1462">
        <v>11614.571762218373</v>
      </c>
      <c r="JC1462">
        <v>74055.036164475707</v>
      </c>
      <c r="JE1462">
        <v>7484.9961189367014</v>
      </c>
      <c r="JF1462">
        <v>46682.168758966385</v>
      </c>
      <c r="JG1462">
        <v>4301.7452297439213</v>
      </c>
      <c r="JH1462">
        <v>7339.3608444033898</v>
      </c>
      <c r="JI1462">
        <v>18888.168872976585</v>
      </c>
      <c r="JJ1462">
        <v>5721.4789710234845</v>
      </c>
      <c r="JK1462">
        <v>7514.5110058781665</v>
      </c>
      <c r="JL1462">
        <v>10450</v>
      </c>
      <c r="JM1462">
        <v>52474.75273166789</v>
      </c>
      <c r="OB1462">
        <v>10920.376123979193</v>
      </c>
      <c r="OC1462">
        <v>6516.6651130758955</v>
      </c>
      <c r="OD1462">
        <v>12178.351767623335</v>
      </c>
      <c r="OF1462">
        <v>9404.3943884608125</v>
      </c>
      <c r="OG1462">
        <v>20787.603435772227</v>
      </c>
      <c r="OH1462">
        <v>9688.1079269397687</v>
      </c>
      <c r="OI1462">
        <v>8959.755434275743</v>
      </c>
      <c r="OK1462">
        <v>17998.540645879719</v>
      </c>
      <c r="OL1462">
        <v>22672.172923054546</v>
      </c>
      <c r="OM1462">
        <v>14439.124582980041</v>
      </c>
      <c r="OO1462">
        <v>5775.4696562432518</v>
      </c>
      <c r="OP1462">
        <v>64177.871624746207</v>
      </c>
      <c r="OQ1462">
        <v>54210.45999285343</v>
      </c>
      <c r="OR1462">
        <v>22839.248095292944</v>
      </c>
      <c r="OS1462">
        <v>12364.335175020342</v>
      </c>
      <c r="OT1462">
        <v>4200</v>
      </c>
      <c r="OU1462">
        <v>14576.33779669785</v>
      </c>
      <c r="OV1462">
        <v>9984.0837156536272</v>
      </c>
      <c r="OW1462">
        <v>12121.2143030304</v>
      </c>
      <c r="OX1462">
        <v>5413.3547184981207</v>
      </c>
      <c r="PA1462">
        <v>10771.08040827187</v>
      </c>
      <c r="PC1462">
        <v>12700</v>
      </c>
      <c r="PD1462">
        <v>9113.4735641740863</v>
      </c>
      <c r="PE1462">
        <v>40164.1258655989</v>
      </c>
      <c r="PF1462">
        <v>100877.07913431316</v>
      </c>
      <c r="PG1462">
        <v>12113.880012738706</v>
      </c>
      <c r="PH1462">
        <v>14963.640007878959</v>
      </c>
      <c r="PI1462">
        <v>33029.33252509345</v>
      </c>
      <c r="PJ1462">
        <v>18171.150056648163</v>
      </c>
      <c r="PK1462">
        <v>10353.78788206569</v>
      </c>
      <c r="PL1462">
        <v>6041.3240069283293</v>
      </c>
      <c r="PN1462">
        <v>4081.2803771549866</v>
      </c>
      <c r="PO1462">
        <v>2747.636922105869</v>
      </c>
      <c r="PP1462">
        <v>40000</v>
      </c>
      <c r="PQ1462">
        <v>31455.958826516518</v>
      </c>
      <c r="PR1462">
        <v>11000</v>
      </c>
      <c r="PT1462">
        <v>15482.511334534749</v>
      </c>
      <c r="PU1462">
        <v>11668.610293397998</v>
      </c>
      <c r="PV1462">
        <v>25106.843114663305</v>
      </c>
      <c r="PW1462">
        <v>6485.7463323693974</v>
      </c>
      <c r="PY1462">
        <v>31110.571160312851</v>
      </c>
      <c r="PZ1462">
        <v>5283.201972637261</v>
      </c>
      <c r="QA1462">
        <v>50707.31961409888</v>
      </c>
      <c r="QB1462">
        <v>11030.972287892948</v>
      </c>
      <c r="QC1462">
        <v>23281.572861706332</v>
      </c>
      <c r="QD1462">
        <v>86924.16767178991</v>
      </c>
      <c r="QE1462">
        <v>6123.5276546588666</v>
      </c>
      <c r="QF1462">
        <v>6712.1938226761486</v>
      </c>
      <c r="QH1462">
        <v>18911.370655205057</v>
      </c>
      <c r="QI1462">
        <v>7424.2847451409598</v>
      </c>
      <c r="QJ1462">
        <v>3815.6828501221271</v>
      </c>
      <c r="QK1462">
        <v>34381.551536309242</v>
      </c>
      <c r="QL1462">
        <v>12211.880650367606</v>
      </c>
      <c r="QM1462">
        <v>77241.039218116246</v>
      </c>
      <c r="QO1462">
        <v>16025.262620606783</v>
      </c>
      <c r="QR1462">
        <v>6575.8344666043349</v>
      </c>
      <c r="QS1462">
        <v>90400.57607348352</v>
      </c>
      <c r="QT1462">
        <v>12578.390764239217</v>
      </c>
      <c r="QU1462">
        <v>4176.8671248237315</v>
      </c>
      <c r="QV1462">
        <v>13243.686448015602</v>
      </c>
      <c r="QW1462">
        <v>10108.263285382585</v>
      </c>
      <c r="QX1462">
        <v>23476.802017862818</v>
      </c>
      <c r="QY1462">
        <v>3400</v>
      </c>
      <c r="RA1462">
        <v>59103.427730893978</v>
      </c>
      <c r="RB1462">
        <v>17577.044607535721</v>
      </c>
      <c r="RD1462">
        <v>5850.891628864123</v>
      </c>
      <c r="RE1462">
        <v>14991.690622523925</v>
      </c>
      <c r="RF1462">
        <v>71036.526818424696</v>
      </c>
      <c r="RG1462">
        <v>94633.813595236206</v>
      </c>
      <c r="RH1462">
        <v>14780.510058323083</v>
      </c>
      <c r="RI1462">
        <v>10537.187975205874</v>
      </c>
      <c r="RK1462">
        <v>2700</v>
      </c>
      <c r="RL1462">
        <v>20915.915479061077</v>
      </c>
      <c r="RN1462">
        <v>5071.9766901651301</v>
      </c>
      <c r="RO1462">
        <v>30784.458613414972</v>
      </c>
      <c r="RP1462">
        <v>8875.6103018222402</v>
      </c>
      <c r="RQ1462">
        <v>18081.37446284623</v>
      </c>
      <c r="RR1462">
        <v>31636.340912796553</v>
      </c>
      <c r="RS1462">
        <v>7285.6963567836519</v>
      </c>
      <c r="RT1462">
        <v>40275.878203796892</v>
      </c>
      <c r="RV1462">
        <v>13562.011243976853</v>
      </c>
      <c r="RW1462">
        <v>20012.75672679552</v>
      </c>
      <c r="RX1462">
        <v>9376.0434924236361</v>
      </c>
      <c r="RZ1462">
        <v>23766.582297785153</v>
      </c>
      <c r="SA1462">
        <v>3199.7635999999998</v>
      </c>
      <c r="SB1462">
        <v>28000</v>
      </c>
      <c r="SC1462">
        <v>18571.354400476845</v>
      </c>
      <c r="SD1462">
        <v>19273.990260026105</v>
      </c>
      <c r="SE1462">
        <v>9305.9724973435004</v>
      </c>
      <c r="SF1462">
        <v>6312.2634926388409</v>
      </c>
      <c r="SG1462">
        <v>14091.01692680415</v>
      </c>
      <c r="SH1462">
        <v>9397.4752336071906</v>
      </c>
      <c r="SI1462">
        <v>13793.796061986706</v>
      </c>
      <c r="SJ1462">
        <v>5343.2267037071979</v>
      </c>
      <c r="SK1462">
        <v>5212.2096412255532</v>
      </c>
      <c r="SL1462">
        <v>4520.7237019844079</v>
      </c>
      <c r="SM1462">
        <v>29825.5215948564</v>
      </c>
      <c r="SN1462">
        <v>16352.319127436183</v>
      </c>
      <c r="SP1462">
        <v>7048.7066004499684</v>
      </c>
      <c r="SQ1462">
        <v>53500</v>
      </c>
      <c r="SR1462">
        <v>6751.5113665353974</v>
      </c>
      <c r="ST1462">
        <v>12623.414605960459</v>
      </c>
      <c r="SU1462">
        <v>8960</v>
      </c>
      <c r="SV1462">
        <v>3101.5710490159772</v>
      </c>
      <c r="SW1462">
        <v>13872.813783257148</v>
      </c>
      <c r="SX1462">
        <v>38065.357116473751</v>
      </c>
      <c r="SY1462">
        <v>6990</v>
      </c>
      <c r="SZ1462">
        <v>5669.6261093193471</v>
      </c>
      <c r="TB1462">
        <v>45149.122045398617</v>
      </c>
      <c r="TD1462">
        <v>6659.5259300000007</v>
      </c>
      <c r="TF1462">
        <v>11302.35266478045</v>
      </c>
      <c r="TG1462">
        <v>25923.014347867713</v>
      </c>
      <c r="TH1462">
        <v>3964.9353999999998</v>
      </c>
      <c r="TI1462">
        <v>6741.6400873189414</v>
      </c>
      <c r="TJ1462">
        <v>11584.344762219494</v>
      </c>
      <c r="TK1462">
        <v>12746.406122683338</v>
      </c>
      <c r="TL1462">
        <v>24379.082929091928</v>
      </c>
      <c r="TM1462">
        <v>14280.202076924941</v>
      </c>
      <c r="TN1462">
        <v>12583.194145482483</v>
      </c>
      <c r="TO1462">
        <v>21673.188341991889</v>
      </c>
      <c r="TP1462">
        <v>2929.3298900229156</v>
      </c>
      <c r="TQ1462">
        <v>4747.5398937907385</v>
      </c>
      <c r="TR1462">
        <v>10668.973397401087</v>
      </c>
      <c r="TT1462">
        <v>10176.586058123799</v>
      </c>
      <c r="TU1462">
        <v>2800</v>
      </c>
      <c r="TV1462">
        <v>18569.18171790833</v>
      </c>
      <c r="TW1462">
        <v>11866.945305925283</v>
      </c>
      <c r="TY1462">
        <v>11072.985675447926</v>
      </c>
      <c r="TZ1462">
        <v>6231.0436532450303</v>
      </c>
      <c r="UC1462">
        <v>5470.1965521813681</v>
      </c>
      <c r="UE1462">
        <v>3850</v>
      </c>
      <c r="UF1462">
        <v>10378.117805287782</v>
      </c>
      <c r="UH1462">
        <v>10573.519587530114</v>
      </c>
      <c r="UI1462">
        <v>8222.8080023191505</v>
      </c>
      <c r="UK1462">
        <v>2100</v>
      </c>
      <c r="UL1462">
        <v>21875.458639764216</v>
      </c>
      <c r="UM1462">
        <v>3950</v>
      </c>
      <c r="UN1462">
        <v>3640.5596050319959</v>
      </c>
      <c r="UO1462">
        <v>32708.920216142535</v>
      </c>
      <c r="UP1462">
        <v>8258.4314353643385</v>
      </c>
      <c r="UQ1462">
        <v>2896.8308381761876</v>
      </c>
      <c r="UR1462">
        <v>16556.529079389144</v>
      </c>
      <c r="US1462">
        <v>19596.301590482293</v>
      </c>
      <c r="UU1462">
        <v>22513.346942096647</v>
      </c>
      <c r="UV1462">
        <v>8374.1348740421727</v>
      </c>
      <c r="UW1462">
        <v>18013.263852790726</v>
      </c>
      <c r="UX1462">
        <v>15273.302266712322</v>
      </c>
      <c r="UY1462">
        <v>7820.9033439593695</v>
      </c>
      <c r="UZ1462">
        <v>6152.34375</v>
      </c>
      <c r="VA1462">
        <v>4065.2135862142954</v>
      </c>
      <c r="VB1462">
        <v>9419.3484610700671</v>
      </c>
      <c r="VC1462">
        <v>5901.5850347479472</v>
      </c>
      <c r="VD1462">
        <v>13628.037920675652</v>
      </c>
      <c r="VE1462">
        <v>3305.5582000000004</v>
      </c>
      <c r="VF1462">
        <v>14720.852115013609</v>
      </c>
      <c r="VG1462">
        <v>3611.1737687628111</v>
      </c>
      <c r="VI1462">
        <v>35532.938555319917</v>
      </c>
      <c r="VJ1462">
        <v>8671.6175999999996</v>
      </c>
      <c r="VK1462">
        <v>10753.588690382523</v>
      </c>
      <c r="VL1462">
        <v>5039.0535651298087</v>
      </c>
      <c r="VO1462">
        <v>10900</v>
      </c>
      <c r="VP1462">
        <v>3349.946241787959</v>
      </c>
      <c r="VQ1462">
        <v>4340</v>
      </c>
      <c r="VR1462">
        <v>5400</v>
      </c>
      <c r="VT1462">
        <v>17072.342188963717</v>
      </c>
      <c r="VU1462">
        <v>8700</v>
      </c>
      <c r="VV1462">
        <v>11796.407077080708</v>
      </c>
      <c r="VW1462">
        <v>24366.616334947128</v>
      </c>
      <c r="VX1462">
        <v>19643.0514</v>
      </c>
      <c r="VY1462">
        <v>16195.842933752212</v>
      </c>
      <c r="VZ1462">
        <v>4300</v>
      </c>
      <c r="WA1462">
        <v>12179.829669719984</v>
      </c>
      <c r="WB1462">
        <v>3578.1228778655982</v>
      </c>
      <c r="WC1462">
        <v>15876.853222677415</v>
      </c>
      <c r="WD1462">
        <v>5513.3651699934517</v>
      </c>
      <c r="WE1462">
        <v>35485.552780805803</v>
      </c>
      <c r="WF1462">
        <v>17500</v>
      </c>
      <c r="WI1462">
        <v>4889.4712500854903</v>
      </c>
      <c r="WK1462">
        <v>83316.440083081427</v>
      </c>
      <c r="WL1462">
        <v>7574.0264999999999</v>
      </c>
      <c r="WN1462">
        <v>18671.217269721634</v>
      </c>
      <c r="WO1462">
        <v>7286.7715958186755</v>
      </c>
      <c r="WR1462">
        <v>8300</v>
      </c>
      <c r="WS1462">
        <v>6409.0001306240001</v>
      </c>
      <c r="WT1462">
        <v>34557.695301246</v>
      </c>
      <c r="WU1462">
        <v>14654.524479139636</v>
      </c>
      <c r="WV1462">
        <v>8514.5649610987457</v>
      </c>
      <c r="WW1462">
        <v>11324.493408163558</v>
      </c>
      <c r="WZ1462">
        <v>12653.664296328514</v>
      </c>
      <c r="XB1462">
        <v>31735.903826773334</v>
      </c>
      <c r="XC1462">
        <v>4792.161454010753</v>
      </c>
      <c r="XD1462">
        <v>3640.6725622580293</v>
      </c>
      <c r="XF1462">
        <v>13057.796007658144</v>
      </c>
      <c r="XI1462">
        <v>7807.4047092587998</v>
      </c>
      <c r="XJ1462">
        <v>17730.139137606486</v>
      </c>
      <c r="XK1462">
        <v>2833.0501137514129</v>
      </c>
      <c r="XL1462">
        <v>50596.257145707656</v>
      </c>
      <c r="XM1462">
        <v>27605.684502898454</v>
      </c>
      <c r="XN1462">
        <v>4926.3499430432003</v>
      </c>
      <c r="XO1462">
        <v>13512.652496387067</v>
      </c>
      <c r="XP1462">
        <v>6262.7320717898519</v>
      </c>
      <c r="XQ1462">
        <v>10599.132294544514</v>
      </c>
      <c r="XT1462">
        <v>6039.4935748622765</v>
      </c>
      <c r="XU1462">
        <v>15907.722982579506</v>
      </c>
      <c r="XV1462">
        <v>9375.6954925656482</v>
      </c>
      <c r="XW1462">
        <v>11582.214926848083</v>
      </c>
      <c r="XX1462">
        <v>28727.979715683297</v>
      </c>
      <c r="XY1462">
        <v>5791.4279362264115</v>
      </c>
      <c r="XZ1462">
        <v>13913.433066297104</v>
      </c>
      <c r="YA1462">
        <v>15065.353559548226</v>
      </c>
      <c r="YB1462">
        <v>12934.791943814647</v>
      </c>
      <c r="YC1462">
        <v>6000</v>
      </c>
      <c r="YD1462">
        <v>6859.5419425767641</v>
      </c>
      <c r="YE1462">
        <v>11963.960211155641</v>
      </c>
      <c r="YF1462">
        <v>83884.547148378624</v>
      </c>
      <c r="YG1462">
        <v>4360.1255187620045</v>
      </c>
      <c r="YH1462">
        <v>6369.7277109016713</v>
      </c>
      <c r="YI1462">
        <v>9024.4119692212953</v>
      </c>
      <c r="YK1462">
        <v>3288.3584611383658</v>
      </c>
      <c r="YL1462">
        <v>8094.5572889474142</v>
      </c>
      <c r="YM1462">
        <v>3800</v>
      </c>
      <c r="YN1462">
        <v>5866.7185505090583</v>
      </c>
      <c r="YO1462">
        <v>64277.401483740592</v>
      </c>
      <c r="YP1462">
        <v>8864.1002075525575</v>
      </c>
      <c r="YR1462">
        <v>14766.319327078056</v>
      </c>
      <c r="YS1462">
        <v>13073.835343770752</v>
      </c>
      <c r="YT1462">
        <v>13860.707495719693</v>
      </c>
      <c r="YU1462">
        <v>16144.575138055912</v>
      </c>
      <c r="YV1462">
        <v>11077.719621620548</v>
      </c>
      <c r="YW1462">
        <v>13554.671696601112</v>
      </c>
      <c r="YX1462">
        <v>9666.6628000000001</v>
      </c>
      <c r="YY1462">
        <v>10410.81189056617</v>
      </c>
      <c r="YZ1462">
        <v>8910.8194228016127</v>
      </c>
      <c r="ZA1462">
        <v>25934.296505773294</v>
      </c>
      <c r="ZB1462">
        <v>7397.0127367320219</v>
      </c>
      <c r="ZC1462">
        <v>6691.2716505210392</v>
      </c>
      <c r="ZD1462">
        <v>35904.432294501283</v>
      </c>
      <c r="ZE1462">
        <v>7603.9276039999995</v>
      </c>
      <c r="ZF1462">
        <v>24630.039624416899</v>
      </c>
      <c r="ZG1462">
        <v>22451.087039749138</v>
      </c>
      <c r="ZH1462">
        <v>22660.69676938542</v>
      </c>
      <c r="ZJ1462">
        <v>7454.7123531025991</v>
      </c>
      <c r="ZK1462">
        <v>6181.8188</v>
      </c>
      <c r="ZM1462">
        <v>35427.529001883238</v>
      </c>
      <c r="ZN1462">
        <v>42266.540161515011</v>
      </c>
      <c r="ZO1462">
        <v>13533.932912332786</v>
      </c>
      <c r="ZP1462">
        <v>1500</v>
      </c>
      <c r="ZQ1462">
        <v>30650.800838500203</v>
      </c>
      <c r="ZR1462">
        <v>13476.828712044138</v>
      </c>
      <c r="ZS1462">
        <v>3336.5498700000003</v>
      </c>
      <c r="ZT1462">
        <v>8395.0912148612442</v>
      </c>
      <c r="ZU1462">
        <v>11127.2778</v>
      </c>
      <c r="ZV1462">
        <v>9433.1075192743992</v>
      </c>
      <c r="ZW1462">
        <v>24058.727334454055</v>
      </c>
      <c r="ZZ1462">
        <v>4200</v>
      </c>
      <c r="AAA1462">
        <v>9997.3630755251179</v>
      </c>
      <c r="AAB1462">
        <v>4600</v>
      </c>
      <c r="AAC1462">
        <v>7524.8473635276823</v>
      </c>
      <c r="AAD1462">
        <v>10277.353261736418</v>
      </c>
      <c r="AAE1462">
        <v>5824.9828488026524</v>
      </c>
      <c r="AAF1462">
        <v>4495.7933397098659</v>
      </c>
      <c r="AAG1462">
        <v>7533.2737848365559</v>
      </c>
      <c r="AAH1462">
        <v>1878.8530515889856</v>
      </c>
      <c r="AAJ1462">
        <v>181915.44605635107</v>
      </c>
      <c r="AAK1462">
        <v>7210.0878943615226</v>
      </c>
      <c r="AAM1462">
        <v>9633.4300596093581</v>
      </c>
      <c r="AAN1462">
        <v>34836.650651365315</v>
      </c>
      <c r="AAO1462">
        <v>10748.7783</v>
      </c>
      <c r="AAP1462">
        <v>25900</v>
      </c>
      <c r="AAQ1462">
        <v>17626.777346166909</v>
      </c>
      <c r="AAR1462">
        <v>31094.682682158131</v>
      </c>
      <c r="AAT1462">
        <v>8708.5678689289034</v>
      </c>
      <c r="AAU1462">
        <v>15806.828953017182</v>
      </c>
      <c r="AAV1462">
        <v>3165.5156000000002</v>
      </c>
      <c r="AAW1462">
        <v>13325.028037454425</v>
      </c>
      <c r="AAX1462">
        <v>14323.482881987631</v>
      </c>
      <c r="AAY1462">
        <v>45446.046578721915</v>
      </c>
      <c r="AAZ1462">
        <v>19435.608310952732</v>
      </c>
      <c r="ABA1462">
        <v>24782.602500000001</v>
      </c>
      <c r="ABB1462">
        <v>6282.2646950655999</v>
      </c>
      <c r="ABC1462">
        <v>23504.513443057418</v>
      </c>
      <c r="ABD1462">
        <v>23629.302900000002</v>
      </c>
      <c r="ABF1462">
        <v>7917.9366419291055</v>
      </c>
      <c r="ABG1462">
        <v>18091.302904000888</v>
      </c>
      <c r="ABI1462">
        <v>3267.9404570855345</v>
      </c>
      <c r="ABJ1462">
        <v>12099.587665824871</v>
      </c>
      <c r="ABL1462">
        <v>3097.4413131240003</v>
      </c>
      <c r="ABM1462">
        <v>10067.186696034922</v>
      </c>
      <c r="ABN1462">
        <v>2600</v>
      </c>
      <c r="ABO1462">
        <v>9212.8666346390601</v>
      </c>
      <c r="ABQ1462">
        <v>5464.6176654643896</v>
      </c>
    </row>
    <row r="1463" spans="2:745" x14ac:dyDescent="0.25">
      <c r="B1463" s="3">
        <v>42888</v>
      </c>
      <c r="C1463" s="4">
        <v>14749.553228988771</v>
      </c>
      <c r="D1463">
        <v>10702.34167224</v>
      </c>
      <c r="E1463">
        <v>8200</v>
      </c>
      <c r="F1463">
        <v>5268.2942634147003</v>
      </c>
      <c r="G1463">
        <v>10429.367635733746</v>
      </c>
      <c r="H1463">
        <v>25669.143495993081</v>
      </c>
      <c r="I1463">
        <v>3100</v>
      </c>
      <c r="K1463">
        <v>4757.9337251766647</v>
      </c>
      <c r="L1463">
        <v>1330</v>
      </c>
      <c r="N1463">
        <v>3470</v>
      </c>
      <c r="O1463">
        <v>17410.413214083226</v>
      </c>
      <c r="P1463">
        <v>14183.058201224934</v>
      </c>
      <c r="Q1463">
        <v>7189.0725995835746</v>
      </c>
      <c r="R1463">
        <v>4410</v>
      </c>
      <c r="S1463">
        <v>4326.0038653466618</v>
      </c>
      <c r="T1463">
        <v>9437.4544360772234</v>
      </c>
      <c r="U1463">
        <v>13573.447203813315</v>
      </c>
      <c r="W1463">
        <v>26200</v>
      </c>
      <c r="X1463">
        <v>15705.625025600377</v>
      </c>
      <c r="Y1463">
        <v>39124.228300858827</v>
      </c>
      <c r="Z1463">
        <v>34170.999865156024</v>
      </c>
      <c r="AA1463">
        <v>3923.8097200000002</v>
      </c>
      <c r="AB1463">
        <v>11063.31125513702</v>
      </c>
      <c r="AD1463">
        <v>3422.450696878383</v>
      </c>
      <c r="AE1463">
        <v>3847.1389599999998</v>
      </c>
      <c r="AF1463">
        <v>4477.8519038709537</v>
      </c>
      <c r="AG1463">
        <v>2700</v>
      </c>
      <c r="AH1463">
        <v>1922.3113999999998</v>
      </c>
      <c r="AI1463">
        <v>3809.5229036000001</v>
      </c>
      <c r="AJ1463">
        <v>3778.5278755771974</v>
      </c>
      <c r="AK1463">
        <v>19219.325969300153</v>
      </c>
      <c r="AM1463">
        <v>26827.028178879998</v>
      </c>
      <c r="AN1463">
        <v>19417.215149777501</v>
      </c>
      <c r="AP1463">
        <v>15507.452753903841</v>
      </c>
      <c r="AQ1463">
        <v>6861.4542109335798</v>
      </c>
      <c r="AR1463">
        <v>22527.97925</v>
      </c>
      <c r="AS1463">
        <v>11670.510181344</v>
      </c>
      <c r="AT1463">
        <v>7169.0162473176624</v>
      </c>
      <c r="AU1463">
        <v>7552.9478835295613</v>
      </c>
      <c r="AW1463">
        <v>6749.9973</v>
      </c>
      <c r="AX1463">
        <v>2111.1002730112</v>
      </c>
      <c r="AY1463">
        <v>19162.10556</v>
      </c>
      <c r="AZ1463">
        <v>4747.8236000000006</v>
      </c>
      <c r="BA1463">
        <v>111681.50730079001</v>
      </c>
      <c r="BB1463">
        <v>16994.406208972636</v>
      </c>
      <c r="BC1463">
        <v>18314.774981685594</v>
      </c>
      <c r="BD1463">
        <v>921.26092394072577</v>
      </c>
      <c r="BE1463">
        <v>1430</v>
      </c>
      <c r="BG1463">
        <v>12983.294003990675</v>
      </c>
      <c r="BH1463">
        <v>5431.8807999999999</v>
      </c>
      <c r="BI1463">
        <v>3030</v>
      </c>
      <c r="BK1463">
        <v>18653.348258459777</v>
      </c>
      <c r="BL1463">
        <v>4900</v>
      </c>
      <c r="BM1463">
        <v>24599.379521581814</v>
      </c>
      <c r="BN1463">
        <v>2268.3579034404393</v>
      </c>
      <c r="BO1463">
        <v>24925.594497290975</v>
      </c>
      <c r="BP1463">
        <v>5420.4168036373585</v>
      </c>
      <c r="BQ1463">
        <v>16673.632886509735</v>
      </c>
      <c r="BR1463">
        <v>42482.701267968754</v>
      </c>
      <c r="BS1463">
        <v>3260</v>
      </c>
      <c r="BT1463">
        <v>18802.214691950212</v>
      </c>
      <c r="BV1463">
        <v>6600</v>
      </c>
      <c r="BX1463">
        <v>8284.6164125523392</v>
      </c>
      <c r="BY1463">
        <v>2179.4596591748418</v>
      </c>
      <c r="CC1463">
        <v>4950</v>
      </c>
      <c r="CD1463">
        <v>15765.733971259462</v>
      </c>
      <c r="CE1463">
        <v>10500</v>
      </c>
      <c r="CF1463">
        <v>13627.867738997655</v>
      </c>
      <c r="CG1463">
        <v>2000</v>
      </c>
      <c r="CH1463">
        <v>9063.8652641641329</v>
      </c>
      <c r="CI1463">
        <v>9103.2019413096677</v>
      </c>
      <c r="CK1463">
        <v>4591.669533924508</v>
      </c>
      <c r="CL1463">
        <v>5500</v>
      </c>
      <c r="CP1463">
        <v>5570.866998106073</v>
      </c>
      <c r="CQ1463">
        <v>28396.248236640069</v>
      </c>
      <c r="CR1463">
        <v>14996.07802751996</v>
      </c>
      <c r="CS1463">
        <v>3388.5700085494454</v>
      </c>
      <c r="CT1463">
        <v>8614.3206100833595</v>
      </c>
      <c r="CV1463">
        <v>15370.17332572819</v>
      </c>
      <c r="CW1463">
        <v>8522.0658897122394</v>
      </c>
      <c r="CY1463">
        <v>8094.7095592708902</v>
      </c>
      <c r="DA1463">
        <v>5163.3640597265003</v>
      </c>
      <c r="DC1463">
        <v>19879.813884482719</v>
      </c>
      <c r="DD1463">
        <v>2257.8668170168876</v>
      </c>
      <c r="DE1463">
        <v>4147.1687059397227</v>
      </c>
      <c r="DF1463">
        <v>7457.7067000370962</v>
      </c>
      <c r="DH1463">
        <v>4035.7505601791063</v>
      </c>
      <c r="DI1463">
        <v>3391.2152115853696</v>
      </c>
      <c r="DJ1463">
        <v>3000</v>
      </c>
      <c r="DK1463">
        <v>37384.701254843822</v>
      </c>
      <c r="DL1463">
        <v>2600</v>
      </c>
      <c r="DN1463">
        <v>8564.4724352383328</v>
      </c>
      <c r="DO1463">
        <v>19266.448156231134</v>
      </c>
      <c r="DQ1463">
        <v>3100</v>
      </c>
      <c r="DR1463">
        <v>9200</v>
      </c>
      <c r="DS1463">
        <v>13273.948098817293</v>
      </c>
      <c r="DT1463">
        <v>33001.604547457413</v>
      </c>
      <c r="DU1463">
        <v>12376.814729915997</v>
      </c>
      <c r="DV1463">
        <v>9223.0273942047552</v>
      </c>
      <c r="DX1463">
        <v>13300</v>
      </c>
      <c r="DY1463">
        <v>7290.0106209179939</v>
      </c>
      <c r="DZ1463">
        <v>22773.371192312501</v>
      </c>
      <c r="EA1463">
        <v>6788.3690978552222</v>
      </c>
      <c r="EB1463">
        <v>3471.2689072565736</v>
      </c>
      <c r="EC1463">
        <v>6744.0038492549465</v>
      </c>
      <c r="ED1463">
        <v>16590.914732401558</v>
      </c>
      <c r="EE1463">
        <v>10781.83437803983</v>
      </c>
      <c r="EF1463">
        <v>24032.514782565209</v>
      </c>
      <c r="EG1463">
        <v>43704.068000635605</v>
      </c>
      <c r="EJ1463">
        <v>9570</v>
      </c>
      <c r="EK1463">
        <v>15649.888885401913</v>
      </c>
      <c r="EL1463">
        <v>12088.8904</v>
      </c>
      <c r="EM1463">
        <v>22000</v>
      </c>
      <c r="EN1463">
        <v>3420</v>
      </c>
      <c r="EO1463">
        <v>2600</v>
      </c>
      <c r="EP1463">
        <v>103108.15231301842</v>
      </c>
      <c r="ER1463">
        <v>18550.627199999999</v>
      </c>
      <c r="ES1463">
        <v>7863.9740375586534</v>
      </c>
      <c r="ET1463">
        <v>3913.8764199999996</v>
      </c>
      <c r="EU1463">
        <v>4615.3357060658327</v>
      </c>
      <c r="EV1463">
        <v>3236.2468284790002</v>
      </c>
      <c r="EW1463">
        <v>14166.678885812324</v>
      </c>
      <c r="EX1463">
        <v>6192.5619977897068</v>
      </c>
      <c r="EY1463">
        <v>4141.9867370595675</v>
      </c>
      <c r="EZ1463">
        <v>3436.4976135777024</v>
      </c>
      <c r="FA1463">
        <v>6249.7292151945821</v>
      </c>
      <c r="FB1463">
        <v>6157.1091869059819</v>
      </c>
      <c r="FC1463">
        <v>1700</v>
      </c>
      <c r="FD1463">
        <v>5083.2605083259996</v>
      </c>
      <c r="FE1463">
        <v>2400</v>
      </c>
      <c r="FG1463">
        <v>9069.0849521001837</v>
      </c>
      <c r="FH1463">
        <v>13310.381700279657</v>
      </c>
      <c r="FJ1463">
        <v>2509.0630171540379</v>
      </c>
      <c r="FK1463">
        <v>19648.020018588853</v>
      </c>
      <c r="FL1463">
        <v>28755.402687733793</v>
      </c>
      <c r="FM1463">
        <v>22627.641608226295</v>
      </c>
      <c r="FN1463">
        <v>8045.9062042126061</v>
      </c>
      <c r="FO1463">
        <v>3100</v>
      </c>
      <c r="FP1463">
        <v>7331.3218784737101</v>
      </c>
      <c r="FR1463">
        <v>8084.8826678086834</v>
      </c>
      <c r="FU1463">
        <v>9690</v>
      </c>
      <c r="FV1463">
        <v>19250</v>
      </c>
      <c r="FW1463">
        <v>10094.375313547785</v>
      </c>
      <c r="FX1463">
        <v>34154.451091333991</v>
      </c>
      <c r="FY1463">
        <v>44147.17674755714</v>
      </c>
      <c r="FZ1463">
        <v>6566.3257044206011</v>
      </c>
      <c r="GA1463">
        <v>4628.0088235924368</v>
      </c>
      <c r="GB1463">
        <v>5409.4678798742389</v>
      </c>
      <c r="GD1463">
        <v>11396.248402100726</v>
      </c>
      <c r="GE1463">
        <v>18939.8246386461</v>
      </c>
      <c r="GF1463">
        <v>7769.5115083184664</v>
      </c>
      <c r="GG1463">
        <v>9529.5728556609538</v>
      </c>
      <c r="GH1463">
        <v>2800</v>
      </c>
      <c r="GI1463">
        <v>14890.365642175182</v>
      </c>
      <c r="GJ1463">
        <v>1600</v>
      </c>
      <c r="GK1463">
        <v>8243.6564263411183</v>
      </c>
      <c r="GL1463">
        <v>3045.6013622807727</v>
      </c>
      <c r="GM1463">
        <v>9084.3213991753146</v>
      </c>
      <c r="GN1463">
        <v>21809.056898184113</v>
      </c>
      <c r="GO1463">
        <v>5875.0108142520166</v>
      </c>
      <c r="GQ1463">
        <v>10900</v>
      </c>
      <c r="GR1463">
        <v>3934.0973901213347</v>
      </c>
      <c r="GT1463">
        <v>3634.9154087339343</v>
      </c>
      <c r="GU1463">
        <v>11793.47745832773</v>
      </c>
      <c r="GV1463">
        <v>8945.6126516268996</v>
      </c>
      <c r="GW1463">
        <v>8052.164022650104</v>
      </c>
      <c r="GX1463">
        <v>10227.114584819768</v>
      </c>
      <c r="GY1463">
        <v>14860.802610322744</v>
      </c>
      <c r="GZ1463">
        <v>24583.631917691313</v>
      </c>
      <c r="HB1463">
        <v>9099.0607089586701</v>
      </c>
      <c r="HC1463">
        <v>10098.698773498001</v>
      </c>
      <c r="HD1463">
        <v>19047.617142856525</v>
      </c>
      <c r="HE1463">
        <v>6688.186469720079</v>
      </c>
      <c r="HG1463">
        <v>13939.025745051258</v>
      </c>
      <c r="HI1463">
        <v>9661.8531903871044</v>
      </c>
      <c r="HJ1463">
        <v>2796.6057709993129</v>
      </c>
      <c r="HK1463">
        <v>4807.4999669251974</v>
      </c>
      <c r="HL1463">
        <v>89698.672032065515</v>
      </c>
      <c r="HO1463">
        <v>4822.1826551897002</v>
      </c>
      <c r="HQ1463">
        <v>4685.2761077996038</v>
      </c>
      <c r="HR1463">
        <v>9074.0653487505806</v>
      </c>
      <c r="HS1463">
        <v>4241.2393580359685</v>
      </c>
      <c r="HT1463">
        <v>3700</v>
      </c>
      <c r="HU1463">
        <v>19900</v>
      </c>
      <c r="HV1463">
        <v>13901.56697946136</v>
      </c>
      <c r="HX1463">
        <v>9350.5078192590991</v>
      </c>
      <c r="HZ1463">
        <v>8518.8894686233998</v>
      </c>
      <c r="IA1463">
        <v>10671.344128023613</v>
      </c>
      <c r="IB1463">
        <v>13489.337535581995</v>
      </c>
      <c r="ID1463">
        <v>8113.2780046874996</v>
      </c>
      <c r="IE1463">
        <v>6943.4164269394387</v>
      </c>
      <c r="IF1463">
        <v>8577.1554281346616</v>
      </c>
      <c r="IG1463">
        <v>3731.1791231020034</v>
      </c>
      <c r="IH1463">
        <v>10885.398044847878</v>
      </c>
      <c r="IJ1463">
        <v>5158.8929900829999</v>
      </c>
      <c r="IK1463">
        <v>11351.866841344498</v>
      </c>
      <c r="IL1463">
        <v>5751.0824190423718</v>
      </c>
      <c r="IM1463">
        <v>4468.7748869358347</v>
      </c>
      <c r="IN1463">
        <v>20638.999631318897</v>
      </c>
      <c r="IO1463">
        <v>67400.092619212664</v>
      </c>
      <c r="IP1463">
        <v>13497.737984648698</v>
      </c>
      <c r="IQ1463">
        <v>172979.86414345723</v>
      </c>
      <c r="IT1463">
        <v>28876.941881187042</v>
      </c>
      <c r="IU1463">
        <v>5060.0375366490271</v>
      </c>
      <c r="IW1463">
        <v>9515.6312634425649</v>
      </c>
      <c r="IX1463">
        <v>5528.4766741401118</v>
      </c>
      <c r="IZ1463">
        <v>4829.1276322324993</v>
      </c>
      <c r="JA1463">
        <v>23194.592581207511</v>
      </c>
      <c r="JB1463">
        <v>12776.028938440209</v>
      </c>
      <c r="JC1463">
        <v>74624.690288817845</v>
      </c>
      <c r="JE1463">
        <v>7302.4352379870224</v>
      </c>
      <c r="JF1463">
        <v>45612.5282309377</v>
      </c>
      <c r="JG1463">
        <v>4301.7452297439213</v>
      </c>
      <c r="JH1463">
        <v>7221.9310708929324</v>
      </c>
      <c r="JI1463">
        <v>18980.306282113059</v>
      </c>
      <c r="JJ1463">
        <v>5797.2601494476394</v>
      </c>
      <c r="JK1463">
        <v>7034.8613672050924</v>
      </c>
      <c r="JL1463">
        <v>11200</v>
      </c>
      <c r="JM1463">
        <v>49294.464687324384</v>
      </c>
      <c r="OB1463">
        <v>11136.193833939253</v>
      </c>
      <c r="OC1463">
        <v>6516.6651130758955</v>
      </c>
      <c r="OD1463">
        <v>13343.237588874272</v>
      </c>
      <c r="OF1463">
        <v>9659.5523757446317</v>
      </c>
      <c r="OG1463">
        <v>20189.652067907384</v>
      </c>
      <c r="OH1463">
        <v>9563.9014150559233</v>
      </c>
      <c r="OI1463">
        <v>8991.0832504795053</v>
      </c>
      <c r="OK1463">
        <v>18053.750893259723</v>
      </c>
      <c r="OL1463">
        <v>22878.283585991408</v>
      </c>
      <c r="OM1463">
        <v>14548.099108134607</v>
      </c>
      <c r="ON1463">
        <v>32529.988110761875</v>
      </c>
      <c r="OO1463">
        <v>5951.244819694135</v>
      </c>
      <c r="OP1463">
        <v>64212.78885631571</v>
      </c>
      <c r="OQ1463">
        <v>58240.129529489088</v>
      </c>
      <c r="OR1463">
        <v>23516.852314525018</v>
      </c>
      <c r="OU1463">
        <v>14576.33779669785</v>
      </c>
      <c r="OV1463">
        <v>9488.4199850892637</v>
      </c>
      <c r="OW1463">
        <v>11868.689005050599</v>
      </c>
      <c r="OX1463">
        <v>5438.5331125376479</v>
      </c>
      <c r="OY1463">
        <v>13937.347693395412</v>
      </c>
      <c r="PA1463">
        <v>10540.682966383702</v>
      </c>
      <c r="PB1463">
        <v>6736.8805139084316</v>
      </c>
      <c r="PC1463">
        <v>12400</v>
      </c>
      <c r="PD1463">
        <v>9224.3430722540597</v>
      </c>
      <c r="PE1463">
        <v>40164.1258655989</v>
      </c>
      <c r="PF1463">
        <v>100877.07913431316</v>
      </c>
      <c r="PG1463">
        <v>11911.982012526394</v>
      </c>
      <c r="PI1463">
        <v>33110.485676260745</v>
      </c>
      <c r="PJ1463">
        <v>17757.351590011622</v>
      </c>
      <c r="PK1463">
        <v>10073.112909359088</v>
      </c>
      <c r="PL1463">
        <v>5913.3900867816119</v>
      </c>
      <c r="PM1463">
        <v>21783.178200856324</v>
      </c>
      <c r="PN1463">
        <v>4176.3518002501105</v>
      </c>
      <c r="PO1463">
        <v>2805.8221745739934</v>
      </c>
      <c r="PP1463">
        <v>39250</v>
      </c>
      <c r="PQ1463">
        <v>30953.238023353009</v>
      </c>
      <c r="PR1463">
        <v>10900</v>
      </c>
      <c r="PS1463">
        <v>19007.903706285226</v>
      </c>
      <c r="PT1463">
        <v>15769.224507396499</v>
      </c>
      <c r="PU1463">
        <v>10915.796726081999</v>
      </c>
      <c r="PV1463">
        <v>24531.877241808419</v>
      </c>
      <c r="PW1463">
        <v>6391.7500087118688</v>
      </c>
      <c r="PX1463">
        <v>16404.743152481398</v>
      </c>
      <c r="PZ1463">
        <v>5383.8343911636848</v>
      </c>
      <c r="QA1463">
        <v>51361.607609119506</v>
      </c>
      <c r="QB1463">
        <v>11055.98583049588</v>
      </c>
      <c r="QC1463">
        <v>23281.572861706332</v>
      </c>
      <c r="QD1463">
        <v>85340.643472173731</v>
      </c>
      <c r="QE1463">
        <v>6259.6060469846198</v>
      </c>
      <c r="QF1463">
        <v>6900.1352497110811</v>
      </c>
      <c r="QH1463">
        <v>18307.173509671349</v>
      </c>
      <c r="QI1463">
        <v>7394.3481131041026</v>
      </c>
      <c r="QJ1463">
        <v>3851.380506724101</v>
      </c>
      <c r="QK1463">
        <v>34381.551536309242</v>
      </c>
      <c r="QL1463">
        <v>12147.94410245992</v>
      </c>
      <c r="QM1463">
        <v>78712.297107985127</v>
      </c>
      <c r="QN1463">
        <v>9717.9379266302167</v>
      </c>
      <c r="QO1463">
        <v>14982.96911682748</v>
      </c>
      <c r="QQ1463">
        <v>21061.795758817894</v>
      </c>
      <c r="QR1463">
        <v>6524.2592943172431</v>
      </c>
      <c r="QS1463">
        <v>91214.995677749132</v>
      </c>
      <c r="QT1463">
        <v>12541.176590380524</v>
      </c>
      <c r="QU1463">
        <v>4243.4307443428361</v>
      </c>
      <c r="QV1463">
        <v>13243.686448015602</v>
      </c>
      <c r="QW1463">
        <v>10108.263285382585</v>
      </c>
      <c r="QX1463">
        <v>22754.438878851655</v>
      </c>
      <c r="QY1463">
        <v>3390</v>
      </c>
      <c r="RA1463">
        <v>62246.298334013904</v>
      </c>
      <c r="RB1463">
        <v>17577.044607535721</v>
      </c>
      <c r="RC1463">
        <v>21553.39108181226</v>
      </c>
      <c r="RE1463">
        <v>14939.272123843773</v>
      </c>
      <c r="RF1463">
        <v>71726.201836079315</v>
      </c>
      <c r="RG1463">
        <v>94633.813595236206</v>
      </c>
      <c r="RH1463">
        <v>14780.510058323083</v>
      </c>
      <c r="RI1463">
        <v>10606.058484847741</v>
      </c>
      <c r="RK1463">
        <v>2700</v>
      </c>
      <c r="RL1463">
        <v>21137.638964704831</v>
      </c>
      <c r="RN1463">
        <v>5086.1442228192227</v>
      </c>
      <c r="RO1463">
        <v>30095.768264121569</v>
      </c>
      <c r="RP1463">
        <v>8907.5369575841905</v>
      </c>
      <c r="RQ1463">
        <v>18081.37446284623</v>
      </c>
      <c r="RR1463">
        <v>32203.80891123238</v>
      </c>
      <c r="RT1463">
        <v>40040.070954360148</v>
      </c>
      <c r="RV1463">
        <v>13865.072947752871</v>
      </c>
      <c r="RW1463">
        <v>19647.681562625123</v>
      </c>
      <c r="RX1463">
        <v>9575.5337794964798</v>
      </c>
      <c r="RZ1463">
        <v>23923.716726200259</v>
      </c>
      <c r="SA1463">
        <v>3244.7040999999999</v>
      </c>
      <c r="SB1463">
        <v>27900</v>
      </c>
      <c r="SC1463">
        <v>18509.655548648017</v>
      </c>
      <c r="SD1463">
        <v>19518.739342693101</v>
      </c>
      <c r="SE1463">
        <v>9176.1217183108001</v>
      </c>
      <c r="SF1463">
        <v>6312.2634926388409</v>
      </c>
      <c r="SG1463">
        <v>14091.01692680415</v>
      </c>
      <c r="SH1463">
        <v>9397.4752336071906</v>
      </c>
      <c r="SI1463">
        <v>13944.544690351422</v>
      </c>
      <c r="SJ1463">
        <v>5417.4381857031312</v>
      </c>
      <c r="SK1463">
        <v>5232.3340027746872</v>
      </c>
      <c r="SL1463">
        <v>4490.1782715655954</v>
      </c>
      <c r="SM1463">
        <v>29825.5215948564</v>
      </c>
      <c r="SN1463">
        <v>15677.223383642946</v>
      </c>
      <c r="SP1463">
        <v>7060.4740572119899</v>
      </c>
      <c r="SQ1463">
        <v>52000</v>
      </c>
      <c r="SR1463">
        <v>6751.5113665353974</v>
      </c>
      <c r="ST1463">
        <v>12405.76952654735</v>
      </c>
      <c r="SU1463">
        <v>8980</v>
      </c>
      <c r="SV1463">
        <v>3088.085957498517</v>
      </c>
      <c r="SW1463">
        <v>13872.813783257148</v>
      </c>
      <c r="SX1463">
        <v>38225.632304332597</v>
      </c>
      <c r="SY1463">
        <v>6990</v>
      </c>
      <c r="SZ1463">
        <v>5708.7269790387918</v>
      </c>
      <c r="TB1463">
        <v>44849.037246305357</v>
      </c>
      <c r="TD1463">
        <v>6886.79</v>
      </c>
      <c r="TE1463">
        <v>7626.6623580005171</v>
      </c>
      <c r="TF1463">
        <v>11372.5536130089</v>
      </c>
      <c r="TG1463">
        <v>25677.68613637369</v>
      </c>
      <c r="TH1463">
        <v>3964.9353999999998</v>
      </c>
      <c r="TI1463">
        <v>6912.7477037483559</v>
      </c>
      <c r="TK1463">
        <v>12628.383843769603</v>
      </c>
      <c r="TL1463">
        <v>24465.687131326711</v>
      </c>
      <c r="TM1463">
        <v>14280.202076924941</v>
      </c>
      <c r="TN1463">
        <v>12508.737375390867</v>
      </c>
      <c r="TO1463">
        <v>21673.188341991889</v>
      </c>
      <c r="TP1463">
        <v>2978.1520548566309</v>
      </c>
      <c r="TQ1463">
        <v>4747.5398937907385</v>
      </c>
      <c r="TR1463">
        <v>10401.293061265575</v>
      </c>
      <c r="TS1463">
        <v>9309.0060170799989</v>
      </c>
      <c r="TT1463">
        <v>10262.103588024002</v>
      </c>
      <c r="TV1463">
        <v>18536.546952147506</v>
      </c>
      <c r="TW1463">
        <v>11903.346978642845</v>
      </c>
      <c r="TY1463">
        <v>11072.985675447926</v>
      </c>
      <c r="TZ1463">
        <v>6652.0601163021265</v>
      </c>
      <c r="UB1463">
        <v>17432.444936546482</v>
      </c>
      <c r="UC1463">
        <v>5470.1965521813681</v>
      </c>
      <c r="UE1463">
        <v>3830</v>
      </c>
      <c r="UF1463">
        <v>10570.305172052374</v>
      </c>
      <c r="UG1463">
        <v>13756.858485973968</v>
      </c>
      <c r="UH1463">
        <v>10573.519587530114</v>
      </c>
      <c r="UJ1463">
        <v>5995.5665661705361</v>
      </c>
      <c r="UL1463">
        <v>21544.012296737485</v>
      </c>
      <c r="UM1463">
        <v>3800</v>
      </c>
      <c r="UN1463">
        <v>3517.1508048614201</v>
      </c>
      <c r="UO1463">
        <v>33321.255696007916</v>
      </c>
      <c r="UP1463">
        <v>8258.4314353643385</v>
      </c>
      <c r="UQ1463">
        <v>2810.35827584257</v>
      </c>
      <c r="UR1463">
        <v>16853.951757461997</v>
      </c>
      <c r="US1463">
        <v>19251.296280790706</v>
      </c>
      <c r="UT1463">
        <v>14446.108063354064</v>
      </c>
      <c r="UU1463">
        <v>22077.253054598405</v>
      </c>
      <c r="UV1463">
        <v>7676.2903012053257</v>
      </c>
      <c r="UW1463">
        <v>18013.263852790726</v>
      </c>
      <c r="UX1463">
        <v>16434.430509210921</v>
      </c>
      <c r="UY1463">
        <v>7820.9033439593695</v>
      </c>
      <c r="UZ1463">
        <v>6152.34375</v>
      </c>
      <c r="VA1463">
        <v>4065.2135862142954</v>
      </c>
      <c r="VB1463">
        <v>9419.3484610700671</v>
      </c>
      <c r="VC1463">
        <v>6010.8736465025404</v>
      </c>
      <c r="VD1463">
        <v>13421.55249763511</v>
      </c>
      <c r="VE1463">
        <v>3127.7802800000004</v>
      </c>
      <c r="VF1463">
        <v>14026.816903635794</v>
      </c>
      <c r="VG1463">
        <v>3611.1737687628111</v>
      </c>
      <c r="VI1463">
        <v>32420.564375291891</v>
      </c>
      <c r="VJ1463">
        <v>8764.8608000000004</v>
      </c>
      <c r="VL1463">
        <v>5039.0535651298087</v>
      </c>
      <c r="VN1463">
        <v>3348.1816997271899</v>
      </c>
      <c r="VP1463">
        <v>3427.8519683411673</v>
      </c>
      <c r="VQ1463">
        <v>4320</v>
      </c>
      <c r="VR1463">
        <v>5500</v>
      </c>
      <c r="VS1463">
        <v>7359.4215788137972</v>
      </c>
      <c r="VT1463">
        <v>16914.993413028566</v>
      </c>
      <c r="VV1463">
        <v>11665.335887335368</v>
      </c>
      <c r="VW1463">
        <v>24231.994145251287</v>
      </c>
      <c r="VX1463">
        <v>19788.197100000001</v>
      </c>
      <c r="VY1463">
        <v>16735.704364877289</v>
      </c>
      <c r="WA1463">
        <v>12342.227398649582</v>
      </c>
      <c r="WB1463">
        <v>3632.3368608635624</v>
      </c>
      <c r="WC1463">
        <v>15402.917305582565</v>
      </c>
      <c r="WD1463">
        <v>5513.3651699934517</v>
      </c>
      <c r="WE1463">
        <v>36027.693170512546</v>
      </c>
      <c r="WF1463">
        <v>16000</v>
      </c>
      <c r="WI1463">
        <v>4812.7306699271976</v>
      </c>
      <c r="WJ1463">
        <v>2561.1187328547649</v>
      </c>
      <c r="WK1463">
        <v>83797.111852791495</v>
      </c>
      <c r="WN1463">
        <v>18440.708414539888</v>
      </c>
      <c r="WO1463">
        <v>7162.2113975995517</v>
      </c>
      <c r="WQ1463">
        <v>14203.345703181431</v>
      </c>
      <c r="WR1463">
        <v>8920</v>
      </c>
      <c r="WS1463">
        <v>6409.0001306240001</v>
      </c>
      <c r="WT1463">
        <v>35421.637683777153</v>
      </c>
      <c r="WV1463">
        <v>8370.2503007411415</v>
      </c>
      <c r="WW1463">
        <v>10456.282246871022</v>
      </c>
      <c r="WY1463">
        <v>28924.95998908499</v>
      </c>
      <c r="WZ1463">
        <v>13166.286090849282</v>
      </c>
      <c r="XB1463">
        <v>31969.011200107438</v>
      </c>
      <c r="XC1463">
        <v>4723.7020046677426</v>
      </c>
      <c r="XD1463">
        <v>3591.4742843896775</v>
      </c>
      <c r="XE1463">
        <v>20971.813555925979</v>
      </c>
      <c r="XF1463">
        <v>13656.214391087835</v>
      </c>
      <c r="XI1463">
        <v>7891.3552975303992</v>
      </c>
      <c r="XJ1463">
        <v>17978.113111559029</v>
      </c>
      <c r="XK1463">
        <v>2737.8215384992654</v>
      </c>
      <c r="XL1463">
        <v>50596.257145707656</v>
      </c>
      <c r="XM1463">
        <v>26937.805039118659</v>
      </c>
      <c r="XN1463">
        <v>5014.3204777403998</v>
      </c>
      <c r="XO1463">
        <v>13440.776685236071</v>
      </c>
      <c r="XP1463">
        <v>6168.7910907130035</v>
      </c>
      <c r="XQ1463">
        <v>10566.010006124066</v>
      </c>
      <c r="XT1463">
        <v>6039.4935748622765</v>
      </c>
      <c r="XU1463">
        <v>15405.373835761202</v>
      </c>
      <c r="XV1463">
        <v>9454.9267220802867</v>
      </c>
      <c r="XW1463">
        <v>11726.992613433684</v>
      </c>
      <c r="XZ1463">
        <v>13985.898863517403</v>
      </c>
      <c r="YA1463">
        <v>14177.883019402423</v>
      </c>
      <c r="YC1463">
        <v>6500</v>
      </c>
      <c r="YD1463">
        <v>6885.329694240585</v>
      </c>
      <c r="YE1463">
        <v>11963.960211155641</v>
      </c>
      <c r="YF1463">
        <v>84138.742745797965</v>
      </c>
      <c r="YG1463">
        <v>4272.923008386766</v>
      </c>
      <c r="YH1463">
        <v>6140.4175133092112</v>
      </c>
      <c r="YI1463">
        <v>8846.2985750919288</v>
      </c>
      <c r="YK1463">
        <v>3018.8208823565324</v>
      </c>
      <c r="YL1463">
        <v>8020.97040450244</v>
      </c>
      <c r="YM1463">
        <v>3860</v>
      </c>
      <c r="YN1463">
        <v>6232.9868499384302</v>
      </c>
      <c r="YO1463">
        <v>64277.401483740592</v>
      </c>
      <c r="YP1463">
        <v>8927.8707126428635</v>
      </c>
      <c r="YQ1463">
        <v>25770.624671137688</v>
      </c>
      <c r="YR1463">
        <v>15313.853763308063</v>
      </c>
      <c r="YS1463">
        <v>12881.005913921623</v>
      </c>
      <c r="YT1463">
        <v>13710.59153006208</v>
      </c>
      <c r="YU1463">
        <v>15669.73469281898</v>
      </c>
      <c r="YV1463">
        <v>10936.60217421137</v>
      </c>
      <c r="YW1463">
        <v>12898.800485475253</v>
      </c>
      <c r="YX1463">
        <v>9666.6628000000001</v>
      </c>
      <c r="YY1463">
        <v>10374.537284675696</v>
      </c>
      <c r="YZ1463">
        <v>8910.8194228016127</v>
      </c>
      <c r="ZA1463">
        <v>25523.57235296693</v>
      </c>
      <c r="ZC1463">
        <v>6728.4453819128212</v>
      </c>
      <c r="ZD1463">
        <v>35499.190395014819</v>
      </c>
      <c r="ZF1463">
        <v>24630.039624416899</v>
      </c>
      <c r="ZG1463">
        <v>20417.056931874427</v>
      </c>
      <c r="ZJ1463">
        <v>7454.7123531025991</v>
      </c>
      <c r="ZK1463">
        <v>6454.5460999999996</v>
      </c>
      <c r="ZL1463">
        <v>25804.81443825415</v>
      </c>
      <c r="ZM1463">
        <v>36523.225775137355</v>
      </c>
      <c r="ZN1463">
        <v>41719.99007321956</v>
      </c>
      <c r="ZO1463">
        <v>13135.876061970059</v>
      </c>
      <c r="ZP1463">
        <v>1500</v>
      </c>
      <c r="ZQ1463">
        <v>30787.787657890149</v>
      </c>
      <c r="ZR1463">
        <v>13476.828712044138</v>
      </c>
      <c r="ZS1463">
        <v>3385.76152</v>
      </c>
      <c r="ZU1463">
        <v>11956.94325</v>
      </c>
      <c r="ZV1463">
        <v>9342.4045623583006</v>
      </c>
      <c r="ZW1463">
        <v>24221.506274470663</v>
      </c>
      <c r="ZZ1463">
        <v>4100</v>
      </c>
      <c r="AAA1463">
        <v>10314.282366103726</v>
      </c>
      <c r="AAB1463">
        <v>4500</v>
      </c>
      <c r="AAC1463">
        <v>7524.8473635276823</v>
      </c>
      <c r="AAD1463">
        <v>9998.6453766723789</v>
      </c>
      <c r="AAE1463">
        <v>5824.9828488026524</v>
      </c>
      <c r="AAF1463">
        <v>4475.9004488261935</v>
      </c>
      <c r="AAG1463">
        <v>7791.557457459523</v>
      </c>
      <c r="AAH1463">
        <v>1906.8956344485225</v>
      </c>
      <c r="AAJ1463">
        <v>185131.34261826461</v>
      </c>
      <c r="AAK1463">
        <v>7235.7465701421688</v>
      </c>
      <c r="AAL1463">
        <v>13153.29635131555</v>
      </c>
      <c r="AAM1463">
        <v>9664.606208669582</v>
      </c>
      <c r="AAN1463">
        <v>35165.298299019705</v>
      </c>
      <c r="AAO1463">
        <v>10656.9084</v>
      </c>
      <c r="AAP1463">
        <v>26000</v>
      </c>
      <c r="AAR1463">
        <v>31604.431578586955</v>
      </c>
      <c r="AAT1463">
        <v>8708.5678689289034</v>
      </c>
      <c r="AAU1463">
        <v>15642.4598477865</v>
      </c>
      <c r="AAV1463">
        <v>3165.5156000000002</v>
      </c>
      <c r="AAW1463">
        <v>12956.169129843232</v>
      </c>
      <c r="AAX1463">
        <v>13480.925065400124</v>
      </c>
      <c r="AAY1463">
        <v>45282.12936833877</v>
      </c>
      <c r="AAZ1463">
        <v>20348.690580594804</v>
      </c>
      <c r="ABA1463">
        <v>25478.254500000003</v>
      </c>
      <c r="ABB1463">
        <v>5742.3825728333995</v>
      </c>
      <c r="ABC1463">
        <v>23201.229398630872</v>
      </c>
      <c r="ABD1463">
        <v>23237.115300000001</v>
      </c>
      <c r="ABF1463">
        <v>7949.2328341896928</v>
      </c>
      <c r="ABG1463">
        <v>18425.090780458471</v>
      </c>
      <c r="ABI1463">
        <v>3267.9404570855345</v>
      </c>
      <c r="ABJ1463">
        <v>12129.988639859605</v>
      </c>
      <c r="ABL1463">
        <v>3127.2244026732692</v>
      </c>
      <c r="ABM1463">
        <v>10031.613598169075</v>
      </c>
      <c r="ABN1463">
        <v>2500</v>
      </c>
      <c r="ABQ1463">
        <v>5597.7598331610861</v>
      </c>
    </row>
    <row r="1464" spans="2:745" x14ac:dyDescent="0.25">
      <c r="B1464" s="3">
        <v>42887</v>
      </c>
      <c r="C1464" s="4">
        <v>14203.273479766964</v>
      </c>
      <c r="D1464">
        <v>10702.34167224</v>
      </c>
      <c r="E1464">
        <v>8200</v>
      </c>
      <c r="F1464">
        <v>5268.2942634147003</v>
      </c>
      <c r="I1464">
        <v>3200</v>
      </c>
      <c r="K1464">
        <v>4752.0597329233615</v>
      </c>
      <c r="L1464">
        <v>1320</v>
      </c>
      <c r="M1464">
        <v>15016.553763573162</v>
      </c>
      <c r="N1464">
        <v>3730</v>
      </c>
      <c r="P1464">
        <v>13922.020320220796</v>
      </c>
      <c r="Q1464">
        <v>7663.0773863693048</v>
      </c>
      <c r="R1464">
        <v>4130</v>
      </c>
      <c r="S1464">
        <v>4256.2296094539743</v>
      </c>
      <c r="T1464">
        <v>9304.532542611345</v>
      </c>
      <c r="U1464">
        <v>13850.456330421755</v>
      </c>
      <c r="V1464">
        <v>3203.6771385494999</v>
      </c>
      <c r="W1464">
        <v>26500</v>
      </c>
      <c r="Y1464">
        <v>39453.464443643061</v>
      </c>
      <c r="Z1464">
        <v>33826.273510904779</v>
      </c>
      <c r="AA1464">
        <v>3828.5716200000002</v>
      </c>
      <c r="AD1464">
        <v>3416.8401219654684</v>
      </c>
      <c r="AE1464">
        <v>3925.652</v>
      </c>
      <c r="AH1464">
        <v>1922.3113999999998</v>
      </c>
      <c r="AI1464">
        <v>3790.4752890819996</v>
      </c>
      <c r="AJ1464">
        <v>3460.7077738931357</v>
      </c>
      <c r="AK1464">
        <v>19219.325969300153</v>
      </c>
      <c r="AL1464">
        <v>3000</v>
      </c>
      <c r="AM1464">
        <v>27180.01539176</v>
      </c>
      <c r="AN1464">
        <v>19641.877143245998</v>
      </c>
      <c r="AO1464">
        <v>5000</v>
      </c>
      <c r="AP1464">
        <v>16587.573841240428</v>
      </c>
      <c r="AQ1464">
        <v>6938.5492020676638</v>
      </c>
      <c r="AR1464">
        <v>22527.97925</v>
      </c>
      <c r="AS1464">
        <v>11086.9846722768</v>
      </c>
      <c r="AT1464">
        <v>7169.0162473176624</v>
      </c>
      <c r="AU1464">
        <v>7552.9478835295613</v>
      </c>
      <c r="AX1464">
        <v>1979.1565059480001</v>
      </c>
      <c r="AY1464">
        <v>19207.192867200003</v>
      </c>
      <c r="BB1464">
        <v>16933.927895061701</v>
      </c>
      <c r="BC1464">
        <v>18314.774981685594</v>
      </c>
      <c r="BD1464">
        <v>921.26092394072577</v>
      </c>
      <c r="BE1464">
        <v>1340</v>
      </c>
      <c r="BF1464">
        <v>12358.267947493319</v>
      </c>
      <c r="BG1464">
        <v>12331.165081415804</v>
      </c>
      <c r="BH1464">
        <v>4952.5972000000002</v>
      </c>
      <c r="BI1464">
        <v>3000</v>
      </c>
      <c r="BK1464">
        <v>19266.520606056205</v>
      </c>
      <c r="BL1464">
        <v>5000</v>
      </c>
      <c r="BM1464">
        <v>24599.379521581814</v>
      </c>
      <c r="BN1464">
        <v>2268.3579034404393</v>
      </c>
      <c r="BO1464">
        <v>24066.0912387637</v>
      </c>
      <c r="BP1464">
        <v>5825.3496448003079</v>
      </c>
      <c r="BQ1464">
        <v>17166.262949065702</v>
      </c>
      <c r="BR1464">
        <v>42482.701267968754</v>
      </c>
      <c r="BS1464">
        <v>3270</v>
      </c>
      <c r="BT1464">
        <v>19750.57201193893</v>
      </c>
      <c r="BV1464">
        <v>6700</v>
      </c>
      <c r="BW1464">
        <v>3000</v>
      </c>
      <c r="BX1464">
        <v>7996.4558416809568</v>
      </c>
      <c r="BY1464">
        <v>2179.4596591748418</v>
      </c>
      <c r="CC1464">
        <v>5040</v>
      </c>
      <c r="CD1464">
        <v>17505.145935224711</v>
      </c>
      <c r="CE1464">
        <v>10500</v>
      </c>
      <c r="CF1464">
        <v>13693.702848847888</v>
      </c>
      <c r="CG1464">
        <v>2000</v>
      </c>
      <c r="CH1464">
        <v>9087.2861046400085</v>
      </c>
      <c r="CI1464">
        <v>9103.2019413096677</v>
      </c>
      <c r="CK1464">
        <v>4636.6859019041594</v>
      </c>
      <c r="CL1464">
        <v>5400</v>
      </c>
      <c r="CN1464">
        <v>47500</v>
      </c>
      <c r="CQ1464">
        <v>28776.555132666497</v>
      </c>
      <c r="CS1464">
        <v>3451.3213050040654</v>
      </c>
      <c r="CT1464">
        <v>8064.4703583759092</v>
      </c>
      <c r="CV1464">
        <v>15324.428762258762</v>
      </c>
      <c r="CW1464">
        <v>8445.2905213364556</v>
      </c>
      <c r="CY1464">
        <v>8094.7095592708902</v>
      </c>
      <c r="CZ1464">
        <v>19607.825490200001</v>
      </c>
      <c r="DA1464">
        <v>5208.6567269170837</v>
      </c>
      <c r="DC1464">
        <v>21615.353191858198</v>
      </c>
      <c r="DD1464">
        <v>2228.8267293382141</v>
      </c>
      <c r="DE1464">
        <v>4187.782980535434</v>
      </c>
      <c r="DF1464">
        <v>7393.4161250367761</v>
      </c>
      <c r="DH1464">
        <v>3869.3278566665663</v>
      </c>
      <c r="DI1464">
        <v>3374.2024262429686</v>
      </c>
      <c r="DJ1464">
        <v>3000</v>
      </c>
      <c r="DK1464">
        <v>37107.777541844975</v>
      </c>
      <c r="DL1464">
        <v>2730</v>
      </c>
      <c r="DN1464">
        <v>8564.4724352383328</v>
      </c>
      <c r="DO1464">
        <v>19069.851746473661</v>
      </c>
      <c r="DQ1464">
        <v>3200</v>
      </c>
      <c r="DR1464">
        <v>10000</v>
      </c>
      <c r="DS1464">
        <v>13396.288634290264</v>
      </c>
      <c r="DT1464">
        <v>32259.06844513963</v>
      </c>
      <c r="DU1464">
        <v>12320.556481143649</v>
      </c>
      <c r="DV1464">
        <v>8880.0246823283505</v>
      </c>
      <c r="DW1464">
        <v>5836.832901165968</v>
      </c>
      <c r="DX1464">
        <v>13300</v>
      </c>
      <c r="DY1464">
        <v>7328.3790978701954</v>
      </c>
      <c r="DZ1464">
        <v>23313.024538101901</v>
      </c>
      <c r="EA1464">
        <v>6853.0202321205097</v>
      </c>
      <c r="EB1464">
        <v>3494.8829814555979</v>
      </c>
      <c r="EC1464">
        <v>6744.0038492549465</v>
      </c>
      <c r="EE1464">
        <v>10863.514941509829</v>
      </c>
      <c r="EF1464">
        <v>24399.423405199792</v>
      </c>
      <c r="EG1464">
        <v>44584.552887095291</v>
      </c>
      <c r="EH1464">
        <v>6011.6939999999995</v>
      </c>
      <c r="EJ1464">
        <v>9130</v>
      </c>
      <c r="EK1464">
        <v>14643.360762066939</v>
      </c>
      <c r="EL1464">
        <v>12088.8904</v>
      </c>
      <c r="EM1464">
        <v>22600</v>
      </c>
      <c r="EN1464">
        <v>3325</v>
      </c>
      <c r="EO1464">
        <v>2400</v>
      </c>
      <c r="EP1464">
        <v>105589.3645344547</v>
      </c>
      <c r="ER1464">
        <v>17341.814399999999</v>
      </c>
      <c r="ES1464">
        <v>7863.9740375586534</v>
      </c>
      <c r="ET1464">
        <v>3665.0725399999997</v>
      </c>
      <c r="EU1464">
        <v>4586.3388325198684</v>
      </c>
      <c r="EV1464">
        <v>3143.7826333796002</v>
      </c>
      <c r="EW1464">
        <v>13941.014974356905</v>
      </c>
      <c r="EX1464">
        <v>6192.5619977897068</v>
      </c>
      <c r="EY1464">
        <v>4211.019849343892</v>
      </c>
      <c r="EZ1464">
        <v>3242.6096159244862</v>
      </c>
      <c r="FA1464">
        <v>6287.8373201652821</v>
      </c>
      <c r="FC1464">
        <v>1600</v>
      </c>
      <c r="FD1464">
        <v>5138.7142593259196</v>
      </c>
      <c r="FE1464">
        <v>2500</v>
      </c>
      <c r="FF1464">
        <v>4492.1220047943352</v>
      </c>
      <c r="FG1464">
        <v>8982.7127144611331</v>
      </c>
      <c r="FH1464">
        <v>13346.848499458501</v>
      </c>
      <c r="FJ1464">
        <v>2347.1879837892616</v>
      </c>
      <c r="FK1464">
        <v>19648.020018588853</v>
      </c>
      <c r="FL1464">
        <v>28755.402687733793</v>
      </c>
      <c r="FM1464">
        <v>22698.723204901351</v>
      </c>
      <c r="FN1464">
        <v>8045.9062042126061</v>
      </c>
      <c r="FO1464">
        <v>3100</v>
      </c>
      <c r="FP1464">
        <v>7331.3218784737101</v>
      </c>
      <c r="FR1464">
        <v>8227.9779362654735</v>
      </c>
      <c r="FT1464">
        <v>7787.2559313920001</v>
      </c>
      <c r="FU1464">
        <v>9410</v>
      </c>
      <c r="FV1464">
        <v>18000</v>
      </c>
      <c r="FW1464">
        <v>10170.847853801937</v>
      </c>
      <c r="FX1464">
        <v>34733.340092882027</v>
      </c>
      <c r="FY1464">
        <v>44147.17674755714</v>
      </c>
      <c r="FZ1464">
        <v>6981.9159388776006</v>
      </c>
      <c r="GB1464">
        <v>5409.4678798742389</v>
      </c>
      <c r="GC1464">
        <v>9123.1763931948281</v>
      </c>
      <c r="GD1464">
        <v>11396.248402100726</v>
      </c>
      <c r="GE1464">
        <v>18849.634997509693</v>
      </c>
      <c r="GF1464">
        <v>7832.6782685486987</v>
      </c>
      <c r="GG1464">
        <v>9351.782317309071</v>
      </c>
      <c r="GH1464">
        <v>2700</v>
      </c>
      <c r="GI1464">
        <v>14367.896672274301</v>
      </c>
      <c r="GK1464">
        <v>8797.8518163472418</v>
      </c>
      <c r="GL1464">
        <v>3078.7057249142586</v>
      </c>
      <c r="GM1464">
        <v>9160.6602344625007</v>
      </c>
      <c r="GN1464">
        <v>21871.547032562863</v>
      </c>
      <c r="GQ1464">
        <v>10900</v>
      </c>
      <c r="GR1464">
        <v>3872.6271184006896</v>
      </c>
      <c r="GT1464">
        <v>3634.9154087339343</v>
      </c>
      <c r="GU1464">
        <v>10820.819523620288</v>
      </c>
      <c r="GW1464">
        <v>7920.1613337542003</v>
      </c>
      <c r="GX1464">
        <v>10227.114584819768</v>
      </c>
      <c r="GZ1464">
        <v>24702.825284564966</v>
      </c>
      <c r="HC1464">
        <v>10098.698773498001</v>
      </c>
      <c r="HD1464">
        <v>19047.617142856525</v>
      </c>
      <c r="HE1464">
        <v>6688.186469720079</v>
      </c>
      <c r="HG1464">
        <v>12691.849757336142</v>
      </c>
      <c r="HI1464">
        <v>9661.8531903871044</v>
      </c>
      <c r="HJ1464">
        <v>2876.5087930278646</v>
      </c>
      <c r="HK1464">
        <v>5029.3845807832831</v>
      </c>
      <c r="HL1464">
        <v>88485.16124921912</v>
      </c>
      <c r="HO1464">
        <v>4883.2229419642536</v>
      </c>
      <c r="HQ1464">
        <v>4563.5806244801333</v>
      </c>
      <c r="HR1464">
        <v>9885.5671279071375</v>
      </c>
      <c r="HS1464">
        <v>4110.0670067565052</v>
      </c>
      <c r="HT1464">
        <v>3600</v>
      </c>
      <c r="HU1464">
        <v>18100</v>
      </c>
      <c r="HV1464">
        <v>14021.408074111887</v>
      </c>
      <c r="HX1464">
        <v>9271.2662275704606</v>
      </c>
      <c r="HZ1464">
        <v>8518.8894686233998</v>
      </c>
      <c r="IA1464">
        <v>10604.648227223466</v>
      </c>
      <c r="IB1464">
        <v>13913.086358689283</v>
      </c>
      <c r="IC1464">
        <v>7093.0222431259381</v>
      </c>
      <c r="ID1464">
        <v>7427.0803624999999</v>
      </c>
      <c r="IE1464">
        <v>6827.0463192253692</v>
      </c>
      <c r="IF1464">
        <v>8600.0278426096866</v>
      </c>
      <c r="IG1464">
        <v>3722.3164648523552</v>
      </c>
      <c r="IH1464">
        <v>11047.866672382919</v>
      </c>
      <c r="IJ1464">
        <v>5151.1585178340001</v>
      </c>
      <c r="IK1464">
        <v>11916.636335938752</v>
      </c>
      <c r="IL1464">
        <v>5040.2744796101688</v>
      </c>
      <c r="IM1464">
        <v>4520.1401155213052</v>
      </c>
      <c r="IN1464">
        <v>21477.983356169258</v>
      </c>
      <c r="IO1464">
        <v>67818.726734859956</v>
      </c>
      <c r="IP1464">
        <v>13834.339929403028</v>
      </c>
      <c r="IQ1464">
        <v>172074.21040448625</v>
      </c>
      <c r="IT1464">
        <v>28622.145335176563</v>
      </c>
      <c r="IU1464">
        <v>4900.4881710891586</v>
      </c>
      <c r="IV1464">
        <v>9730.7862880971825</v>
      </c>
      <c r="IW1464">
        <v>9411.0638869212198</v>
      </c>
      <c r="IX1464">
        <v>5575.7286115259249</v>
      </c>
      <c r="IZ1464">
        <v>4738.0120165299995</v>
      </c>
      <c r="JA1464">
        <v>22953.609801143015</v>
      </c>
      <c r="JB1464">
        <v>12340.482497357021</v>
      </c>
      <c r="JC1464">
        <v>74055.036164475707</v>
      </c>
      <c r="JE1464">
        <v>7074.2341367999315</v>
      </c>
      <c r="JF1464">
        <v>46758.571653825587</v>
      </c>
      <c r="JG1464">
        <v>4367.9259255861352</v>
      </c>
      <c r="JH1464">
        <v>7339.3608444033898</v>
      </c>
      <c r="JI1464">
        <v>18980.306282113059</v>
      </c>
      <c r="JJ1464">
        <v>5986.7130955080183</v>
      </c>
      <c r="JK1464">
        <v>6575.197130143395</v>
      </c>
      <c r="JL1464">
        <v>12000</v>
      </c>
      <c r="OB1464">
        <v>10747.721956011141</v>
      </c>
      <c r="OC1464">
        <v>6516.6651130758955</v>
      </c>
      <c r="OD1464">
        <v>13343.237588874272</v>
      </c>
      <c r="OF1464">
        <v>9768.905798866268</v>
      </c>
      <c r="OG1464">
        <v>20682.082606149019</v>
      </c>
      <c r="OH1464">
        <v>9067.0753675205524</v>
      </c>
      <c r="OI1464">
        <v>9147.7223314983112</v>
      </c>
      <c r="OK1464">
        <v>17722.489408979727</v>
      </c>
      <c r="OL1464">
        <v>22672.172923054546</v>
      </c>
      <c r="OM1464">
        <v>14983.997208752871</v>
      </c>
      <c r="OO1464">
        <v>5769.1919718342924</v>
      </c>
      <c r="OP1464">
        <v>64596.878403580253</v>
      </c>
      <c r="OQ1464">
        <v>62573.925068889723</v>
      </c>
      <c r="OR1464">
        <v>22719.670880134341</v>
      </c>
      <c r="OT1464">
        <v>4200</v>
      </c>
      <c r="OU1464">
        <v>14835.089355219112</v>
      </c>
      <c r="OV1464">
        <v>9984.0837156536272</v>
      </c>
      <c r="OW1464">
        <v>11868.689005050599</v>
      </c>
      <c r="OX1464">
        <v>5413.3547184981207</v>
      </c>
      <c r="OY1464">
        <v>13482.250625855968</v>
      </c>
      <c r="PA1464">
        <v>10655.881687327786</v>
      </c>
      <c r="PB1464">
        <v>7086.2002442592393</v>
      </c>
      <c r="PC1464">
        <v>12650</v>
      </c>
      <c r="PD1464">
        <v>9268.6908754860524</v>
      </c>
      <c r="PE1464">
        <v>40084.117646743129</v>
      </c>
      <c r="PF1464">
        <v>100783.76083724164</v>
      </c>
      <c r="PG1464">
        <v>12046.580679334606</v>
      </c>
      <c r="PI1464">
        <v>32785.873071591537</v>
      </c>
      <c r="PJ1464">
        <v>17523.465500173577</v>
      </c>
      <c r="PK1464">
        <v>10104.299017437599</v>
      </c>
      <c r="PL1464">
        <v>6147.9356070505919</v>
      </c>
      <c r="PM1464">
        <v>20945.363654669542</v>
      </c>
      <c r="PN1464">
        <v>4026.9538496720584</v>
      </c>
      <c r="PO1464">
        <v>2935.1227356142699</v>
      </c>
      <c r="PP1464">
        <v>38800</v>
      </c>
      <c r="PQ1464">
        <v>30809.60350816344</v>
      </c>
      <c r="PR1464">
        <v>10900</v>
      </c>
      <c r="PT1464">
        <v>15998.595045685906</v>
      </c>
      <c r="PU1464">
        <v>10915.796726081999</v>
      </c>
      <c r="PV1464">
        <v>24608.539358189075</v>
      </c>
      <c r="PW1464">
        <v>5978.1661846187471</v>
      </c>
      <c r="PX1464">
        <v>16949.550120644984</v>
      </c>
      <c r="PZ1464">
        <v>5383.8343911636848</v>
      </c>
      <c r="QA1464">
        <v>51443.393608497092</v>
      </c>
      <c r="QB1464">
        <v>11005.958745290016</v>
      </c>
      <c r="QC1464">
        <v>22578.313904039525</v>
      </c>
      <c r="QD1464">
        <v>85906.187829179515</v>
      </c>
      <c r="QE1464">
        <v>6259.6060469846198</v>
      </c>
      <c r="QF1464">
        <v>6524.2523956412188</v>
      </c>
      <c r="QG1464">
        <v>37200</v>
      </c>
      <c r="QH1464">
        <v>18005.074936904497</v>
      </c>
      <c r="QI1464">
        <v>7424.2847451409598</v>
      </c>
      <c r="QJ1464">
        <v>3847.4141004349922</v>
      </c>
      <c r="QK1464">
        <v>34201.228713566357</v>
      </c>
      <c r="QL1464">
        <v>12211.880650367606</v>
      </c>
      <c r="QM1464">
        <v>77302.341630194103</v>
      </c>
      <c r="QO1464">
        <v>14744.110188878058</v>
      </c>
      <c r="QP1464">
        <v>23006.634702632004</v>
      </c>
      <c r="QQ1464">
        <v>21898.184760070588</v>
      </c>
      <c r="QR1464">
        <v>6524.2592943172431</v>
      </c>
      <c r="QS1464">
        <v>92843.834886280369</v>
      </c>
      <c r="QT1464">
        <v>12690.033285815307</v>
      </c>
      <c r="QU1464">
        <v>4187.9610614102494</v>
      </c>
      <c r="QV1464">
        <v>13243.686448015602</v>
      </c>
      <c r="QW1464">
        <v>9973.4864415774864</v>
      </c>
      <c r="QX1464">
        <v>21959.839425939372</v>
      </c>
      <c r="QY1464">
        <v>3400</v>
      </c>
      <c r="RA1464">
        <v>56658.972817356262</v>
      </c>
      <c r="RB1464">
        <v>17577.044607535721</v>
      </c>
      <c r="RC1464">
        <v>19641.396711651498</v>
      </c>
      <c r="RD1464">
        <v>5478.6260150228281</v>
      </c>
      <c r="RE1464">
        <v>14834.435126483468</v>
      </c>
      <c r="RF1464">
        <v>72691.746860795785</v>
      </c>
      <c r="RG1464">
        <v>91269.055778516704</v>
      </c>
      <c r="RH1464">
        <v>14780.510058323083</v>
      </c>
      <c r="RI1464">
        <v>10640.493739668676</v>
      </c>
      <c r="RK1464">
        <v>2700</v>
      </c>
      <c r="RN1464">
        <v>5093.2279891462704</v>
      </c>
      <c r="RO1464">
        <v>30302.375368909587</v>
      </c>
      <c r="RP1464">
        <v>8939.4636133461427</v>
      </c>
      <c r="RQ1464">
        <v>18164.987755159982</v>
      </c>
      <c r="RR1464">
        <v>31423.540413383136</v>
      </c>
      <c r="RT1464">
        <v>39426.9721058246</v>
      </c>
      <c r="RV1464">
        <v>14168.134651528891</v>
      </c>
      <c r="RW1464">
        <v>19647.681562625123</v>
      </c>
      <c r="RX1464">
        <v>9309.5467300660202</v>
      </c>
      <c r="RY1464">
        <v>3195.6743714361323</v>
      </c>
      <c r="RZ1464">
        <v>23570.164262266266</v>
      </c>
      <c r="SA1464">
        <v>3298.6327000000001</v>
      </c>
      <c r="SB1464">
        <v>28000</v>
      </c>
      <c r="SC1464">
        <v>18509.655548648017</v>
      </c>
      <c r="SD1464">
        <v>19518.739342693101</v>
      </c>
      <c r="SE1464">
        <v>9002.9873462672003</v>
      </c>
      <c r="SF1464">
        <v>6284.0837449038472</v>
      </c>
      <c r="SG1464">
        <v>13487.116201369688</v>
      </c>
      <c r="SH1464">
        <v>9397.4752336071906</v>
      </c>
      <c r="SI1464">
        <v>14016.796217244433</v>
      </c>
      <c r="SJ1464">
        <v>5491.6496676990646</v>
      </c>
      <c r="SK1464">
        <v>5292.7070874220872</v>
      </c>
      <c r="SL1464">
        <v>4545.1600463194609</v>
      </c>
      <c r="SM1464">
        <v>29788.790656931698</v>
      </c>
      <c r="SN1464">
        <v>15677.223383642946</v>
      </c>
      <c r="SP1464">
        <v>7131.0787977841101</v>
      </c>
      <c r="SQ1464">
        <v>49400</v>
      </c>
      <c r="SR1464">
        <v>6588.5438507914432</v>
      </c>
      <c r="ST1464">
        <v>12536.356574195215</v>
      </c>
      <c r="SU1464">
        <v>8940</v>
      </c>
      <c r="SV1464">
        <v>3101.5710490159772</v>
      </c>
      <c r="SW1464">
        <v>14057.374498777202</v>
      </c>
      <c r="SX1464">
        <v>38546.182680050268</v>
      </c>
      <c r="SZ1464">
        <v>5786.9287184776776</v>
      </c>
      <c r="TB1464">
        <v>44958.158991430173</v>
      </c>
      <c r="TD1464">
        <v>6886.79</v>
      </c>
      <c r="TF1464">
        <v>11372.5536130089</v>
      </c>
      <c r="TG1464">
        <v>25432.357924879678</v>
      </c>
      <c r="TH1464">
        <v>4094.0263199999999</v>
      </c>
      <c r="TI1464">
        <v>6912.7477037483559</v>
      </c>
      <c r="TJ1464">
        <v>11507.62724723791</v>
      </c>
      <c r="TK1464">
        <v>12313.657766666309</v>
      </c>
      <c r="TL1464">
        <v>24465.687131326711</v>
      </c>
      <c r="TM1464">
        <v>14093.938571573744</v>
      </c>
      <c r="TN1464">
        <v>12583.194145482483</v>
      </c>
      <c r="TO1464">
        <v>22232.496428236835</v>
      </c>
      <c r="TP1464">
        <v>2978.1520548566309</v>
      </c>
      <c r="TQ1464">
        <v>4456.0242862772702</v>
      </c>
      <c r="TR1464">
        <v>10401.293061265575</v>
      </c>
      <c r="TT1464">
        <v>10091.068528223599</v>
      </c>
      <c r="TV1464">
        <v>18536.546952147506</v>
      </c>
      <c r="TW1464">
        <v>11648.535269619912</v>
      </c>
      <c r="TY1464">
        <v>11072.985675447926</v>
      </c>
      <c r="TZ1464">
        <v>6567.8568236907076</v>
      </c>
      <c r="UB1464">
        <v>17432.444936546482</v>
      </c>
      <c r="UC1464">
        <v>5470.1965521813681</v>
      </c>
      <c r="UE1464">
        <v>3850</v>
      </c>
      <c r="UF1464">
        <v>10890.617449993357</v>
      </c>
      <c r="UG1464">
        <v>13803.49190457049</v>
      </c>
      <c r="UH1464">
        <v>10573.519587530114</v>
      </c>
      <c r="UI1464">
        <v>7960.377959691943</v>
      </c>
      <c r="UK1464">
        <v>2000</v>
      </c>
      <c r="UL1464">
        <v>20798.258024927338</v>
      </c>
      <c r="UM1464">
        <v>3800</v>
      </c>
      <c r="UN1464">
        <v>3517.1508048614201</v>
      </c>
      <c r="UO1464">
        <v>33882.563219217845</v>
      </c>
      <c r="UP1464">
        <v>8258.4314353643385</v>
      </c>
      <c r="UQ1464">
        <v>2767.1219946757615</v>
      </c>
      <c r="UR1464">
        <v>16953.09265015295</v>
      </c>
      <c r="UT1464">
        <v>14570.108990936502</v>
      </c>
      <c r="UU1464">
        <v>22349.811734284802</v>
      </c>
      <c r="UW1464">
        <v>17545.386869601349</v>
      </c>
      <c r="UZ1464">
        <v>6234.375</v>
      </c>
      <c r="VA1464">
        <v>4121.6748860228272</v>
      </c>
      <c r="VB1464">
        <v>9890.3158841235709</v>
      </c>
      <c r="VC1464">
        <v>6010.8736465025404</v>
      </c>
      <c r="VD1464">
        <v>13352.724023288263</v>
      </c>
      <c r="VE1464">
        <v>3305.5582000000004</v>
      </c>
      <c r="VF1464">
        <v>14063.345072655678</v>
      </c>
      <c r="VI1464">
        <v>35662.620812821086</v>
      </c>
      <c r="VJ1464">
        <v>8764.8608000000004</v>
      </c>
      <c r="VL1464">
        <v>5039.0535651298087</v>
      </c>
      <c r="VN1464">
        <v>3348.1816997271899</v>
      </c>
      <c r="VO1464">
        <v>10900</v>
      </c>
      <c r="VP1464">
        <v>3505.7576948943761</v>
      </c>
      <c r="VQ1464">
        <v>4320</v>
      </c>
      <c r="VR1464">
        <v>5100</v>
      </c>
      <c r="VS1464">
        <v>7312.2457994624265</v>
      </c>
      <c r="VT1464">
        <v>16600.295861158269</v>
      </c>
      <c r="VV1464">
        <v>11861.94267195338</v>
      </c>
      <c r="VW1464">
        <v>24030.060860707526</v>
      </c>
      <c r="VX1464">
        <v>19836.579000000002</v>
      </c>
      <c r="VY1464">
        <v>17815.427227127435</v>
      </c>
      <c r="WA1464">
        <v>12423.426263114381</v>
      </c>
      <c r="WB1464">
        <v>3578.1228778655982</v>
      </c>
      <c r="WD1464">
        <v>5314.0869108370616</v>
      </c>
      <c r="WE1464">
        <v>36421.977090299297</v>
      </c>
      <c r="WF1464">
        <v>16500</v>
      </c>
      <c r="WI1464">
        <v>4708.582739712373</v>
      </c>
      <c r="WJ1464">
        <v>2506.626844921685</v>
      </c>
      <c r="WK1464">
        <v>84277.783622501578</v>
      </c>
      <c r="WN1464">
        <v>18642.403662823919</v>
      </c>
      <c r="WO1464">
        <v>7162.2113975995517</v>
      </c>
      <c r="WQ1464">
        <v>13924.848728609242</v>
      </c>
      <c r="WR1464">
        <v>8800</v>
      </c>
      <c r="WS1464">
        <v>6409.0001306240001</v>
      </c>
      <c r="WT1464">
        <v>35421.637683777153</v>
      </c>
      <c r="WU1464">
        <v>14654.524479139636</v>
      </c>
      <c r="WZ1464">
        <v>12950.445335261589</v>
      </c>
      <c r="XB1464">
        <v>32035.613306774329</v>
      </c>
      <c r="XC1464">
        <v>4792.161454010753</v>
      </c>
      <c r="XD1464">
        <v>3542.2760065213256</v>
      </c>
      <c r="XF1464">
        <v>12781.602907613671</v>
      </c>
      <c r="XI1464">
        <v>7639.5035327156002</v>
      </c>
      <c r="XJ1464">
        <v>18908.015513881041</v>
      </c>
      <c r="XK1464">
        <v>2571.1715318080055</v>
      </c>
      <c r="XL1464">
        <v>50770.726997934224</v>
      </c>
      <c r="XM1464">
        <v>26937.805039118659</v>
      </c>
      <c r="XN1464">
        <v>5102.2910124376003</v>
      </c>
      <c r="XO1464">
        <v>13404.838779660575</v>
      </c>
      <c r="XP1464">
        <v>6218.8929472873242</v>
      </c>
      <c r="XQ1464">
        <v>10599.132294544514</v>
      </c>
      <c r="XS1464">
        <v>8843.8623734565645</v>
      </c>
      <c r="XT1464">
        <v>5815.8086276451559</v>
      </c>
      <c r="XU1464">
        <v>15447.23626466273</v>
      </c>
      <c r="XV1464">
        <v>9349.2850827274342</v>
      </c>
      <c r="XW1464">
        <v>11220.27071038408</v>
      </c>
      <c r="XX1464">
        <v>28727.979715683297</v>
      </c>
      <c r="XZ1464">
        <v>13985.898863517403</v>
      </c>
      <c r="YA1464">
        <v>14112.946150611269</v>
      </c>
      <c r="YD1464">
        <v>6550.0889226108948</v>
      </c>
      <c r="YE1464">
        <v>12031.937257809934</v>
      </c>
      <c r="YF1464">
        <v>84138.742745797965</v>
      </c>
      <c r="YG1464">
        <v>4229.3217531991468</v>
      </c>
      <c r="YH1464">
        <v>5758.2338506551114</v>
      </c>
      <c r="YI1464">
        <v>9143.1542319742075</v>
      </c>
      <c r="YK1464">
        <v>3126.6359138692656</v>
      </c>
      <c r="YL1464">
        <v>7505.8622133876015</v>
      </c>
      <c r="YM1464">
        <v>4150</v>
      </c>
      <c r="YN1464">
        <v>5911.698867982841</v>
      </c>
      <c r="YO1464">
        <v>64277.401483740592</v>
      </c>
      <c r="YP1464">
        <v>9023.5264702783261</v>
      </c>
      <c r="YR1464">
        <v>15014.420868494777</v>
      </c>
      <c r="YS1464">
        <v>12803.874141981974</v>
      </c>
      <c r="YT1464">
        <v>13660.552874842877</v>
      </c>
      <c r="YU1464">
        <v>15076.184136272806</v>
      </c>
      <c r="YV1464">
        <v>11077.719621620548</v>
      </c>
      <c r="YW1464">
        <v>12461.553011391345</v>
      </c>
      <c r="YX1464">
        <v>9833.3294000000005</v>
      </c>
      <c r="YY1464">
        <v>10265.713467004272</v>
      </c>
      <c r="YZ1464">
        <v>8910.8194228016127</v>
      </c>
      <c r="ZA1464">
        <v>24995.498442215889</v>
      </c>
      <c r="ZC1464">
        <v>6654.0979191292536</v>
      </c>
      <c r="ZD1464">
        <v>35580.238774912104</v>
      </c>
      <c r="ZE1464">
        <v>7603.9276039999995</v>
      </c>
      <c r="ZF1464">
        <v>24630.039624416899</v>
      </c>
      <c r="ZG1464">
        <v>18613.294383381763</v>
      </c>
      <c r="ZI1464">
        <v>11296.681446469755</v>
      </c>
      <c r="ZJ1464">
        <v>7454.7123531025991</v>
      </c>
      <c r="ZK1464">
        <v>6090.9097000000002</v>
      </c>
      <c r="ZL1464">
        <v>23923.825686490756</v>
      </c>
      <c r="ZM1464">
        <v>35427.529001883238</v>
      </c>
      <c r="ZN1464">
        <v>42448.723524280154</v>
      </c>
      <c r="ZO1464">
        <v>12936.847636788692</v>
      </c>
      <c r="ZP1464">
        <v>1400</v>
      </c>
      <c r="ZQ1464">
        <v>30685.047543347686</v>
      </c>
      <c r="ZR1464">
        <v>13193.702058429766</v>
      </c>
      <c r="ZS1464">
        <v>3385.76152</v>
      </c>
      <c r="ZU1464">
        <v>12200.9625</v>
      </c>
      <c r="ZV1464">
        <v>9342.4045623583006</v>
      </c>
      <c r="ZW1464">
        <v>24384.28521448726</v>
      </c>
      <c r="ZZ1464">
        <v>4200</v>
      </c>
      <c r="AAA1464">
        <v>10371.904055299834</v>
      </c>
      <c r="AAB1464">
        <v>4500</v>
      </c>
      <c r="AAC1464">
        <v>7524.8473635276823</v>
      </c>
      <c r="AAE1464">
        <v>5701.7620577702892</v>
      </c>
      <c r="AAF1464">
        <v>4421.194998896096</v>
      </c>
      <c r="AAG1464">
        <v>7748.5101786890291</v>
      </c>
      <c r="AAH1464">
        <v>1794.7253030103743</v>
      </c>
      <c r="AAJ1464">
        <v>185565.9232347394</v>
      </c>
      <c r="AAK1464">
        <v>7235.7465701421688</v>
      </c>
      <c r="AAL1464">
        <v>13052.889508939097</v>
      </c>
      <c r="AAM1464">
        <v>9664.606208669582</v>
      </c>
      <c r="AAN1464">
        <v>34113.625826525655</v>
      </c>
      <c r="AAO1464">
        <v>10748.7783</v>
      </c>
      <c r="AAT1464">
        <v>8708.5678689289034</v>
      </c>
      <c r="AAU1464">
        <v>15724.644400401841</v>
      </c>
      <c r="AAV1464">
        <v>3165.5156000000002</v>
      </c>
      <c r="AAW1464">
        <v>12817.847039489028</v>
      </c>
      <c r="AAX1464">
        <v>13480.925065400124</v>
      </c>
      <c r="AAY1464">
        <v>45077.232855359878</v>
      </c>
      <c r="ABA1464">
        <v>25304.341500000002</v>
      </c>
      <c r="ABB1464">
        <v>5251.5806435313998</v>
      </c>
      <c r="ABC1464">
        <v>23504.513443057418</v>
      </c>
      <c r="ABD1464">
        <v>23335.162200000002</v>
      </c>
      <c r="ABF1464">
        <v>7917.9366419291055</v>
      </c>
      <c r="ABG1464">
        <v>18491.848355749986</v>
      </c>
      <c r="ABI1464">
        <v>3216.8788874435722</v>
      </c>
      <c r="ABJ1464">
        <v>12099.587665824871</v>
      </c>
      <c r="ABL1464">
        <v>3097.4413131240003</v>
      </c>
      <c r="ABM1464">
        <v>10031.613598169075</v>
      </c>
      <c r="ABN1464">
        <v>2700</v>
      </c>
      <c r="ABO1464">
        <v>9346.3864409381786</v>
      </c>
      <c r="ABP1464">
        <v>7127.568269812632</v>
      </c>
      <c r="ABQ1464">
        <v>5458.8288755645326</v>
      </c>
    </row>
    <row r="1465" spans="2:745" x14ac:dyDescent="0.25">
      <c r="B1465" s="3">
        <v>42886</v>
      </c>
      <c r="C1465" s="4">
        <v>13687.342605501924</v>
      </c>
      <c r="D1465">
        <v>10903.0105785945</v>
      </c>
      <c r="E1465">
        <v>8000</v>
      </c>
      <c r="F1465">
        <v>5184.6705449477995</v>
      </c>
      <c r="I1465">
        <v>3100</v>
      </c>
      <c r="K1465">
        <v>4710.9417871502283</v>
      </c>
      <c r="L1465">
        <v>1350</v>
      </c>
      <c r="M1465">
        <v>15016.553763573162</v>
      </c>
      <c r="N1465">
        <v>4010</v>
      </c>
      <c r="P1465">
        <v>14226.564514725625</v>
      </c>
      <c r="Q1465">
        <v>7584.0765885716828</v>
      </c>
      <c r="R1465">
        <v>3860</v>
      </c>
      <c r="S1465">
        <v>4256.2296094539743</v>
      </c>
      <c r="T1465">
        <v>9271.3020692448772</v>
      </c>
      <c r="U1465">
        <v>13656.549941795853</v>
      </c>
      <c r="W1465">
        <v>26500</v>
      </c>
      <c r="Y1465">
        <v>39508.337134107089</v>
      </c>
      <c r="Z1465">
        <v>34472.635425125889</v>
      </c>
      <c r="AA1465">
        <v>3771.4287600000002</v>
      </c>
      <c r="AD1465">
        <v>3444.8929965300449</v>
      </c>
      <c r="AE1465">
        <v>3827.5106999999998</v>
      </c>
      <c r="AG1465">
        <v>3000</v>
      </c>
      <c r="AH1465">
        <v>1789.7381999999998</v>
      </c>
      <c r="AI1465">
        <v>3999.9990487799996</v>
      </c>
      <c r="AJ1465">
        <v>3531.3344631562604</v>
      </c>
      <c r="AK1465">
        <v>18148.279940051227</v>
      </c>
      <c r="AL1465">
        <v>3000</v>
      </c>
      <c r="AN1465">
        <v>19577.688002254999</v>
      </c>
      <c r="AO1465">
        <v>4900</v>
      </c>
      <c r="AP1465">
        <v>17204.785891147047</v>
      </c>
      <c r="AQ1465">
        <v>6861.4542109335798</v>
      </c>
      <c r="AR1465">
        <v>21808.598399999999</v>
      </c>
      <c r="AS1465">
        <v>11086.9846722768</v>
      </c>
      <c r="AT1465">
        <v>7169.0162473176624</v>
      </c>
      <c r="AU1465">
        <v>7504.9418588461094</v>
      </c>
      <c r="AV1465">
        <v>4532.9538659456593</v>
      </c>
      <c r="AX1465">
        <v>1847.2127388848</v>
      </c>
      <c r="AY1465">
        <v>19748.240553600001</v>
      </c>
      <c r="BA1465">
        <v>107566.92545286618</v>
      </c>
      <c r="BB1465">
        <v>16933.927895061701</v>
      </c>
      <c r="BC1465">
        <v>18314.774981685594</v>
      </c>
      <c r="BD1465">
        <v>961.31574672075749</v>
      </c>
      <c r="BE1465">
        <v>1260</v>
      </c>
      <c r="BF1465">
        <v>12098.093885440829</v>
      </c>
      <c r="BH1465">
        <v>4553.1941999999999</v>
      </c>
      <c r="BI1465">
        <v>3090</v>
      </c>
      <c r="BJ1465">
        <v>3642.2940759178487</v>
      </c>
      <c r="BL1465">
        <v>5000</v>
      </c>
      <c r="BM1465">
        <v>24676.252582586756</v>
      </c>
      <c r="BN1465">
        <v>2268.3579034404393</v>
      </c>
      <c r="BO1465">
        <v>23779.590152587934</v>
      </c>
      <c r="BP1465">
        <v>5683.2679461466423</v>
      </c>
      <c r="BQ1465">
        <v>17204.157569262323</v>
      </c>
      <c r="BR1465">
        <v>42482.701267968754</v>
      </c>
      <c r="BS1465">
        <v>3300</v>
      </c>
      <c r="BT1465">
        <v>21234.957382356046</v>
      </c>
      <c r="BV1465">
        <v>6700</v>
      </c>
      <c r="BX1465">
        <v>8176.5561984755705</v>
      </c>
      <c r="BY1465">
        <v>2292.6010076019511</v>
      </c>
      <c r="BZ1465">
        <v>17917.288671925842</v>
      </c>
      <c r="CC1465">
        <v>4860</v>
      </c>
      <c r="CD1465">
        <v>15950.777797213217</v>
      </c>
      <c r="CE1465">
        <v>10600</v>
      </c>
      <c r="CF1465">
        <v>13562.032629147425</v>
      </c>
      <c r="CG1465">
        <v>1900</v>
      </c>
      <c r="CH1465">
        <v>9134.1277855917615</v>
      </c>
      <c r="CI1465">
        <v>9103.2019413096677</v>
      </c>
      <c r="CK1465">
        <v>4636.6859019041594</v>
      </c>
      <c r="CL1465">
        <v>5700</v>
      </c>
      <c r="CN1465">
        <v>48500</v>
      </c>
      <c r="CQ1465">
        <v>28966.708580679708</v>
      </c>
      <c r="CR1465">
        <v>16095.266992887917</v>
      </c>
      <c r="CS1465">
        <v>3451.3213050040654</v>
      </c>
      <c r="CT1465">
        <v>8614.3206100833595</v>
      </c>
      <c r="CV1465">
        <v>15553.151579605908</v>
      </c>
      <c r="CW1465">
        <v>8445.2905213364556</v>
      </c>
      <c r="CX1465">
        <v>138000.52221998724</v>
      </c>
      <c r="CY1465">
        <v>8692.3055670022986</v>
      </c>
      <c r="CZ1465">
        <v>19607.825490200001</v>
      </c>
      <c r="DA1465">
        <v>5661.583398822916</v>
      </c>
      <c r="DC1465">
        <v>21063.136139511458</v>
      </c>
      <c r="DD1465">
        <v>2257.8668170168876</v>
      </c>
      <c r="DE1465">
        <v>4061.4274595710021</v>
      </c>
      <c r="DF1465">
        <v>7264.8349750361367</v>
      </c>
      <c r="DH1465">
        <v>3827.7221807884307</v>
      </c>
      <c r="DI1465">
        <v>3402.5570684803033</v>
      </c>
      <c r="DJ1465">
        <v>2970</v>
      </c>
      <c r="DK1465">
        <v>37246.239398344391</v>
      </c>
      <c r="DL1465">
        <v>2650</v>
      </c>
      <c r="DN1465">
        <v>8564.4724352383328</v>
      </c>
      <c r="DO1465">
        <v>18637.339645007254</v>
      </c>
      <c r="DP1465">
        <v>24714.472384078636</v>
      </c>
      <c r="DQ1465">
        <v>3200</v>
      </c>
      <c r="DR1465">
        <v>10100</v>
      </c>
      <c r="DS1465">
        <v>13090.437295607837</v>
      </c>
      <c r="DT1465">
        <v>33001.604547457413</v>
      </c>
      <c r="DU1465">
        <v>12339.309230734434</v>
      </c>
      <c r="DV1465">
        <v>9208.9144853775524</v>
      </c>
      <c r="DW1465">
        <v>5836.832901165968</v>
      </c>
      <c r="DX1465">
        <v>13300</v>
      </c>
      <c r="DY1465">
        <v>7232.457905489694</v>
      </c>
      <c r="DZ1465">
        <v>23384.978317540485</v>
      </c>
      <c r="EA1465">
        <v>6788.3718132028616</v>
      </c>
      <c r="EB1465">
        <v>3526.3684137209639</v>
      </c>
      <c r="EC1465">
        <v>6825.91482718112</v>
      </c>
      <c r="EE1465">
        <v>10700.150547347292</v>
      </c>
      <c r="EF1465">
        <v>24399.423405199792</v>
      </c>
      <c r="EG1465">
        <v>44504.508806508042</v>
      </c>
      <c r="EJ1465">
        <v>8880</v>
      </c>
      <c r="EK1465">
        <v>14286.205621528723</v>
      </c>
      <c r="EL1465">
        <v>12088.8904</v>
      </c>
      <c r="EM1465">
        <v>24250</v>
      </c>
      <c r="EN1465">
        <v>3515</v>
      </c>
      <c r="EO1465">
        <v>2400</v>
      </c>
      <c r="EP1465">
        <v>106416.43527493345</v>
      </c>
      <c r="EQ1465">
        <v>10063.299733373169</v>
      </c>
      <c r="ES1465">
        <v>7539.6864483809768</v>
      </c>
      <c r="ET1465">
        <v>3645.9337799999998</v>
      </c>
      <c r="EU1465">
        <v>4586.3388325198684</v>
      </c>
      <c r="EV1465">
        <v>3143.7826333796002</v>
      </c>
      <c r="EW1465">
        <v>13991.162510235892</v>
      </c>
      <c r="EX1465">
        <v>6067.4597352080946</v>
      </c>
      <c r="EY1465">
        <v>4176.5032932017302</v>
      </c>
      <c r="EZ1465">
        <v>3276.038581037109</v>
      </c>
      <c r="FC1465">
        <v>1700</v>
      </c>
      <c r="FD1465">
        <v>5083.2605083259996</v>
      </c>
      <c r="FE1465">
        <v>2500</v>
      </c>
      <c r="FG1465">
        <v>8896.3404768220844</v>
      </c>
      <c r="FH1465">
        <v>13456.248896995048</v>
      </c>
      <c r="FJ1465">
        <v>2225.781708765679</v>
      </c>
      <c r="FK1465">
        <v>19648.020018588853</v>
      </c>
      <c r="FL1465">
        <v>28508.927807553213</v>
      </c>
      <c r="FM1465">
        <v>22153.764297059253</v>
      </c>
      <c r="FN1465">
        <v>8045.9062042126061</v>
      </c>
      <c r="FO1465">
        <v>3000</v>
      </c>
      <c r="FP1465">
        <v>7331.3218784737101</v>
      </c>
      <c r="FR1465">
        <v>8227.9779362654735</v>
      </c>
      <c r="FT1465">
        <v>7787.2559313920001</v>
      </c>
      <c r="FU1465">
        <v>8800</v>
      </c>
      <c r="FV1465">
        <v>16850</v>
      </c>
      <c r="FW1465">
        <v>10170.847853801937</v>
      </c>
      <c r="FX1465">
        <v>34990.624093570055</v>
      </c>
      <c r="FY1465">
        <v>43319.417183540449</v>
      </c>
      <c r="FZ1465">
        <v>6649.4437513120001</v>
      </c>
      <c r="GA1465">
        <v>4632.7997229957409</v>
      </c>
      <c r="GB1465">
        <v>5409.4678798742389</v>
      </c>
      <c r="GC1465">
        <v>8917.3904595137446</v>
      </c>
      <c r="GD1465">
        <v>11541.115966534211</v>
      </c>
      <c r="GE1465">
        <v>18639.192501524733</v>
      </c>
      <c r="GF1465">
        <v>7832.6782685486987</v>
      </c>
      <c r="GG1465">
        <v>9173.9917789571864</v>
      </c>
      <c r="GH1465">
        <v>2600</v>
      </c>
      <c r="GI1465">
        <v>14367.896672274301</v>
      </c>
      <c r="GK1465">
        <v>9352.0472063533653</v>
      </c>
      <c r="GL1465">
        <v>3045.6013622807727</v>
      </c>
      <c r="GM1465">
        <v>9160.6602344625007</v>
      </c>
      <c r="GN1465">
        <v>21246.645688775352</v>
      </c>
      <c r="GQ1465">
        <v>10900</v>
      </c>
      <c r="GR1465">
        <v>3872.6271184006896</v>
      </c>
      <c r="GT1465">
        <v>3647.6694978873861</v>
      </c>
      <c r="GU1465">
        <v>10820.819523620288</v>
      </c>
      <c r="GV1465">
        <v>8626.126485497367</v>
      </c>
      <c r="GW1465">
        <v>7524.1532670664901</v>
      </c>
      <c r="GX1465">
        <v>10227.114584819768</v>
      </c>
      <c r="GY1465">
        <v>15394.267319411254</v>
      </c>
      <c r="GZ1465">
        <v>24702.825284564966</v>
      </c>
      <c r="HD1465">
        <v>18821.75607001633</v>
      </c>
      <c r="HE1465">
        <v>6688.186469720079</v>
      </c>
      <c r="HG1465">
        <v>12471.759877151124</v>
      </c>
      <c r="HI1465">
        <v>9749.2907758204728</v>
      </c>
      <c r="HJ1465">
        <v>2956.4118150564168</v>
      </c>
      <c r="HK1465">
        <v>4659.5768910198058</v>
      </c>
      <c r="HL1465">
        <v>88485.16124921912</v>
      </c>
      <c r="HO1465">
        <v>4761.1423684151468</v>
      </c>
      <c r="HQ1465">
        <v>4624.4283661398686</v>
      </c>
      <c r="HR1465">
        <v>9000.292459736349</v>
      </c>
      <c r="HS1465">
        <v>4110.0670067565052</v>
      </c>
      <c r="HT1465">
        <v>3700</v>
      </c>
      <c r="HU1465">
        <v>18000</v>
      </c>
      <c r="HX1465">
        <v>9271.2662275704606</v>
      </c>
      <c r="HZ1465">
        <v>8350.198588056599</v>
      </c>
      <c r="IA1465">
        <v>10671.344128023613</v>
      </c>
      <c r="IB1465">
        <v>13807.149152912461</v>
      </c>
      <c r="IC1465">
        <v>7093.0222431259381</v>
      </c>
      <c r="ID1465">
        <v>6619.7890187500007</v>
      </c>
      <c r="IE1465">
        <v>6710.6762115113006</v>
      </c>
      <c r="IF1465">
        <v>8691.5175005097899</v>
      </c>
      <c r="IG1465">
        <v>3731.1791231020034</v>
      </c>
      <c r="IH1465">
        <v>11372.803927453006</v>
      </c>
      <c r="IJ1465">
        <v>5151.1585178340001</v>
      </c>
      <c r="IK1465">
        <v>12029.590234857602</v>
      </c>
      <c r="IL1465">
        <v>5944.9391297966094</v>
      </c>
      <c r="IM1465">
        <v>4417.409658350366</v>
      </c>
      <c r="IN1465">
        <v>21897.475218594442</v>
      </c>
      <c r="IO1465">
        <v>67734.999911730483</v>
      </c>
      <c r="IP1465">
        <v>13834.339929403028</v>
      </c>
      <c r="IQ1465">
        <v>171259.12203941238</v>
      </c>
      <c r="IS1465">
        <v>5621.1234438888314</v>
      </c>
      <c r="IT1465">
        <v>28452.280971169581</v>
      </c>
      <c r="IU1465">
        <v>5034.1378484825</v>
      </c>
      <c r="IW1465">
        <v>9473.8043128340287</v>
      </c>
      <c r="IX1465">
        <v>5575.7286115259249</v>
      </c>
      <c r="IY1465">
        <v>4649.1317818409698</v>
      </c>
      <c r="IZ1465">
        <v>4646.8964008274997</v>
      </c>
      <c r="JA1465">
        <v>22833.118411110769</v>
      </c>
      <c r="JB1465">
        <v>12437.270595375507</v>
      </c>
      <c r="JC1465">
        <v>72801.79709092305</v>
      </c>
      <c r="JE1465">
        <v>6663.4721546631608</v>
      </c>
      <c r="JF1465">
        <v>46758.571653825587</v>
      </c>
      <c r="JG1465">
        <v>4367.9259255861352</v>
      </c>
      <c r="JH1465">
        <v>7280.6459576481593</v>
      </c>
      <c r="JI1465">
        <v>19256.718509522474</v>
      </c>
      <c r="JJ1465">
        <v>5986.7130955080183</v>
      </c>
      <c r="JK1465">
        <v>6155.5036963044558</v>
      </c>
      <c r="JL1465">
        <v>12850</v>
      </c>
      <c r="OB1465">
        <v>10704.558414019129</v>
      </c>
      <c r="OC1465">
        <v>6516.6651130758955</v>
      </c>
      <c r="OD1465">
        <v>12178.351767623335</v>
      </c>
      <c r="OF1465">
        <v>9768.905798866268</v>
      </c>
      <c r="OG1465">
        <v>20541.38816665141</v>
      </c>
      <c r="OH1465">
        <v>8694.4558318690215</v>
      </c>
      <c r="OI1465">
        <v>9367.0170449246416</v>
      </c>
      <c r="OJ1465">
        <v>6763.9486723017581</v>
      </c>
      <c r="OK1465">
        <v>17059.966440419736</v>
      </c>
      <c r="OL1465">
        <v>23135.921914662489</v>
      </c>
      <c r="OM1465">
        <v>14711.560895866454</v>
      </c>
      <c r="OO1465">
        <v>5530.6399642938095</v>
      </c>
      <c r="OP1465">
        <v>63060.520214522148</v>
      </c>
      <c r="OR1465">
        <v>23516.852314525018</v>
      </c>
      <c r="OS1465">
        <v>12498.730122574911</v>
      </c>
      <c r="OU1465">
        <v>14921.339874726202</v>
      </c>
      <c r="OV1465">
        <v>10338.129237485315</v>
      </c>
      <c r="OW1465">
        <v>12121.2143030304</v>
      </c>
      <c r="OX1465">
        <v>5362.9979304190701</v>
      </c>
      <c r="OY1465">
        <v>13937.347693395412</v>
      </c>
      <c r="PA1465">
        <v>10943.878489687997</v>
      </c>
      <c r="PB1465">
        <v>6986.3946070161501</v>
      </c>
      <c r="PC1465">
        <v>12500</v>
      </c>
      <c r="PD1465">
        <v>9313.0386787180414</v>
      </c>
      <c r="PE1465">
        <v>40484.158741022002</v>
      </c>
      <c r="PF1465">
        <v>99663.94127238341</v>
      </c>
      <c r="PG1465">
        <v>11979.281345930496</v>
      </c>
      <c r="PH1465">
        <v>14806.128007796025</v>
      </c>
      <c r="PI1465">
        <v>32461.260466922307</v>
      </c>
      <c r="PJ1465">
        <v>17667.395401612379</v>
      </c>
      <c r="PK1465">
        <v>10291.415665908666</v>
      </c>
      <c r="PL1465">
        <v>6183.4728070913479</v>
      </c>
      <c r="PM1465">
        <v>20945.363654669542</v>
      </c>
      <c r="PN1465">
        <v>4088.0711930903517</v>
      </c>
      <c r="PO1465">
        <v>2999.7730161344075</v>
      </c>
      <c r="PP1465">
        <v>39000</v>
      </c>
      <c r="PQ1465">
        <v>30486.425848986899</v>
      </c>
      <c r="PR1465">
        <v>10500</v>
      </c>
      <c r="PS1465">
        <v>20253.249121524608</v>
      </c>
      <c r="PV1465">
        <v>24263.559834476146</v>
      </c>
      <c r="PW1465">
        <v>5808.9728020351977</v>
      </c>
      <c r="PX1465">
        <v>16646.879582776324</v>
      </c>
      <c r="PY1465">
        <v>28888.38750600479</v>
      </c>
      <c r="PZ1465">
        <v>5383.8343911636848</v>
      </c>
      <c r="QA1465">
        <v>52343.03960165046</v>
      </c>
      <c r="QB1465">
        <v>11055.98583049588</v>
      </c>
      <c r="QC1465">
        <v>21838.041317021838</v>
      </c>
      <c r="QD1465">
        <v>84661.990243766777</v>
      </c>
      <c r="QE1465">
        <v>6259.6060469846198</v>
      </c>
      <c r="QF1465">
        <v>6121.5207662806488</v>
      </c>
      <c r="QG1465">
        <v>37200</v>
      </c>
      <c r="QH1465">
        <v>17884.235507797759</v>
      </c>
      <c r="QI1465">
        <v>7484.1580092146787</v>
      </c>
      <c r="QJ1465">
        <v>3847.4141004349922</v>
      </c>
      <c r="QK1465">
        <v>34381.551536309242</v>
      </c>
      <c r="QL1465">
        <v>12147.94410245992</v>
      </c>
      <c r="QM1465">
        <v>78405.785047595768</v>
      </c>
      <c r="QO1465">
        <v>14288.106780974615</v>
      </c>
      <c r="QP1465">
        <v>21894.969580446003</v>
      </c>
      <c r="QR1465">
        <v>6446.8965358866017</v>
      </c>
      <c r="QS1465">
        <v>90400.57607348352</v>
      </c>
      <c r="QT1465">
        <v>12913.318328967483</v>
      </c>
      <c r="QU1465">
        <v>4215.6959028765423</v>
      </c>
      <c r="QV1465">
        <v>13137.396829652713</v>
      </c>
      <c r="QW1465">
        <v>10344.122762041514</v>
      </c>
      <c r="QX1465">
        <v>21851.484955087701</v>
      </c>
      <c r="QY1465">
        <v>3360</v>
      </c>
      <c r="RA1465">
        <v>51508.157106687519</v>
      </c>
      <c r="RB1465">
        <v>17642.144772748812</v>
      </c>
      <c r="RE1465">
        <v>14415.087137042237</v>
      </c>
      <c r="RF1465">
        <v>75174.576924352354</v>
      </c>
      <c r="RG1465">
        <v>90848.46105142677</v>
      </c>
      <c r="RH1465">
        <v>15321.260426310517</v>
      </c>
      <c r="RI1465">
        <v>10743.799504131477</v>
      </c>
      <c r="RK1465">
        <v>2700</v>
      </c>
      <c r="RL1465">
        <v>21359.362450348592</v>
      </c>
      <c r="RN1465">
        <v>5064.8929238380842</v>
      </c>
      <c r="RO1465">
        <v>30508.982473697601</v>
      </c>
      <c r="RP1465">
        <v>9131.0235479178446</v>
      </c>
      <c r="RQ1465">
        <v>17976.857847454059</v>
      </c>
      <c r="RR1465">
        <v>31636.340912796553</v>
      </c>
      <c r="RS1465">
        <v>7285.6963567836519</v>
      </c>
      <c r="RT1465">
        <v>39945.748054585449</v>
      </c>
      <c r="RV1465">
        <v>14168.134651528891</v>
      </c>
      <c r="RW1465">
        <v>19813.624819066215</v>
      </c>
      <c r="RX1465">
        <v>9442.5402547812519</v>
      </c>
      <c r="RZ1465">
        <v>23138.044584124713</v>
      </c>
      <c r="SA1465">
        <v>3271.6684</v>
      </c>
      <c r="SB1465">
        <v>28000</v>
      </c>
      <c r="SC1465">
        <v>18447.956696819194</v>
      </c>
      <c r="SD1465">
        <v>19824.675696026854</v>
      </c>
      <c r="SE1465">
        <v>9176.1217183108001</v>
      </c>
      <c r="SF1465">
        <v>6312.2634926388409</v>
      </c>
      <c r="SG1465">
        <v>13420.016120765857</v>
      </c>
      <c r="SI1465">
        <v>14161.299271030457</v>
      </c>
      <c r="SJ1465">
        <v>5565.8611496949979</v>
      </c>
      <c r="SK1465">
        <v>5272.5827258729532</v>
      </c>
      <c r="SL1465">
        <v>4612.3599932408497</v>
      </c>
      <c r="SM1465">
        <v>29568.405029383503</v>
      </c>
      <c r="SN1465">
        <v>15752.234021842196</v>
      </c>
      <c r="SO1465">
        <v>8758.4337526199361</v>
      </c>
      <c r="SP1465">
        <v>7154.6137113081486</v>
      </c>
      <c r="SQ1465">
        <v>53000</v>
      </c>
      <c r="SR1465">
        <v>6565.2627771137331</v>
      </c>
      <c r="ST1465">
        <v>12971.646733021438</v>
      </c>
      <c r="SU1465">
        <v>8400</v>
      </c>
      <c r="SV1465">
        <v>3088.085957498517</v>
      </c>
      <c r="SW1465">
        <v>14149.654856537225</v>
      </c>
      <c r="SX1465">
        <v>38305.76989826202</v>
      </c>
      <c r="SY1465">
        <v>7000</v>
      </c>
      <c r="SZ1465">
        <v>5786.9287184776776</v>
      </c>
      <c r="TA1465">
        <v>7369.0578000000005</v>
      </c>
      <c r="TB1465">
        <v>45012.719863992585</v>
      </c>
      <c r="TC1465">
        <v>15552.146300728382</v>
      </c>
      <c r="TD1465">
        <v>6693.9598800000003</v>
      </c>
      <c r="TF1465">
        <v>11091.749820095101</v>
      </c>
      <c r="TG1465">
        <v>24573.709184650623</v>
      </c>
      <c r="TH1465">
        <v>4149.3509999999997</v>
      </c>
      <c r="TI1465">
        <v>6912.7477037483559</v>
      </c>
      <c r="TJ1465">
        <v>11967.932337127422</v>
      </c>
      <c r="TK1465">
        <v>12313.657766666309</v>
      </c>
      <c r="TL1465">
        <v>24379.082929091928</v>
      </c>
      <c r="TM1465">
        <v>14031.850736456679</v>
      </c>
      <c r="TN1465">
        <v>12657.650915574095</v>
      </c>
      <c r="TO1465">
        <v>20974.0532341857</v>
      </c>
      <c r="TP1465">
        <v>2978.1520548566309</v>
      </c>
      <c r="TQ1465">
        <v>4247.7988523390813</v>
      </c>
      <c r="TR1465">
        <v>10401.293061265575</v>
      </c>
      <c r="TT1465">
        <v>10091.068528223599</v>
      </c>
      <c r="TV1465">
        <v>18536.546952147506</v>
      </c>
      <c r="TW1465">
        <v>11830.543633207721</v>
      </c>
      <c r="TY1465">
        <v>11072.985675447926</v>
      </c>
      <c r="TZ1465">
        <v>6483.6535310792888</v>
      </c>
      <c r="UC1465">
        <v>5470.1965521813681</v>
      </c>
      <c r="UD1465">
        <v>10941.550867118722</v>
      </c>
      <c r="UE1465">
        <v>3870</v>
      </c>
      <c r="UF1465">
        <v>10826.554994405158</v>
      </c>
      <c r="UG1465">
        <v>13896.75874176353</v>
      </c>
      <c r="UH1465">
        <v>10699.394820714997</v>
      </c>
      <c r="UI1465">
        <v>8747.6680875735638</v>
      </c>
      <c r="UJ1465">
        <v>5462.6273158442646</v>
      </c>
      <c r="UK1465">
        <v>1900</v>
      </c>
      <c r="UL1465">
        <v>22165.474189912606</v>
      </c>
      <c r="UM1465">
        <v>3930</v>
      </c>
      <c r="UN1465">
        <v>3578.8552049467075</v>
      </c>
      <c r="UO1465">
        <v>33380.761990190149</v>
      </c>
      <c r="UP1465">
        <v>8739.5051112108049</v>
      </c>
      <c r="UR1465">
        <v>17085.280507074218</v>
      </c>
      <c r="US1465">
        <v>19941.306900173884</v>
      </c>
      <c r="UT1465">
        <v>14384.107599562847</v>
      </c>
      <c r="UU1465">
        <v>22349.811734284802</v>
      </c>
      <c r="UW1465">
        <v>16960.540640614643</v>
      </c>
      <c r="UY1465">
        <v>8379.5392970993216</v>
      </c>
      <c r="UZ1465">
        <v>6316.40625</v>
      </c>
      <c r="VA1465">
        <v>4121.6748860228272</v>
      </c>
      <c r="VB1465">
        <v>9553.9105819424967</v>
      </c>
      <c r="VC1465">
        <v>6010.8736465025404</v>
      </c>
      <c r="VD1465">
        <v>12182.63995939187</v>
      </c>
      <c r="VE1465">
        <v>3161.1136400000005</v>
      </c>
      <c r="VF1465">
        <v>14172.929579715335</v>
      </c>
      <c r="VI1465">
        <v>35727.461941571666</v>
      </c>
      <c r="VJ1465">
        <v>8858.1040000000012</v>
      </c>
      <c r="VL1465">
        <v>4955.0693390443121</v>
      </c>
      <c r="VN1465">
        <v>3463.6362410970937</v>
      </c>
      <c r="VO1465">
        <v>10800</v>
      </c>
      <c r="VP1465">
        <v>3505.7576948943761</v>
      </c>
      <c r="VQ1465">
        <v>4370</v>
      </c>
      <c r="VR1465">
        <v>4700</v>
      </c>
      <c r="VS1465">
        <v>7312.2457994624265</v>
      </c>
      <c r="VT1465">
        <v>17269.028158882651</v>
      </c>
      <c r="VU1465">
        <v>9300</v>
      </c>
      <c r="VV1465">
        <v>11796.407077080708</v>
      </c>
      <c r="VW1465">
        <v>23895.438671011689</v>
      </c>
      <c r="VX1465">
        <v>20126.8704</v>
      </c>
      <c r="VZ1465">
        <v>4300</v>
      </c>
      <c r="WA1465">
        <v>12098.630805255181</v>
      </c>
      <c r="WB1465">
        <v>3578.1228778655982</v>
      </c>
      <c r="WC1465">
        <v>15402.917305582565</v>
      </c>
      <c r="WD1465">
        <v>5314.0869108370616</v>
      </c>
      <c r="WE1465">
        <v>36471.262580272625</v>
      </c>
      <c r="WF1465">
        <v>16500</v>
      </c>
      <c r="WI1465">
        <v>4637.323629565386</v>
      </c>
      <c r="WK1465">
        <v>84197.671660883221</v>
      </c>
      <c r="WN1465">
        <v>18901.726124903384</v>
      </c>
      <c r="WO1465">
        <v>7162.2113975995517</v>
      </c>
      <c r="WQ1465">
        <v>13924.848728609242</v>
      </c>
      <c r="WR1465">
        <v>8700</v>
      </c>
      <c r="WS1465">
        <v>6317.4429859007996</v>
      </c>
      <c r="WV1465">
        <v>8803.1942818139578</v>
      </c>
      <c r="WY1465">
        <v>28924.95998908499</v>
      </c>
      <c r="WZ1465">
        <v>13004.405524158514</v>
      </c>
      <c r="XB1465">
        <v>31735.903826773334</v>
      </c>
      <c r="XC1465">
        <v>4792.161454010753</v>
      </c>
      <c r="XD1465">
        <v>3542.2760065213256</v>
      </c>
      <c r="XE1465">
        <v>20971.813555925979</v>
      </c>
      <c r="XF1465">
        <v>12582.130113137106</v>
      </c>
      <c r="XI1465">
        <v>8479.0094154316012</v>
      </c>
      <c r="XJ1465">
        <v>18908.015513881041</v>
      </c>
      <c r="XK1465">
        <v>2523.5572441819313</v>
      </c>
      <c r="XL1465">
        <v>50247.317441254505</v>
      </c>
      <c r="XM1465">
        <v>26863.596209809788</v>
      </c>
      <c r="XN1465">
        <v>5102.2910124376003</v>
      </c>
      <c r="XO1465">
        <v>13512.652496387067</v>
      </c>
      <c r="XP1465">
        <v>6218.8929472873242</v>
      </c>
      <c r="XQ1465">
        <v>10632.254582964964</v>
      </c>
      <c r="XR1465">
        <v>3526.4664139573811</v>
      </c>
      <c r="XS1465">
        <v>8901.2900512062824</v>
      </c>
      <c r="XT1465">
        <v>5703.9661540365942</v>
      </c>
      <c r="XU1465">
        <v>15405.373835761202</v>
      </c>
      <c r="XV1465">
        <v>9428.5163122420763</v>
      </c>
      <c r="XW1465">
        <v>11726.992613433684</v>
      </c>
      <c r="XX1465">
        <v>29625.729081798399</v>
      </c>
      <c r="XZ1465">
        <v>14130.830457957998</v>
      </c>
      <c r="YA1465">
        <v>13896.489921307415</v>
      </c>
      <c r="YB1465">
        <v>13235.601058787088</v>
      </c>
      <c r="YC1465">
        <v>7000</v>
      </c>
      <c r="YD1465">
        <v>6601.6644259385394</v>
      </c>
      <c r="YE1465">
        <v>12167.891351118522</v>
      </c>
      <c r="YF1465">
        <v>83799.815282572192</v>
      </c>
      <c r="YG1465">
        <v>4316.5242635743862</v>
      </c>
      <c r="YH1465">
        <v>5707.2760289678981</v>
      </c>
      <c r="YI1465">
        <v>8905.6697064683849</v>
      </c>
      <c r="YK1465">
        <v>3072.7283981128994</v>
      </c>
      <c r="YL1465">
        <v>7726.6228667225305</v>
      </c>
      <c r="YM1465">
        <v>4200</v>
      </c>
      <c r="YN1465">
        <v>6104.4716571561939</v>
      </c>
      <c r="YO1465">
        <v>65091.039477205639</v>
      </c>
      <c r="YP1465">
        <v>9023.5264702783261</v>
      </c>
      <c r="YR1465">
        <v>15014.420868494777</v>
      </c>
      <c r="YS1465">
        <v>12881.005913921623</v>
      </c>
      <c r="YT1465">
        <v>13860.707495719693</v>
      </c>
      <c r="YU1465">
        <v>16619.415583292852</v>
      </c>
      <c r="YV1465">
        <v>11148.27834532514</v>
      </c>
      <c r="YW1465">
        <v>13204.873717333987</v>
      </c>
      <c r="YX1465">
        <v>9916.6627000000008</v>
      </c>
      <c r="YY1465">
        <v>10193.164255223322</v>
      </c>
      <c r="YZ1465">
        <v>8910.8194228016127</v>
      </c>
      <c r="ZA1465">
        <v>25171.523079132901</v>
      </c>
      <c r="ZB1465">
        <v>7397.0127367320219</v>
      </c>
      <c r="ZC1465">
        <v>6616.9241877374698</v>
      </c>
      <c r="ZD1465">
        <v>35012.900115631055</v>
      </c>
      <c r="ZF1465">
        <v>24630.039624416899</v>
      </c>
      <c r="ZG1465">
        <v>17001.421467707467</v>
      </c>
      <c r="ZI1465">
        <v>12382.900816322615</v>
      </c>
      <c r="ZJ1465">
        <v>7454.7123531025991</v>
      </c>
      <c r="ZK1465">
        <v>5545.4551000000001</v>
      </c>
      <c r="ZL1465">
        <v>26451.404321672828</v>
      </c>
      <c r="ZM1465">
        <v>35792.761259634608</v>
      </c>
      <c r="ZN1465">
        <v>42752.362462222067</v>
      </c>
      <c r="ZO1465">
        <v>12804.162020001117</v>
      </c>
      <c r="ZP1465">
        <v>1400</v>
      </c>
      <c r="ZQ1465">
        <v>30822.034362737628</v>
      </c>
      <c r="ZR1465">
        <v>13590.079373489887</v>
      </c>
      <c r="ZS1465">
        <v>3346.3922000000002</v>
      </c>
      <c r="ZT1465">
        <v>7631.9011044193112</v>
      </c>
      <c r="ZU1465">
        <v>12444.981749999999</v>
      </c>
      <c r="ZV1465">
        <v>9523.8104761904997</v>
      </c>
      <c r="ZW1465">
        <v>23114.609482357751</v>
      </c>
      <c r="ZY1465">
        <v>24364.248745846748</v>
      </c>
      <c r="ZZ1465">
        <v>4200</v>
      </c>
      <c r="AAA1465">
        <v>9882.1196971328973</v>
      </c>
      <c r="AAB1465">
        <v>4500</v>
      </c>
      <c r="AAC1465">
        <v>7607.5379938961187</v>
      </c>
      <c r="AAD1465">
        <v>10416.707204268436</v>
      </c>
      <c r="AAE1465">
        <v>5701.7620577702892</v>
      </c>
      <c r="AAF1465">
        <v>4401.3021080124245</v>
      </c>
      <c r="AAG1465">
        <v>7748.5101786890291</v>
      </c>
      <c r="AAH1465">
        <v>1766.682720150837</v>
      </c>
      <c r="AAJ1465">
        <v>186000.50385121419</v>
      </c>
      <c r="AAK1465">
        <v>7184.4292185808772</v>
      </c>
      <c r="AAL1465">
        <v>13153.29635131555</v>
      </c>
      <c r="AAM1465">
        <v>9602.2539105491342</v>
      </c>
      <c r="AAN1465">
        <v>33784.978178871264</v>
      </c>
      <c r="AAO1465">
        <v>10748.7783</v>
      </c>
      <c r="AAQ1465">
        <v>17424.93897194248</v>
      </c>
      <c r="AAR1465">
        <v>31604.431578586955</v>
      </c>
      <c r="AAT1465">
        <v>8647.6687929224099</v>
      </c>
      <c r="AAU1465">
        <v>15149.352532094452</v>
      </c>
      <c r="AAV1465">
        <v>3072.4122000000002</v>
      </c>
      <c r="AAW1465">
        <v>12817.847039489028</v>
      </c>
      <c r="AAY1465">
        <v>45077.232855359878</v>
      </c>
      <c r="ABA1465">
        <v>24869.559000000001</v>
      </c>
      <c r="ABB1465">
        <v>5349.7410293918001</v>
      </c>
      <c r="ABC1465">
        <v>23504.513443057418</v>
      </c>
      <c r="ABD1465">
        <v>23041.021500000003</v>
      </c>
      <c r="ABF1465">
        <v>8043.121410971462</v>
      </c>
      <c r="ABG1465">
        <v>18358.333205166957</v>
      </c>
      <c r="ABI1465">
        <v>3199.8583642295857</v>
      </c>
      <c r="ABJ1465">
        <v>11947.582795651193</v>
      </c>
      <c r="ABK1465">
        <v>26849.956812795066</v>
      </c>
      <c r="ABL1465">
        <v>2972.3523370170692</v>
      </c>
      <c r="ABM1465">
        <v>9889.3212067056829</v>
      </c>
      <c r="ABN1465">
        <v>2700</v>
      </c>
      <c r="ABO1465">
        <v>9212.8666346390601</v>
      </c>
      <c r="ABQ1465">
        <v>5354.63065736712</v>
      </c>
    </row>
    <row r="1466" spans="2:745" x14ac:dyDescent="0.25">
      <c r="B1466" s="3">
        <v>42885</v>
      </c>
      <c r="C1466" s="4">
        <v>13626.644855588394</v>
      </c>
      <c r="D1466">
        <v>10702.34167224</v>
      </c>
      <c r="E1466">
        <v>8300</v>
      </c>
      <c r="F1466">
        <v>5184.6705449477995</v>
      </c>
      <c r="G1466">
        <v>10586.200231759818</v>
      </c>
      <c r="I1466">
        <v>3100</v>
      </c>
      <c r="K1466">
        <v>4775.5557019365788</v>
      </c>
      <c r="L1466">
        <v>1360</v>
      </c>
      <c r="M1466">
        <v>15016.553763573162</v>
      </c>
      <c r="N1466">
        <v>4310</v>
      </c>
      <c r="P1466">
        <v>14226.564514725625</v>
      </c>
      <c r="Q1466">
        <v>7584.0765885716828</v>
      </c>
      <c r="R1466">
        <v>3650</v>
      </c>
      <c r="S1466">
        <v>4395.7781212393511</v>
      </c>
      <c r="T1466">
        <v>9271.3020692448772</v>
      </c>
      <c r="U1466">
        <v>13628.84902913501</v>
      </c>
      <c r="W1466">
        <v>26000</v>
      </c>
      <c r="X1466">
        <v>13732.556555047564</v>
      </c>
      <c r="Z1466">
        <v>34515.726219407283</v>
      </c>
      <c r="AA1466">
        <v>3714.2859000000003</v>
      </c>
      <c r="AC1466">
        <v>10581.207016489201</v>
      </c>
      <c r="AD1466">
        <v>3467.3352961817072</v>
      </c>
      <c r="AE1466">
        <v>3925.652</v>
      </c>
      <c r="AF1466">
        <v>4143.6838513432704</v>
      </c>
      <c r="AG1466">
        <v>3100</v>
      </c>
      <c r="AH1466">
        <v>1922.3113999999998</v>
      </c>
      <c r="AI1466">
        <v>4047.6180850749997</v>
      </c>
      <c r="AJ1466">
        <v>3460.7077738931357</v>
      </c>
      <c r="AK1466">
        <v>18654.051676085444</v>
      </c>
      <c r="AM1466">
        <v>26827.028178879998</v>
      </c>
      <c r="AN1466">
        <v>19802.3499957235</v>
      </c>
      <c r="AO1466">
        <v>4500</v>
      </c>
      <c r="AP1466">
        <v>16356.119322525441</v>
      </c>
      <c r="AQ1466">
        <v>7015.6441932017497</v>
      </c>
      <c r="AR1466">
        <v>23323.0844</v>
      </c>
      <c r="AS1466">
        <v>11086.9846722768</v>
      </c>
      <c r="AT1466">
        <v>7228.7580493786427</v>
      </c>
      <c r="AU1466">
        <v>7664.9619411242784</v>
      </c>
      <c r="AV1466">
        <v>4937.6818896908062</v>
      </c>
      <c r="AX1466">
        <v>1847.2127388848</v>
      </c>
      <c r="AY1466">
        <v>19748.240553600001</v>
      </c>
      <c r="BB1466">
        <v>16994.406208972636</v>
      </c>
      <c r="BC1466">
        <v>18314.774981685594</v>
      </c>
      <c r="BD1466">
        <v>961.31574672075749</v>
      </c>
      <c r="BE1466">
        <v>1180</v>
      </c>
      <c r="BG1466">
        <v>12331.165081415804</v>
      </c>
      <c r="BH1466">
        <v>4153.7911999999997</v>
      </c>
      <c r="BI1466">
        <v>3100</v>
      </c>
      <c r="BJ1466">
        <v>3642.2940759178487</v>
      </c>
      <c r="BK1466">
        <v>18072.448139684206</v>
      </c>
      <c r="BL1466">
        <v>5000</v>
      </c>
      <c r="BM1466">
        <v>24906.871765601587</v>
      </c>
      <c r="BN1466">
        <v>2268.3579034404393</v>
      </c>
      <c r="BO1466">
        <v>24113.841419792996</v>
      </c>
      <c r="BP1466">
        <v>5399.1045488393083</v>
      </c>
      <c r="BQ1466">
        <v>17279.946809655543</v>
      </c>
      <c r="BR1466">
        <v>42329.056778753678</v>
      </c>
      <c r="BS1466">
        <v>3090</v>
      </c>
      <c r="BT1466">
        <v>22801.808606685234</v>
      </c>
      <c r="BV1466">
        <v>6500</v>
      </c>
      <c r="BX1466">
        <v>8788.8974115772671</v>
      </c>
      <c r="BY1466">
        <v>2215.1885060465602</v>
      </c>
      <c r="BZ1466">
        <v>17917.288671925842</v>
      </c>
      <c r="CC1466">
        <v>4860</v>
      </c>
      <c r="CD1466">
        <v>17690.189761178463</v>
      </c>
      <c r="CE1466">
        <v>10700</v>
      </c>
      <c r="CF1466">
        <v>13496.192252488407</v>
      </c>
      <c r="CG1466">
        <v>1800</v>
      </c>
      <c r="CH1466">
        <v>9134.1277855917615</v>
      </c>
      <c r="CI1466">
        <v>9103.2019413096677</v>
      </c>
      <c r="CK1466">
        <v>4636.6859019041594</v>
      </c>
      <c r="CL1466">
        <v>6300</v>
      </c>
      <c r="CN1466">
        <v>48200</v>
      </c>
      <c r="CP1466">
        <v>6022.5589168714296</v>
      </c>
      <c r="CQ1466">
        <v>29156.862028692925</v>
      </c>
      <c r="CS1466">
        <v>3388.5700085494454</v>
      </c>
      <c r="CT1466">
        <v>8614.3206100833595</v>
      </c>
      <c r="CV1466">
        <v>14592.515746747895</v>
      </c>
      <c r="CW1466">
        <v>8445.2905213364556</v>
      </c>
      <c r="CX1466">
        <v>138000.52221998724</v>
      </c>
      <c r="CY1466">
        <v>7931.7288298895983</v>
      </c>
      <c r="CZ1466">
        <v>19529.394188239199</v>
      </c>
      <c r="DA1466">
        <v>5027.48605815475</v>
      </c>
      <c r="DD1466">
        <v>2236.0867512578825</v>
      </c>
      <c r="DE1466">
        <v>4061.4274595710021</v>
      </c>
      <c r="DF1466">
        <v>7521.9972750374172</v>
      </c>
      <c r="DG1466">
        <v>9404.8038563385107</v>
      </c>
      <c r="DH1466">
        <v>3869.3278566665663</v>
      </c>
      <c r="DI1466">
        <v>3470.6082098499101</v>
      </c>
      <c r="DJ1466">
        <v>2930</v>
      </c>
      <c r="DK1466">
        <v>37384.701254843822</v>
      </c>
      <c r="DL1466">
        <v>2480</v>
      </c>
      <c r="DN1466">
        <v>8893.8752212090367</v>
      </c>
      <c r="DO1466">
        <v>18794.616772813228</v>
      </c>
      <c r="DP1466">
        <v>24537.940438478076</v>
      </c>
      <c r="DQ1466">
        <v>3300</v>
      </c>
      <c r="DR1466">
        <v>10000</v>
      </c>
      <c r="DS1466">
        <v>13059.852161739596</v>
      </c>
      <c r="DT1466">
        <v>33001.604547457413</v>
      </c>
      <c r="DU1466">
        <v>12376.814729915997</v>
      </c>
      <c r="DV1466">
        <v>9355.0877311771947</v>
      </c>
      <c r="DX1466">
        <v>12800</v>
      </c>
      <c r="DY1466">
        <v>7290.0106209179939</v>
      </c>
      <c r="DZ1466">
        <v>23384.978317540485</v>
      </c>
      <c r="EA1466">
        <v>6788.3718132028616</v>
      </c>
      <c r="EB1466">
        <v>3549.9824879199878</v>
      </c>
      <c r="EC1466">
        <v>6798.6111678723955</v>
      </c>
      <c r="ED1466">
        <v>17661.296328040367</v>
      </c>
      <c r="EE1466">
        <v>10542.795392239241</v>
      </c>
      <c r="EF1466">
        <v>24338.271968094028</v>
      </c>
      <c r="EG1466">
        <v>45304.949612380493</v>
      </c>
      <c r="EH1466">
        <v>6178.6854999999996</v>
      </c>
      <c r="EJ1466">
        <v>8650</v>
      </c>
      <c r="EK1466">
        <v>14156.33102496937</v>
      </c>
      <c r="EL1466">
        <v>12088.8904</v>
      </c>
      <c r="EM1466">
        <v>23500</v>
      </c>
      <c r="EN1466">
        <v>3230</v>
      </c>
      <c r="EO1466">
        <v>2400</v>
      </c>
      <c r="EP1466">
        <v>108125.71480525623</v>
      </c>
      <c r="EQ1466">
        <v>9982.7933355061832</v>
      </c>
      <c r="ER1466">
        <v>16225.9872</v>
      </c>
      <c r="ES1466">
        <v>7628.8655354048378</v>
      </c>
      <c r="ET1466">
        <v>3636.3643999999999</v>
      </c>
      <c r="EU1466">
        <v>4600.8372692928497</v>
      </c>
      <c r="EV1466">
        <v>3051.3184382802001</v>
      </c>
      <c r="EW1466">
        <v>14041.31004611487</v>
      </c>
      <c r="EX1466">
        <v>6192.5619977897068</v>
      </c>
      <c r="EY1466">
        <v>4141.9867370595675</v>
      </c>
      <c r="EZ1466">
        <v>3316.1533391722573</v>
      </c>
      <c r="FA1466">
        <v>6287.8373201652821</v>
      </c>
      <c r="FB1466">
        <v>6259.7276733544149</v>
      </c>
      <c r="FC1466">
        <v>1700</v>
      </c>
      <c r="FD1466">
        <v>5064.7759246593596</v>
      </c>
      <c r="FE1466">
        <v>2500</v>
      </c>
      <c r="FF1466">
        <v>4676.7297584160206</v>
      </c>
      <c r="FG1466">
        <v>8809.9682391830356</v>
      </c>
      <c r="FH1466">
        <v>13383.315298637353</v>
      </c>
      <c r="FJ1466">
        <v>2225.781708765679</v>
      </c>
      <c r="FK1466">
        <v>19648.020018588853</v>
      </c>
      <c r="FL1466">
        <v>28550.006954249973</v>
      </c>
      <c r="FM1466">
        <v>22106.376565942548</v>
      </c>
      <c r="FN1466">
        <v>7943.4105837767765</v>
      </c>
      <c r="FO1466">
        <v>3000</v>
      </c>
      <c r="FP1466">
        <v>7331.3218784737101</v>
      </c>
      <c r="FR1466">
        <v>8299.52557049387</v>
      </c>
      <c r="FT1466">
        <v>7300.5524356799997</v>
      </c>
      <c r="FU1466">
        <v>8590</v>
      </c>
      <c r="FV1466">
        <v>15750</v>
      </c>
      <c r="FW1466">
        <v>9941.4302330394858</v>
      </c>
      <c r="FX1466">
        <v>34411.735092022012</v>
      </c>
      <c r="FY1466">
        <v>43871.256892884914</v>
      </c>
      <c r="FZ1466">
        <v>6649.4437513120001</v>
      </c>
      <c r="GA1466">
        <v>4551.3544331395578</v>
      </c>
      <c r="GB1466">
        <v>5409.4678798742389</v>
      </c>
      <c r="GC1466">
        <v>8780.1998370596866</v>
      </c>
      <c r="GD1466">
        <v>11492.826778389714</v>
      </c>
      <c r="GE1466">
        <v>19240.456775767467</v>
      </c>
      <c r="GF1466">
        <v>7832.6782685486987</v>
      </c>
      <c r="GG1466">
        <v>8960.6431329349271</v>
      </c>
      <c r="GH1466">
        <v>2800</v>
      </c>
      <c r="GI1466">
        <v>14890.365642175182</v>
      </c>
      <c r="GK1466">
        <v>9352.0472063533653</v>
      </c>
      <c r="GL1466">
        <v>3045.6013622807727</v>
      </c>
      <c r="GN1466">
        <v>21246.645688775352</v>
      </c>
      <c r="GQ1466">
        <v>11200</v>
      </c>
      <c r="GR1466">
        <v>3891.0681999168833</v>
      </c>
      <c r="GS1466">
        <v>8651.9559475387159</v>
      </c>
      <c r="GT1466">
        <v>3647.6694978873861</v>
      </c>
      <c r="GU1466">
        <v>10699.237281781858</v>
      </c>
      <c r="GV1466">
        <v>8051.0513864642107</v>
      </c>
      <c r="GW1466">
        <v>8078.5645604292849</v>
      </c>
      <c r="GX1466">
        <v>10173.569482281446</v>
      </c>
      <c r="GY1466">
        <v>14708.384122011743</v>
      </c>
      <c r="GZ1466">
        <v>24136.656791915106</v>
      </c>
      <c r="HB1466">
        <v>9705.6647562225771</v>
      </c>
      <c r="HD1466">
        <v>18746.469045736263</v>
      </c>
      <c r="HE1466">
        <v>6688.186469720079</v>
      </c>
      <c r="HG1466">
        <v>12911.939637521165</v>
      </c>
      <c r="HI1466">
        <v>9793.0095685371562</v>
      </c>
      <c r="HJ1466">
        <v>2956.4118150564168</v>
      </c>
      <c r="HK1466">
        <v>5103.346118735979</v>
      </c>
      <c r="HL1466">
        <v>89496.420234924488</v>
      </c>
      <c r="HN1466">
        <v>13286.314725659375</v>
      </c>
      <c r="HO1466">
        <v>4639.0617948660411</v>
      </c>
      <c r="HQ1466">
        <v>4624.4283661398686</v>
      </c>
      <c r="HS1466">
        <v>4241.2393580359685</v>
      </c>
      <c r="HT1466">
        <v>3700</v>
      </c>
      <c r="HU1466">
        <v>17600</v>
      </c>
      <c r="HV1466">
        <v>14081.328621437153</v>
      </c>
      <c r="HW1466">
        <v>13281.301091768133</v>
      </c>
      <c r="HX1466">
        <v>9192.0246358818258</v>
      </c>
      <c r="HZ1466">
        <v>8265.8531477732013</v>
      </c>
      <c r="IA1466">
        <v>10671.344128023613</v>
      </c>
      <c r="IB1466">
        <v>13489.337535581995</v>
      </c>
      <c r="ID1466">
        <v>5893.2268093749999</v>
      </c>
      <c r="IE1466">
        <v>6493.4520104450394</v>
      </c>
      <c r="IF1466">
        <v>8920.2416452600501</v>
      </c>
      <c r="IG1466">
        <v>3837.5310220977854</v>
      </c>
      <c r="IH1466">
        <v>10397.992162242748</v>
      </c>
      <c r="IJ1466">
        <v>5112.4861565890005</v>
      </c>
      <c r="IK1466">
        <v>12001.351760127889</v>
      </c>
      <c r="IM1466">
        <v>4263.3139725939582</v>
      </c>
      <c r="IN1466">
        <v>22484.763825989688</v>
      </c>
      <c r="IO1466">
        <v>67483.819442342123</v>
      </c>
      <c r="IP1466">
        <v>14170.941874157363</v>
      </c>
      <c r="IQ1466">
        <v>172979.86414345723</v>
      </c>
      <c r="IS1466">
        <v>5688.0415801256031</v>
      </c>
      <c r="IT1466">
        <v>27985.153970150383</v>
      </c>
      <c r="IU1466">
        <v>5034.1378484825</v>
      </c>
      <c r="IV1466">
        <v>10629.012714690769</v>
      </c>
      <c r="IW1466">
        <v>9411.0638869212198</v>
      </c>
      <c r="IX1466">
        <v>5552.1026428330197</v>
      </c>
      <c r="IZ1466">
        <v>4555.7807851249991</v>
      </c>
      <c r="JA1466">
        <v>22893.364106126894</v>
      </c>
      <c r="JB1466">
        <v>12630.846791412481</v>
      </c>
      <c r="JC1466">
        <v>72630.90085362042</v>
      </c>
      <c r="JD1466">
        <v>15026.495359713119</v>
      </c>
      <c r="JE1466">
        <v>6617.8319344257407</v>
      </c>
      <c r="JF1466">
        <v>46605.765864107198</v>
      </c>
      <c r="JG1466">
        <v>4367.9259255861352</v>
      </c>
      <c r="JH1466">
        <v>7339.3608444033898</v>
      </c>
      <c r="JI1466">
        <v>19072.443691249533</v>
      </c>
      <c r="JJ1466">
        <v>5873.0413278717915</v>
      </c>
      <c r="JK1466">
        <v>5755.7956640768925</v>
      </c>
      <c r="JL1466">
        <v>13450</v>
      </c>
      <c r="OB1466">
        <v>10682.976643023119</v>
      </c>
      <c r="OD1466">
        <v>13025.541455805833</v>
      </c>
      <c r="OF1466">
        <v>9586.6500936635402</v>
      </c>
      <c r="OG1466">
        <v>21033.818704893049</v>
      </c>
      <c r="OH1466">
        <v>8942.8688556367088</v>
      </c>
      <c r="OI1466">
        <v>8959.755434275743</v>
      </c>
      <c r="OJ1466">
        <v>6763.9486723017581</v>
      </c>
      <c r="OK1466">
        <v>17032.361316729737</v>
      </c>
      <c r="OL1466">
        <v>23032.866583194053</v>
      </c>
      <c r="OM1466">
        <v>14657.073633289172</v>
      </c>
      <c r="OP1466">
        <v>63095.43744609163</v>
      </c>
      <c r="OR1466">
        <v>23915.443031720359</v>
      </c>
      <c r="OT1466">
        <v>4200</v>
      </c>
      <c r="OU1466">
        <v>14662.588316204939</v>
      </c>
      <c r="OV1466">
        <v>10408.938341851654</v>
      </c>
      <c r="OW1466">
        <v>11868.689005050599</v>
      </c>
      <c r="OX1466">
        <v>5362.9979304190701</v>
      </c>
      <c r="OY1466">
        <v>13425.364857704744</v>
      </c>
      <c r="PA1466">
        <v>10943.878489687997</v>
      </c>
      <c r="PB1466">
        <v>7235.9087001238722</v>
      </c>
      <c r="PC1466">
        <v>12600</v>
      </c>
      <c r="PD1466">
        <v>9313.0386787180414</v>
      </c>
      <c r="PE1466">
        <v>40804.191616445089</v>
      </c>
      <c r="PF1466">
        <v>93318.297071520035</v>
      </c>
      <c r="PG1466">
        <v>11979.281345930496</v>
      </c>
      <c r="PH1466">
        <v>13467.276007091066</v>
      </c>
      <c r="PI1466">
        <v>32867.026222758832</v>
      </c>
      <c r="PJ1466">
        <v>17523.465500173577</v>
      </c>
      <c r="PK1466">
        <v>10291.415665908666</v>
      </c>
      <c r="PL1466">
        <v>6254.5472071728573</v>
      </c>
      <c r="PN1466">
        <v>4210.3058799269411</v>
      </c>
      <c r="PO1466">
        <v>3019.1681002904488</v>
      </c>
      <c r="PP1466">
        <v>39000</v>
      </c>
      <c r="PQ1466">
        <v>30522.33447778429</v>
      </c>
      <c r="PR1466">
        <v>11000</v>
      </c>
      <c r="PT1466">
        <v>16170.622949402956</v>
      </c>
      <c r="PU1466">
        <v>10706.681846272</v>
      </c>
      <c r="PV1466">
        <v>24340.221950856794</v>
      </c>
      <c r="PW1466">
        <v>5796.4399588808601</v>
      </c>
      <c r="PX1466">
        <v>16344.209044907664</v>
      </c>
      <c r="PY1466">
        <v>27825.604019161805</v>
      </c>
      <c r="PZ1466">
        <v>5459.3087050585018</v>
      </c>
      <c r="QA1466">
        <v>53160.899595426243</v>
      </c>
      <c r="QB1466">
        <v>11281.107713922265</v>
      </c>
      <c r="QC1466">
        <v>21467.905023512994</v>
      </c>
      <c r="QD1466">
        <v>84661.990243766777</v>
      </c>
      <c r="QF1466">
        <v>5799.3354627921926</v>
      </c>
      <c r="QG1466">
        <v>37200</v>
      </c>
      <c r="QH1466">
        <v>18125.914366011242</v>
      </c>
      <c r="QI1466">
        <v>7484.1580092146787</v>
      </c>
      <c r="QJ1466">
        <v>3863.2797255914261</v>
      </c>
      <c r="QK1466">
        <v>34020.905890823487</v>
      </c>
      <c r="QL1466">
        <v>12147.94410245992</v>
      </c>
      <c r="QM1466">
        <v>78467.087459673654</v>
      </c>
      <c r="QN1466">
        <v>10492.556167158713</v>
      </c>
      <c r="QO1466">
        <v>14005.818957034387</v>
      </c>
      <c r="QP1466">
        <v>23393.300832088</v>
      </c>
      <c r="QR1466">
        <v>6575.8344666043349</v>
      </c>
      <c r="QS1466">
        <v>89586.156469217865</v>
      </c>
      <c r="QT1466">
        <v>12950.532502826178</v>
      </c>
      <c r="QU1466">
        <v>4243.4307443428361</v>
      </c>
      <c r="QV1466">
        <v>12946.075516599522</v>
      </c>
      <c r="QW1466">
        <v>10310.428551090237</v>
      </c>
      <c r="QX1466">
        <v>21779.248641186583</v>
      </c>
      <c r="QY1466">
        <v>3350</v>
      </c>
      <c r="RA1466">
        <v>55698.651244180728</v>
      </c>
      <c r="RB1466">
        <v>17642.148223057568</v>
      </c>
      <c r="RD1466">
        <v>5801.7244723190461</v>
      </c>
      <c r="RE1466">
        <v>14152.99464364147</v>
      </c>
      <c r="RF1466">
        <v>70346.85180077012</v>
      </c>
      <c r="RG1466">
        <v>93960.86203189232</v>
      </c>
      <c r="RH1466">
        <v>15104.960279115541</v>
      </c>
      <c r="RI1466">
        <v>10950.411033057084</v>
      </c>
      <c r="RK1466">
        <v>2800</v>
      </c>
      <c r="RL1466">
        <v>21728.901593088183</v>
      </c>
      <c r="RN1466">
        <v>5100.3117554733153</v>
      </c>
      <c r="RO1466">
        <v>29751.423089474883</v>
      </c>
      <c r="RP1466">
        <v>8747.903678774439</v>
      </c>
      <c r="RQ1466">
        <v>17976.857847454059</v>
      </c>
      <c r="RR1466">
        <v>32629.409910059232</v>
      </c>
      <c r="RS1466">
        <v>6809.0620156856558</v>
      </c>
      <c r="RT1466">
        <v>39144.003406500495</v>
      </c>
      <c r="RV1466">
        <v>14243.900077472896</v>
      </c>
      <c r="RW1466">
        <v>19913.19077293087</v>
      </c>
      <c r="RX1466">
        <v>9143.3048241719862</v>
      </c>
      <c r="RY1466">
        <v>3195.6743714361323</v>
      </c>
      <c r="RZ1466">
        <v>23020.193762813386</v>
      </c>
      <c r="SA1466">
        <v>3271.6684</v>
      </c>
      <c r="SB1466">
        <v>27900</v>
      </c>
      <c r="SC1466">
        <v>18509.655548648017</v>
      </c>
      <c r="SD1466">
        <v>19824.675696026854</v>
      </c>
      <c r="SE1466">
        <v>9219.4053113216996</v>
      </c>
      <c r="SF1466">
        <v>6340.4432403738365</v>
      </c>
      <c r="SG1466">
        <v>13822.616604388835</v>
      </c>
      <c r="SH1466">
        <v>9397.4752336071906</v>
      </c>
      <c r="SI1466">
        <v>14089.047744137444</v>
      </c>
      <c r="SJ1466">
        <v>5417.4381857031312</v>
      </c>
      <c r="SK1466">
        <v>5071.3391103816202</v>
      </c>
      <c r="SL1466">
        <v>4624.5804685338289</v>
      </c>
      <c r="SM1466">
        <v>29568.405029383503</v>
      </c>
      <c r="SN1466">
        <v>15377.180830845953</v>
      </c>
      <c r="SP1466">
        <v>6907.4971193057318</v>
      </c>
      <c r="SQ1466">
        <v>52000</v>
      </c>
      <c r="SR1466">
        <v>6565.2627771137331</v>
      </c>
      <c r="SS1466">
        <v>5755.3682244004003</v>
      </c>
      <c r="ST1466">
        <v>13493.994923612905</v>
      </c>
      <c r="SU1466">
        <v>8400</v>
      </c>
      <c r="SV1466">
        <v>3067.8583202223258</v>
      </c>
      <c r="SW1466">
        <v>13811.293544750462</v>
      </c>
      <c r="SX1466">
        <v>40068.796964709218</v>
      </c>
      <c r="SZ1466">
        <v>5708.7269790387918</v>
      </c>
      <c r="TA1466">
        <v>7369.0578000000005</v>
      </c>
      <c r="TB1466">
        <v>45067.280736555011</v>
      </c>
      <c r="TD1466">
        <v>7196.6955500000004</v>
      </c>
      <c r="TF1466">
        <v>11126.850294209326</v>
      </c>
      <c r="TG1466">
        <v>24778.149360895637</v>
      </c>
      <c r="TH1466">
        <v>3974.1561799999999</v>
      </c>
      <c r="TI1466">
        <v>6912.7477037483559</v>
      </c>
      <c r="TJ1466">
        <v>11967.932337127422</v>
      </c>
      <c r="TK1466">
        <v>12274.3170070284</v>
      </c>
      <c r="TL1466">
        <v>24032.666120152786</v>
      </c>
      <c r="TM1466">
        <v>14218.114241807874</v>
      </c>
      <c r="TN1466">
        <v>12508.737375390867</v>
      </c>
      <c r="TO1466">
        <v>20414.745147940743</v>
      </c>
      <c r="TP1466">
        <v>2978.1520548566309</v>
      </c>
      <c r="TQ1466">
        <v>4247.7988523390813</v>
      </c>
      <c r="TR1466">
        <v>10324.81296522686</v>
      </c>
      <c r="TT1466">
        <v>10262.103588024002</v>
      </c>
      <c r="TU1466">
        <v>2900</v>
      </c>
      <c r="TV1466">
        <v>18699.720780951629</v>
      </c>
      <c r="TW1466">
        <v>11830.543633207721</v>
      </c>
      <c r="TY1466">
        <v>11072.985675447926</v>
      </c>
      <c r="TZ1466">
        <v>6315.2469458564492</v>
      </c>
      <c r="UC1466">
        <v>5470.1965521813681</v>
      </c>
      <c r="UE1466">
        <v>3870</v>
      </c>
      <c r="UF1466">
        <v>10826.554994405158</v>
      </c>
      <c r="UG1466">
        <v>13756.858485973968</v>
      </c>
      <c r="UH1466">
        <v>10699.394820714997</v>
      </c>
      <c r="UI1466">
        <v>8310.2846831948882</v>
      </c>
      <c r="UJ1466">
        <v>4996.3054718087797</v>
      </c>
      <c r="UK1466">
        <v>2000</v>
      </c>
      <c r="UL1466">
        <v>22165.474189912606</v>
      </c>
      <c r="UM1466">
        <v>3760</v>
      </c>
      <c r="UN1466">
        <v>3640.5596050319959</v>
      </c>
      <c r="UO1466">
        <v>32750.936292262028</v>
      </c>
      <c r="UP1466">
        <v>8178.2524893899263</v>
      </c>
      <c r="UQ1466">
        <v>2680.6494323421439</v>
      </c>
      <c r="UR1466">
        <v>17052.2335428439</v>
      </c>
      <c r="UU1466">
        <v>22349.811734284802</v>
      </c>
      <c r="UW1466">
        <v>16902.056017715971</v>
      </c>
      <c r="UX1466">
        <v>16255.795394980365</v>
      </c>
      <c r="UY1466">
        <v>9049.9024408672703</v>
      </c>
      <c r="UZ1466">
        <v>6234.375</v>
      </c>
      <c r="VA1466">
        <v>3839.3683869801675</v>
      </c>
      <c r="VB1466">
        <v>10428.56436761329</v>
      </c>
      <c r="VC1466">
        <v>6010.8736465025404</v>
      </c>
      <c r="VD1466">
        <v>13490.380971981956</v>
      </c>
      <c r="VE1466">
        <v>3388.8916000000004</v>
      </c>
      <c r="VF1466">
        <v>14757.380284033492</v>
      </c>
      <c r="VI1466">
        <v>33068.975662797719</v>
      </c>
      <c r="VJ1466">
        <v>8671.6175999999996</v>
      </c>
      <c r="VL1466">
        <v>4955.0693390443121</v>
      </c>
      <c r="VN1466">
        <v>3348.1816997271899</v>
      </c>
      <c r="VO1466">
        <v>10800</v>
      </c>
      <c r="VP1466">
        <v>3349.946241787959</v>
      </c>
      <c r="VQ1466">
        <v>4370</v>
      </c>
      <c r="VR1466">
        <v>4300</v>
      </c>
      <c r="VS1466">
        <v>7406.597358165166</v>
      </c>
      <c r="VT1466">
        <v>16364.272697255543</v>
      </c>
      <c r="VU1466">
        <v>8500</v>
      </c>
      <c r="VV1466">
        <v>12058.549456571394</v>
      </c>
      <c r="VW1466">
        <v>23828.127576163766</v>
      </c>
      <c r="VX1466">
        <v>20223.6342</v>
      </c>
      <c r="VY1466">
        <v>18301.30251514</v>
      </c>
      <c r="VZ1466">
        <v>4400</v>
      </c>
      <c r="WA1466">
        <v>11692.636482931184</v>
      </c>
      <c r="WB1466">
        <v>3523.9088948676349</v>
      </c>
      <c r="WC1466">
        <v>15402.917305582565</v>
      </c>
      <c r="WD1466">
        <v>4981.956478909744</v>
      </c>
      <c r="WE1466">
        <v>34943.412391099053</v>
      </c>
      <c r="WF1466">
        <v>15400</v>
      </c>
      <c r="WI1466">
        <v>4774.3603798480526</v>
      </c>
      <c r="WK1466">
        <v>85559.575008395157</v>
      </c>
      <c r="WM1466">
        <v>13000</v>
      </c>
      <c r="WN1466">
        <v>17691.554635199202</v>
      </c>
      <c r="WO1466">
        <v>7099.9312984899916</v>
      </c>
      <c r="WQ1466">
        <v>14481.842677753615</v>
      </c>
      <c r="WR1466">
        <v>8820</v>
      </c>
      <c r="WS1466">
        <v>6409.0001306240001</v>
      </c>
      <c r="WU1466">
        <v>14817.352528907853</v>
      </c>
      <c r="WV1466">
        <v>8514.5649610987457</v>
      </c>
      <c r="WW1466">
        <v>9512.5744628573884</v>
      </c>
      <c r="WZ1466">
        <v>12707.624485225437</v>
      </c>
      <c r="XB1466">
        <v>31636.000666772987</v>
      </c>
      <c r="XC1466">
        <v>4586.7831059817199</v>
      </c>
      <c r="XD1466">
        <v>3394.6811729162714</v>
      </c>
      <c r="XE1466">
        <v>20971.813555925979</v>
      </c>
      <c r="XF1466">
        <v>12398.001379774123</v>
      </c>
      <c r="XG1466">
        <v>9428.3461900613893</v>
      </c>
      <c r="XI1466">
        <v>8479.0094154316012</v>
      </c>
      <c r="XJ1466">
        <v>18908.015513881041</v>
      </c>
      <c r="XK1466">
        <v>2523.5572441819313</v>
      </c>
      <c r="XL1466">
        <v>50596.257145707656</v>
      </c>
      <c r="XM1466">
        <v>26937.805039118659</v>
      </c>
      <c r="XO1466">
        <v>13584.528307538063</v>
      </c>
      <c r="XP1466">
        <v>6262.7320717898519</v>
      </c>
      <c r="XQ1466">
        <v>10632.254582964964</v>
      </c>
      <c r="XT1466">
        <v>5648.0449172323142</v>
      </c>
      <c r="XU1466">
        <v>15489.098693564254</v>
      </c>
      <c r="XV1466">
        <v>9349.2850827274342</v>
      </c>
      <c r="XW1466">
        <v>11292.659553676882</v>
      </c>
      <c r="XX1466">
        <v>29625.729081798399</v>
      </c>
      <c r="XZ1466">
        <v>13840.967269076811</v>
      </c>
      <c r="YA1466">
        <v>14134.591773541655</v>
      </c>
      <c r="YB1466">
        <v>13235.601058787088</v>
      </c>
      <c r="YC1466">
        <v>6400</v>
      </c>
      <c r="YD1466">
        <v>6627.4521776023621</v>
      </c>
      <c r="YE1466">
        <v>12235.868397772816</v>
      </c>
      <c r="YF1466">
        <v>82189.909832249774</v>
      </c>
      <c r="YG1466">
        <v>4316.5242635743862</v>
      </c>
      <c r="YH1466">
        <v>5605.3603855934698</v>
      </c>
      <c r="YI1466">
        <v>9261.8964947271197</v>
      </c>
      <c r="YK1466">
        <v>3018.8208823565324</v>
      </c>
      <c r="YL1466">
        <v>7726.6228667225305</v>
      </c>
      <c r="YM1466">
        <v>4250</v>
      </c>
      <c r="YN1466">
        <v>6098.0458975170832</v>
      </c>
      <c r="YO1466">
        <v>65091.039477205639</v>
      </c>
      <c r="YP1466">
        <v>9055.4117228234754</v>
      </c>
      <c r="YR1466">
        <v>15313.853763308063</v>
      </c>
      <c r="YS1466">
        <v>12881.005913921623</v>
      </c>
      <c r="YT1466">
        <v>13710.59153006208</v>
      </c>
      <c r="YU1466">
        <v>16619.415583292852</v>
      </c>
      <c r="YV1466">
        <v>11077.719621620548</v>
      </c>
      <c r="YW1466">
        <v>12024.305537307437</v>
      </c>
      <c r="YX1466">
        <v>9833.3294000000005</v>
      </c>
      <c r="YY1466">
        <v>10193.164255223322</v>
      </c>
      <c r="YZ1466">
        <v>8879.3324283747515</v>
      </c>
      <c r="ZA1466">
        <v>24526.099410437197</v>
      </c>
      <c r="ZC1466">
        <v>6691.2716505210392</v>
      </c>
      <c r="ZD1466">
        <v>34688.706596041869</v>
      </c>
      <c r="ZF1466">
        <v>24630.039624416899</v>
      </c>
      <c r="ZG1466">
        <v>15466.304405160514</v>
      </c>
      <c r="ZI1466">
        <v>13251.876312204906</v>
      </c>
      <c r="ZJ1466">
        <v>7454.7123531025991</v>
      </c>
      <c r="ZK1466">
        <v>5454.5460000000003</v>
      </c>
      <c r="ZL1466">
        <v>25687.252641268948</v>
      </c>
      <c r="ZM1466">
        <v>35792.761259634608</v>
      </c>
      <c r="ZN1466">
        <v>42630.906887045305</v>
      </c>
      <c r="ZO1466">
        <v>12737.819211607328</v>
      </c>
      <c r="ZP1466">
        <v>1500</v>
      </c>
      <c r="ZQ1466">
        <v>30822.034362737628</v>
      </c>
      <c r="ZR1466">
        <v>13958.144023188575</v>
      </c>
      <c r="ZS1466">
        <v>3366.0768600000001</v>
      </c>
      <c r="ZU1466">
        <v>11664.120149999999</v>
      </c>
      <c r="ZV1466">
        <v>9433.1075192743992</v>
      </c>
      <c r="ZW1466">
        <v>22789.051602324555</v>
      </c>
      <c r="ZY1466">
        <v>24364.248745846748</v>
      </c>
      <c r="ZZ1466">
        <v>4200</v>
      </c>
      <c r="AAA1466">
        <v>9968.5522309270636</v>
      </c>
      <c r="AAB1466">
        <v>4600</v>
      </c>
      <c r="AAC1466">
        <v>7607.5379938961187</v>
      </c>
      <c r="AAD1466">
        <v>10347.030233002426</v>
      </c>
      <c r="AAE1466">
        <v>5623.348827113331</v>
      </c>
      <c r="AAF1466">
        <v>4500.7665624307838</v>
      </c>
      <c r="AAG1466">
        <v>7748.5101786890291</v>
      </c>
      <c r="AAH1466">
        <v>1766.682720150837</v>
      </c>
      <c r="AAJ1466">
        <v>180785.5364535166</v>
      </c>
      <c r="AAK1466">
        <v>7184.4292185808772</v>
      </c>
      <c r="AAL1466">
        <v>12952.482666562641</v>
      </c>
      <c r="AAM1466">
        <v>9477.5493143082349</v>
      </c>
      <c r="AAN1466">
        <v>33784.978178871264</v>
      </c>
      <c r="AAO1466">
        <v>10840.6482</v>
      </c>
      <c r="AAP1466">
        <v>26000</v>
      </c>
      <c r="AAQ1466">
        <v>16906.725173520394</v>
      </c>
      <c r="AAR1466">
        <v>31349.557130372545</v>
      </c>
      <c r="AAT1466">
        <v>8662.8935619240347</v>
      </c>
      <c r="AAU1466">
        <v>15149.352532094452</v>
      </c>
      <c r="AAV1466">
        <v>3165.5156000000002</v>
      </c>
      <c r="AAW1466">
        <v>12771.739676037632</v>
      </c>
      <c r="AAY1466">
        <v>45077.232855359878</v>
      </c>
      <c r="AAZ1466">
        <v>20348.690580594804</v>
      </c>
      <c r="ABA1466">
        <v>24695.646000000001</v>
      </c>
      <c r="ABB1466">
        <v>4908.0192930199992</v>
      </c>
      <c r="ABC1466">
        <v>24148.992037463835</v>
      </c>
      <c r="ABD1466">
        <v>23433.2091</v>
      </c>
      <c r="ABE1466">
        <v>13423.432705137664</v>
      </c>
      <c r="ABF1466">
        <v>7886.6404496685172</v>
      </c>
      <c r="ABG1466">
        <v>18358.333205166957</v>
      </c>
      <c r="ABI1466">
        <v>3267.9404570855345</v>
      </c>
      <c r="ABJ1466">
        <v>12160.38961389434</v>
      </c>
      <c r="ABL1466">
        <v>2924.6993937382381</v>
      </c>
      <c r="ABM1466">
        <v>9818.1750109739896</v>
      </c>
      <c r="ABN1466">
        <v>2700</v>
      </c>
      <c r="ABQ1466">
        <v>5499.3504048635277</v>
      </c>
    </row>
    <row r="1467" spans="2:745" x14ac:dyDescent="0.25">
      <c r="B1467" s="3">
        <v>42884</v>
      </c>
      <c r="C1467" s="4">
        <v>13474.900480804557</v>
      </c>
      <c r="D1467">
        <v>11003.345031771751</v>
      </c>
      <c r="E1467">
        <v>8300</v>
      </c>
      <c r="F1467">
        <v>5351.9179818816001</v>
      </c>
      <c r="G1467">
        <v>10194.11874169464</v>
      </c>
      <c r="I1467">
        <v>3000</v>
      </c>
      <c r="K1467">
        <v>4804.9256632031011</v>
      </c>
      <c r="L1467">
        <v>1460</v>
      </c>
      <c r="M1467">
        <v>15016.553763573162</v>
      </c>
      <c r="N1467">
        <v>4630</v>
      </c>
      <c r="P1467">
        <v>14096.045574223557</v>
      </c>
      <c r="R1467">
        <v>3530</v>
      </c>
      <c r="S1467">
        <v>4186.4553535612858</v>
      </c>
      <c r="T1467">
        <v>9171.6106491454702</v>
      </c>
      <c r="U1467">
        <v>13628.84902913501</v>
      </c>
      <c r="X1467">
        <v>12390.869995071656</v>
      </c>
      <c r="Y1467">
        <v>39508.337134107089</v>
      </c>
      <c r="Z1467">
        <v>34903.543367939958</v>
      </c>
      <c r="AA1467">
        <v>3857.1430500000001</v>
      </c>
      <c r="AB1467">
        <v>11118.080122736706</v>
      </c>
      <c r="AD1467">
        <v>3478.5564460075379</v>
      </c>
      <c r="AE1467">
        <v>3945.28026</v>
      </c>
      <c r="AG1467">
        <v>3400</v>
      </c>
      <c r="AH1467">
        <v>1856.0247999999999</v>
      </c>
      <c r="AI1467">
        <v>3971.427627003</v>
      </c>
      <c r="AJ1467">
        <v>3496.0211185246972</v>
      </c>
      <c r="AK1467">
        <v>20052.361769827094</v>
      </c>
      <c r="AM1467">
        <v>26332.846080848001</v>
      </c>
      <c r="AN1467">
        <v>20604.714258111002</v>
      </c>
      <c r="AP1467">
        <v>16124.664803810463</v>
      </c>
      <c r="AQ1467">
        <v>6475.9792552631543</v>
      </c>
      <c r="AR1467">
        <v>23550.257300000001</v>
      </c>
      <c r="AS1467">
        <v>10836.902311248001</v>
      </c>
      <c r="AT1467">
        <v>7169.0162473176624</v>
      </c>
      <c r="AU1467">
        <v>7776.9759987189982</v>
      </c>
      <c r="AV1467">
        <v>4978.1546920653218</v>
      </c>
      <c r="AW1467">
        <v>7499.9970000000003</v>
      </c>
      <c r="AX1467">
        <v>1847.2127388848</v>
      </c>
      <c r="AY1467">
        <v>18485.795952</v>
      </c>
      <c r="BA1467">
        <v>106979.12804601992</v>
      </c>
      <c r="BB1467">
        <v>17175.841150705433</v>
      </c>
      <c r="BC1467">
        <v>18567.392567639872</v>
      </c>
      <c r="BD1467">
        <v>961.31574672075749</v>
      </c>
      <c r="BE1467">
        <v>1110</v>
      </c>
      <c r="BF1467">
        <v>12098.093885440829</v>
      </c>
      <c r="BG1467">
        <v>12242.238410155589</v>
      </c>
      <c r="BH1467">
        <v>3834.2688000000003</v>
      </c>
      <c r="BI1467">
        <v>3200</v>
      </c>
      <c r="BJ1467">
        <v>3642.2940759178487</v>
      </c>
      <c r="BK1467">
        <v>18717.892716101505</v>
      </c>
      <c r="BL1467">
        <v>5000</v>
      </c>
      <c r="BM1467">
        <v>24983.744826606533</v>
      </c>
      <c r="BN1467">
        <v>2321.1104128227753</v>
      </c>
      <c r="BO1467">
        <v>24686.843592144516</v>
      </c>
      <c r="BP1467">
        <v>5548.2903324256586</v>
      </c>
      <c r="BQ1467">
        <v>17204.157569262323</v>
      </c>
      <c r="BR1467">
        <v>42329.056778753678</v>
      </c>
      <c r="BS1467">
        <v>3320</v>
      </c>
      <c r="BV1467">
        <v>6900</v>
      </c>
      <c r="BX1467">
        <v>8860.9375542951148</v>
      </c>
      <c r="BY1467">
        <v>2381.9231247812481</v>
      </c>
      <c r="CC1467">
        <v>4860</v>
      </c>
      <c r="CD1467">
        <v>16098.812857976218</v>
      </c>
      <c r="CE1467">
        <v>10600</v>
      </c>
      <c r="CF1467">
        <v>13841.443682203229</v>
      </c>
      <c r="CG1467">
        <v>2000</v>
      </c>
      <c r="CH1467">
        <v>9040.4444236882573</v>
      </c>
      <c r="CI1467">
        <v>9103.2019413096677</v>
      </c>
      <c r="CK1467">
        <v>4681.7022698838118</v>
      </c>
      <c r="CM1467">
        <v>4821.0843987908875</v>
      </c>
      <c r="CQ1467">
        <v>27508.865479245062</v>
      </c>
      <c r="CR1467">
        <v>15467.159012677659</v>
      </c>
      <c r="CS1467">
        <v>3388.5700085494454</v>
      </c>
      <c r="CT1467">
        <v>8760.9473438720124</v>
      </c>
      <c r="CU1467">
        <v>14184.429963288287</v>
      </c>
      <c r="CV1467">
        <v>15187.195071850474</v>
      </c>
      <c r="CW1467">
        <v>8675.6166264638123</v>
      </c>
      <c r="CY1467">
        <v>7605.7673711270108</v>
      </c>
      <c r="DA1467">
        <v>5027.48605815475</v>
      </c>
      <c r="DC1467">
        <v>19248.70868180073</v>
      </c>
      <c r="DD1467">
        <v>2323.2070142939042</v>
      </c>
      <c r="DE1467">
        <v>4151.6814031170234</v>
      </c>
      <c r="DF1467">
        <v>7104.1085375353359</v>
      </c>
      <c r="DH1467">
        <v>3910.9335325447</v>
      </c>
      <c r="DI1467">
        <v>3430.9117107176394</v>
      </c>
      <c r="DJ1467">
        <v>2950</v>
      </c>
      <c r="DK1467">
        <v>38104.702908640822</v>
      </c>
      <c r="DL1467">
        <v>2650</v>
      </c>
      <c r="DN1467">
        <v>8893.8752212090367</v>
      </c>
      <c r="DO1467">
        <v>19463.044565988588</v>
      </c>
      <c r="DQ1467">
        <v>3300</v>
      </c>
      <c r="DR1467">
        <v>9800</v>
      </c>
      <c r="DS1467">
        <v>12845.7562246619</v>
      </c>
      <c r="DT1467">
        <v>33001.604547457413</v>
      </c>
      <c r="DU1467">
        <v>12358.061980325214</v>
      </c>
      <c r="DX1467">
        <v>13000</v>
      </c>
      <c r="DY1467">
        <v>7366.7475748223933</v>
      </c>
      <c r="DZ1467">
        <v>23456.932096979075</v>
      </c>
      <c r="EA1467">
        <v>6877.6924949555314</v>
      </c>
      <c r="EB1467">
        <v>3447.6548330575492</v>
      </c>
      <c r="EC1467">
        <v>6853.2184864898427</v>
      </c>
      <c r="ED1467">
        <v>17661.296328040367</v>
      </c>
      <c r="EE1467">
        <v>10778.828124901316</v>
      </c>
      <c r="EF1467">
        <v>24154.81765677673</v>
      </c>
      <c r="EG1467">
        <v>46425.566740601913</v>
      </c>
      <c r="EH1467">
        <v>5911.4991</v>
      </c>
      <c r="EJ1467">
        <v>9250</v>
      </c>
      <c r="EK1467">
        <v>14091.393726689694</v>
      </c>
      <c r="EL1467">
        <v>12533.3349</v>
      </c>
      <c r="EM1467">
        <v>24950</v>
      </c>
      <c r="EN1467">
        <v>3135</v>
      </c>
      <c r="EO1467">
        <v>2600</v>
      </c>
      <c r="EP1467">
        <v>108070.57675589097</v>
      </c>
      <c r="EQ1467">
        <v>9338.7421525702994</v>
      </c>
      <c r="ES1467">
        <v>8026.1178321474927</v>
      </c>
      <c r="ET1467">
        <v>3904.3070399999997</v>
      </c>
      <c r="EU1467">
        <v>4716.8247634767031</v>
      </c>
      <c r="EV1467">
        <v>3143.7826333796002</v>
      </c>
      <c r="EW1467">
        <v>14241.900189630793</v>
      </c>
      <c r="EX1467">
        <v>6192.5619977897068</v>
      </c>
      <c r="EY1467">
        <v>4314.5695177703819</v>
      </c>
      <c r="EZ1467">
        <v>3316.1533391722573</v>
      </c>
      <c r="FA1467">
        <v>6287.8373201652821</v>
      </c>
      <c r="FB1467">
        <v>6157.1091869059819</v>
      </c>
      <c r="FC1467">
        <v>1700</v>
      </c>
      <c r="FD1467">
        <v>5064.7759246593596</v>
      </c>
      <c r="FE1467">
        <v>2500</v>
      </c>
      <c r="FF1467">
        <v>4492.1220047943352</v>
      </c>
      <c r="FG1467">
        <v>8896.3404768220844</v>
      </c>
      <c r="FH1467">
        <v>13857.383687962381</v>
      </c>
      <c r="FJ1467">
        <v>2063.9066754009023</v>
      </c>
      <c r="FK1467">
        <v>19277.302659747558</v>
      </c>
      <c r="FL1467">
        <v>28755.402687733793</v>
      </c>
      <c r="FM1467">
        <v>22319.621355967713</v>
      </c>
      <c r="FN1467">
        <v>8097.1540144305209</v>
      </c>
      <c r="FO1467">
        <v>3100</v>
      </c>
      <c r="FP1467">
        <v>7398.5817122211765</v>
      </c>
      <c r="FR1467">
        <v>8514.1684731790556</v>
      </c>
      <c r="FT1467">
        <v>7178.8765617520003</v>
      </c>
      <c r="FU1467">
        <v>8930</v>
      </c>
      <c r="FV1467">
        <v>14750</v>
      </c>
      <c r="FW1467">
        <v>9941.4302330394858</v>
      </c>
      <c r="FX1467">
        <v>34476.05609219402</v>
      </c>
      <c r="FY1467">
        <v>43705.704980081566</v>
      </c>
      <c r="FZ1467">
        <v>6815.6798450947999</v>
      </c>
      <c r="GA1467">
        <v>4647.1724212056533</v>
      </c>
      <c r="GB1467">
        <v>5484.5993782058267</v>
      </c>
      <c r="GC1467">
        <v>8917.3904595137446</v>
      </c>
      <c r="GD1467">
        <v>11299.670025811736</v>
      </c>
      <c r="GE1467">
        <v>19240.456775767467</v>
      </c>
      <c r="GF1467">
        <v>7327.344186706845</v>
      </c>
      <c r="GG1467">
        <v>9316.2242096386926</v>
      </c>
      <c r="GH1467">
        <v>2900</v>
      </c>
      <c r="GI1467">
        <v>15674.069097026506</v>
      </c>
      <c r="GL1467">
        <v>3078.7057249142586</v>
      </c>
      <c r="GM1467">
        <v>9160.6602344625007</v>
      </c>
      <c r="GN1467">
        <v>21246.645688775352</v>
      </c>
      <c r="GQ1467">
        <v>11450</v>
      </c>
      <c r="GR1467">
        <v>3884.9211727448178</v>
      </c>
      <c r="GT1467">
        <v>3724.1940328081009</v>
      </c>
      <c r="GU1467">
        <v>10456.072798104999</v>
      </c>
      <c r="GW1467">
        <v>8659.3763915712589</v>
      </c>
      <c r="GX1467">
        <v>10173.569482281446</v>
      </c>
      <c r="GZ1467">
        <v>24255.850158788759</v>
      </c>
      <c r="HB1467">
        <v>9389.1756880848843</v>
      </c>
      <c r="HC1467">
        <v>9986.4910093480248</v>
      </c>
      <c r="HD1467">
        <v>18821.75607001633</v>
      </c>
      <c r="HG1467">
        <v>12911.939637521165</v>
      </c>
      <c r="HI1467">
        <v>9836.7283612538395</v>
      </c>
      <c r="HJ1467">
        <v>2956.4118150564168</v>
      </c>
      <c r="HK1467">
        <v>4807.4999669251974</v>
      </c>
      <c r="HL1467">
        <v>88282.90945207802</v>
      </c>
      <c r="HN1467">
        <v>13286.314725659375</v>
      </c>
      <c r="HO1467">
        <v>4761.1423684151468</v>
      </c>
      <c r="HQ1467">
        <v>4624.4283661398686</v>
      </c>
      <c r="HS1467">
        <v>4241.2393580359685</v>
      </c>
      <c r="HT1467">
        <v>4000</v>
      </c>
      <c r="HU1467">
        <v>19100</v>
      </c>
      <c r="HV1467">
        <v>13721.805337485566</v>
      </c>
      <c r="HX1467">
        <v>9192.0246358818258</v>
      </c>
      <c r="HZ1467">
        <v>8518.8894686233998</v>
      </c>
      <c r="IA1467">
        <v>10671.344128023613</v>
      </c>
      <c r="IC1467">
        <v>7093.0222431259381</v>
      </c>
      <c r="ID1467">
        <v>5610.6748390624998</v>
      </c>
      <c r="IE1467">
        <v>6532.2420463497292</v>
      </c>
      <c r="IF1467">
        <v>8943.114059735075</v>
      </c>
      <c r="IG1467">
        <v>3598.2392493572765</v>
      </c>
      <c r="IH1467">
        <v>9991.8205934051421</v>
      </c>
      <c r="IJ1467">
        <v>5259.4411293200001</v>
      </c>
      <c r="IK1467">
        <v>12199.021083235877</v>
      </c>
      <c r="IM1467">
        <v>4211.9487440084877</v>
      </c>
      <c r="IN1467">
        <v>22400.865453504655</v>
      </c>
      <c r="IO1467">
        <v>67483.819442342123</v>
      </c>
      <c r="IP1467">
        <v>14204.602068632797</v>
      </c>
      <c r="IQ1467">
        <v>172074.21040448625</v>
      </c>
      <c r="IT1467">
        <v>28452.280971169581</v>
      </c>
      <c r="IU1467">
        <v>5056.4127947147235</v>
      </c>
      <c r="IV1467">
        <v>9281.6730748003883</v>
      </c>
      <c r="IW1467">
        <v>9337.8667233562755</v>
      </c>
      <c r="IX1467">
        <v>5670.232486297552</v>
      </c>
      <c r="IY1467">
        <v>4226.4815596001608</v>
      </c>
      <c r="IZ1467">
        <v>4282.4339380174997</v>
      </c>
      <c r="JA1467">
        <v>23495.821056288129</v>
      </c>
      <c r="JB1467">
        <v>12969.605134477184</v>
      </c>
      <c r="JC1467">
        <v>72801.79709092305</v>
      </c>
      <c r="JE1467">
        <v>6617.8319344257407</v>
      </c>
      <c r="JF1467">
        <v>45918.139810374465</v>
      </c>
      <c r="JG1467">
        <v>4367.9259255861352</v>
      </c>
      <c r="JH1467">
        <v>7456.7906179138427</v>
      </c>
      <c r="JI1467">
        <v>19164.581100386004</v>
      </c>
      <c r="JJ1467">
        <v>5494.1354357510299</v>
      </c>
      <c r="JL1467">
        <v>13050</v>
      </c>
      <c r="OB1467">
        <v>11136.193833939253</v>
      </c>
      <c r="OC1467">
        <v>6589.8860694025916</v>
      </c>
      <c r="OF1467">
        <v>9659.5569321372623</v>
      </c>
      <c r="OG1467">
        <v>21385.554803637082</v>
      </c>
      <c r="OH1467">
        <v>9315.488391288236</v>
      </c>
      <c r="OI1467">
        <v>9210.3779639058339</v>
      </c>
      <c r="OK1467">
        <v>17943.330398499726</v>
      </c>
      <c r="OL1467">
        <v>23548.143240536203</v>
      </c>
      <c r="OM1467">
        <v>14657.073633289172</v>
      </c>
      <c r="OO1467">
        <v>5775.4696562432518</v>
      </c>
      <c r="OP1467">
        <v>63025.602982952616</v>
      </c>
      <c r="OR1467">
        <v>24393.751892354765</v>
      </c>
      <c r="OS1467">
        <v>12297.137701243055</v>
      </c>
      <c r="OT1467">
        <v>4000</v>
      </c>
      <c r="OU1467">
        <v>14576.33779669785</v>
      </c>
      <c r="OV1467">
        <v>9488.4199850892637</v>
      </c>
      <c r="OW1467">
        <v>12037.0392037038</v>
      </c>
      <c r="OX1467">
        <v>5413.3547184981207</v>
      </c>
      <c r="OY1467">
        <v>13533.633929137843</v>
      </c>
      <c r="PA1467">
        <v>11001.477850160038</v>
      </c>
      <c r="PC1467">
        <v>12700</v>
      </c>
      <c r="PD1467">
        <v>9401.7342851820267</v>
      </c>
      <c r="PE1467">
        <v>41044.216273012426</v>
      </c>
      <c r="PF1467">
        <v>97424.302142666915</v>
      </c>
      <c r="PG1467">
        <v>12113.880012738706</v>
      </c>
      <c r="PI1467">
        <v>33922.017187933809</v>
      </c>
      <c r="PJ1467">
        <v>17667.395401612379</v>
      </c>
      <c r="PK1467">
        <v>9979.5545851235529</v>
      </c>
      <c r="PL1467">
        <v>6254.5472071728573</v>
      </c>
      <c r="PN1467">
        <v>4366.4946464403592</v>
      </c>
      <c r="PO1467">
        <v>3025.6331283424629</v>
      </c>
      <c r="PP1467">
        <v>40150</v>
      </c>
      <c r="PQ1467">
        <v>31168.689796137372</v>
      </c>
      <c r="PR1467">
        <v>10650</v>
      </c>
      <c r="PS1467">
        <v>19007.903706285226</v>
      </c>
      <c r="PT1467">
        <v>16170.622949402956</v>
      </c>
      <c r="PU1467">
        <v>10037.51423088</v>
      </c>
      <c r="PV1467">
        <v>25375.160521995585</v>
      </c>
      <c r="PW1467">
        <v>5852.8377530753769</v>
      </c>
      <c r="PX1467">
        <v>16344.209044907664</v>
      </c>
      <c r="PY1467">
        <v>25410.187003609564</v>
      </c>
      <c r="PZ1467">
        <v>5484.4668096901096</v>
      </c>
      <c r="QA1467">
        <v>53160.899595426243</v>
      </c>
      <c r="QB1467">
        <v>11481.216054745721</v>
      </c>
      <c r="QC1467">
        <v>21467.905023512994</v>
      </c>
      <c r="QD1467">
        <v>85793.078957778373</v>
      </c>
      <c r="QE1467">
        <v>6395.6844393103711</v>
      </c>
      <c r="QF1467">
        <v>5933.5793392457172</v>
      </c>
      <c r="QG1467">
        <v>37200</v>
      </c>
      <c r="QH1467">
        <v>18488.432653331463</v>
      </c>
      <c r="QI1467">
        <v>7514.0946412515377</v>
      </c>
      <c r="QJ1467">
        <v>3887.0781633260754</v>
      </c>
      <c r="QK1467">
        <v>34201.228713566357</v>
      </c>
      <c r="QL1467">
        <v>12243.848924321446</v>
      </c>
      <c r="QM1467">
        <v>79999.647761620377</v>
      </c>
      <c r="QN1467">
        <v>9858.7776067263057</v>
      </c>
      <c r="QO1467">
        <v>14309.821228970013</v>
      </c>
      <c r="QP1467">
        <v>23441.634098270002</v>
      </c>
      <c r="QQ1467">
        <v>19921.265302564218</v>
      </c>
      <c r="QR1467">
        <v>6653.1972250349754</v>
      </c>
      <c r="QS1467">
        <v>87957.317260686643</v>
      </c>
      <c r="QT1467">
        <v>12652.819111956611</v>
      </c>
      <c r="QU1467">
        <v>4287.8064906889049</v>
      </c>
      <c r="QV1467">
        <v>12882.301745581784</v>
      </c>
      <c r="QW1467">
        <v>10175.651707285138</v>
      </c>
      <c r="QX1467">
        <v>21670.894170334905</v>
      </c>
      <c r="QY1467">
        <v>3480</v>
      </c>
      <c r="RA1467">
        <v>50635.137494709765</v>
      </c>
      <c r="RB1467">
        <v>17673.539945874396</v>
      </c>
      <c r="RD1467">
        <v>5829.819990344804</v>
      </c>
      <c r="RE1467">
        <v>14257.83164100178</v>
      </c>
      <c r="RF1467">
        <v>72967.616867857621</v>
      </c>
      <c r="RG1467">
        <v>96232.073558177974</v>
      </c>
      <c r="RH1467">
        <v>14221.734678069404</v>
      </c>
      <c r="RI1467">
        <v>11225.893071624558</v>
      </c>
      <c r="RK1467">
        <v>2800</v>
      </c>
      <c r="RL1467">
        <v>21063.731136156915</v>
      </c>
      <c r="RN1467">
        <v>5100.3117554733153</v>
      </c>
      <c r="RO1467">
        <v>28924.994670322794</v>
      </c>
      <c r="RP1467">
        <v>8843.6836460602881</v>
      </c>
      <c r="RQ1467">
        <v>17809.63126282658</v>
      </c>
      <c r="RR1467">
        <v>30501.404915924933</v>
      </c>
      <c r="RT1467">
        <v>40087.232404247501</v>
      </c>
      <c r="RV1467">
        <v>14319.665503416902</v>
      </c>
      <c r="RW1467">
        <v>20145.511331948393</v>
      </c>
      <c r="RX1467">
        <v>9243.0499677084063</v>
      </c>
      <c r="RZ1467">
        <v>24120.134761719146</v>
      </c>
      <c r="SA1467">
        <v>3262.6803</v>
      </c>
      <c r="SB1467">
        <v>28000</v>
      </c>
      <c r="SC1467">
        <v>18509.655548648017</v>
      </c>
      <c r="SE1467">
        <v>9219.4053113216996</v>
      </c>
      <c r="SF1467">
        <v>6312.2634926388409</v>
      </c>
      <c r="SG1467">
        <v>13990.366805898408</v>
      </c>
      <c r="SH1467">
        <v>9319.1629399937992</v>
      </c>
      <c r="SI1467">
        <v>14016.796217244433</v>
      </c>
      <c r="SJ1467">
        <v>5640.0726316909322</v>
      </c>
      <c r="SK1467">
        <v>5252.4583643238202</v>
      </c>
      <c r="SL1467">
        <v>4646.6812115136809</v>
      </c>
      <c r="SM1467">
        <v>29862.252532781102</v>
      </c>
      <c r="SN1467">
        <v>15002.12763984971</v>
      </c>
      <c r="SP1467">
        <v>7013.4042301639092</v>
      </c>
      <c r="SQ1467">
        <v>50000</v>
      </c>
      <c r="SR1467">
        <v>6658.387071824568</v>
      </c>
      <c r="ST1467">
        <v>13929.28508243913</v>
      </c>
      <c r="SU1467">
        <v>8400</v>
      </c>
      <c r="SV1467">
        <v>3101.5710490159772</v>
      </c>
      <c r="SW1467">
        <v>13872.813783257148</v>
      </c>
      <c r="SX1467">
        <v>41751.703105846558</v>
      </c>
      <c r="SY1467">
        <v>6870</v>
      </c>
      <c r="SZ1467">
        <v>5826.0295881971242</v>
      </c>
      <c r="TB1467">
        <v>45067.280736555011</v>
      </c>
      <c r="TD1467">
        <v>7713.2048000000004</v>
      </c>
      <c r="TF1467">
        <v>11442.754561237351</v>
      </c>
      <c r="TG1467">
        <v>25514.133995377688</v>
      </c>
      <c r="TI1467">
        <v>7015.4122736060053</v>
      </c>
      <c r="TJ1467">
        <v>11814.497307164251</v>
      </c>
      <c r="TK1467">
        <v>12234.976247390487</v>
      </c>
      <c r="TL1467">
        <v>24465.687131326711</v>
      </c>
      <c r="TM1467">
        <v>14528.553417393199</v>
      </c>
      <c r="TN1467">
        <v>12806.56445575732</v>
      </c>
      <c r="TO1467">
        <v>21043.966744966317</v>
      </c>
      <c r="TP1467">
        <v>3051.3853021072041</v>
      </c>
      <c r="TQ1467">
        <v>4247.7988523390813</v>
      </c>
      <c r="TR1467">
        <v>10783.693541459163</v>
      </c>
      <c r="TT1467">
        <v>10604.173707624801</v>
      </c>
      <c r="TU1467">
        <v>2800</v>
      </c>
      <c r="TV1467">
        <v>18536.546952147506</v>
      </c>
      <c r="TW1467">
        <v>11903.346978642845</v>
      </c>
      <c r="TY1467">
        <v>11378.447349253389</v>
      </c>
      <c r="TZ1467">
        <v>6231.0436532450303</v>
      </c>
      <c r="UC1467">
        <v>5470.1965521813681</v>
      </c>
      <c r="UE1467">
        <v>3940</v>
      </c>
      <c r="UF1467">
        <v>11018.742361169749</v>
      </c>
      <c r="UG1467">
        <v>13990.025578956576</v>
      </c>
      <c r="UH1467">
        <v>10070.018654790587</v>
      </c>
      <c r="UI1467">
        <v>8222.8080023191505</v>
      </c>
      <c r="UK1467">
        <v>2000</v>
      </c>
      <c r="UL1467">
        <v>21626.873882494165</v>
      </c>
      <c r="UM1467">
        <v>3950</v>
      </c>
      <c r="UN1467">
        <v>3640.5596050319959</v>
      </c>
      <c r="UO1467">
        <v>32163.098974195786</v>
      </c>
      <c r="UP1467">
        <v>8338.610381338749</v>
      </c>
      <c r="UR1467">
        <v>16920.045685922632</v>
      </c>
      <c r="US1467">
        <v>19872.305838235567</v>
      </c>
      <c r="UT1467">
        <v>14322.107135771628</v>
      </c>
      <c r="UU1467">
        <v>22349.811734284802</v>
      </c>
      <c r="UW1467">
        <v>16726.60214901996</v>
      </c>
      <c r="UX1467">
        <v>15898.525166519261</v>
      </c>
      <c r="UZ1467">
        <v>6234.375</v>
      </c>
      <c r="VA1467">
        <v>4065.2135862142954</v>
      </c>
      <c r="VC1467">
        <v>6010.8736465025404</v>
      </c>
      <c r="VD1467">
        <v>13490.380971981956</v>
      </c>
      <c r="VE1467">
        <v>3388.8916000000004</v>
      </c>
      <c r="VF1467">
        <v>13442.366199317637</v>
      </c>
      <c r="VG1467">
        <v>3611.1737687628111</v>
      </c>
      <c r="VJ1467">
        <v>8485.1311999999998</v>
      </c>
      <c r="VL1467">
        <v>5039.0535651298087</v>
      </c>
      <c r="VN1467">
        <v>3579.0907824669957</v>
      </c>
      <c r="VP1467">
        <v>3349.946241787959</v>
      </c>
      <c r="VQ1467">
        <v>4380</v>
      </c>
      <c r="VR1467">
        <v>4000</v>
      </c>
      <c r="VS1467">
        <v>7312.2457994624265</v>
      </c>
      <c r="VT1467">
        <v>16442.947085223121</v>
      </c>
      <c r="VU1467">
        <v>8500</v>
      </c>
      <c r="VV1467">
        <v>12386.227430934747</v>
      </c>
      <c r="VW1467">
        <v>23895.438671011689</v>
      </c>
      <c r="VX1467">
        <v>20175.2523</v>
      </c>
      <c r="VY1467">
        <v>18301.30251514</v>
      </c>
      <c r="VZ1467">
        <v>4300</v>
      </c>
      <c r="WA1467">
        <v>11855.034211860784</v>
      </c>
      <c r="WB1467">
        <v>3523.9088948676349</v>
      </c>
      <c r="WC1467">
        <v>15267.507043555463</v>
      </c>
      <c r="WD1467">
        <v>4981.956478909744</v>
      </c>
      <c r="WE1467">
        <v>34795.555921179031</v>
      </c>
      <c r="WF1467">
        <v>15600</v>
      </c>
      <c r="WI1467">
        <v>4977.174770266397</v>
      </c>
      <c r="WK1467">
        <v>85639.686970013485</v>
      </c>
      <c r="WN1467">
        <v>18354.267593846733</v>
      </c>
      <c r="WO1467">
        <v>7162.2113975995517</v>
      </c>
      <c r="WQ1467">
        <v>14481.842677753615</v>
      </c>
      <c r="WR1467">
        <v>9080</v>
      </c>
      <c r="WS1467">
        <v>6500.5572753471997</v>
      </c>
      <c r="WT1467">
        <v>36285.580066308299</v>
      </c>
      <c r="WU1467">
        <v>14654.524479139636</v>
      </c>
      <c r="WV1467">
        <v>8658.8796214563517</v>
      </c>
      <c r="WW1467">
        <v>10569.527180952657</v>
      </c>
      <c r="WZ1467">
        <v>13382.126846436979</v>
      </c>
      <c r="XA1467">
        <v>8160.0695910066725</v>
      </c>
      <c r="XB1467">
        <v>32135.516466774658</v>
      </c>
      <c r="XC1467">
        <v>4792.161454010753</v>
      </c>
      <c r="XD1467">
        <v>3394.6811729162714</v>
      </c>
      <c r="XE1467">
        <v>21173.465609348346</v>
      </c>
      <c r="XF1467">
        <v>12796.946968727252</v>
      </c>
      <c r="XI1467">
        <v>8311.1082388883988</v>
      </c>
      <c r="XJ1467">
        <v>17978.113111559029</v>
      </c>
      <c r="XK1467">
        <v>2714.0143946862281</v>
      </c>
      <c r="XL1467">
        <v>51904.781037406996</v>
      </c>
      <c r="XM1467">
        <v>27012.013868427523</v>
      </c>
      <c r="XN1467">
        <v>5014.3204777403998</v>
      </c>
      <c r="XO1467">
        <v>14051.72108001953</v>
      </c>
      <c r="XP1467">
        <v>6175.0538227847946</v>
      </c>
      <c r="XQ1467">
        <v>10632.254582964964</v>
      </c>
      <c r="XS1467">
        <v>8958.7206577675661</v>
      </c>
      <c r="XT1467">
        <v>5983.5723380579957</v>
      </c>
      <c r="XU1467">
        <v>15447.23626466273</v>
      </c>
      <c r="XV1467">
        <v>9243.6434433745835</v>
      </c>
      <c r="XW1467">
        <v>11147.881867091279</v>
      </c>
      <c r="XX1467">
        <v>29625.729081798399</v>
      </c>
      <c r="XZ1467">
        <v>13840.967269076811</v>
      </c>
      <c r="YA1467">
        <v>13636.742446142791</v>
      </c>
      <c r="YB1467">
        <v>12934.791943814647</v>
      </c>
      <c r="YD1467">
        <v>6421.1501642917819</v>
      </c>
      <c r="YF1467">
        <v>83037.228490314199</v>
      </c>
      <c r="YG1467">
        <v>4316.5242635743862</v>
      </c>
      <c r="YH1467">
        <v>5783.7127614987185</v>
      </c>
      <c r="YI1467">
        <v>9083.7831005977514</v>
      </c>
      <c r="YK1467">
        <v>3018.8208823565324</v>
      </c>
      <c r="YM1467">
        <v>4150</v>
      </c>
      <c r="YN1467">
        <v>5975.9564643739595</v>
      </c>
      <c r="YO1467">
        <v>65091.039477205639</v>
      </c>
      <c r="YP1467">
        <v>9310.4937431847011</v>
      </c>
      <c r="YR1467">
        <v>15399.406018969003</v>
      </c>
      <c r="YS1467">
        <v>12881.005913921623</v>
      </c>
      <c r="YT1467">
        <v>13810.668840500486</v>
      </c>
      <c r="YU1467">
        <v>15432.314470200505</v>
      </c>
      <c r="YV1467">
        <v>11289.395792734318</v>
      </c>
      <c r="YW1467">
        <v>12461.553011391345</v>
      </c>
      <c r="YX1467">
        <v>9791.6627499999995</v>
      </c>
      <c r="YY1467">
        <v>10229.438861113798</v>
      </c>
      <c r="YZ1467">
        <v>8973.793411655337</v>
      </c>
      <c r="ZA1467">
        <v>25699.596989883943</v>
      </c>
      <c r="ZC1467">
        <v>6691.2716505210392</v>
      </c>
      <c r="ZD1467">
        <v>34850.803355836462</v>
      </c>
      <c r="ZF1467">
        <v>24797.022943904471</v>
      </c>
      <c r="ZG1467">
        <v>14084.69904886826</v>
      </c>
      <c r="ZI1467">
        <v>14410.510306714621</v>
      </c>
      <c r="ZJ1467">
        <v>7454.7123531025991</v>
      </c>
      <c r="ZK1467">
        <v>5727.2732999999998</v>
      </c>
      <c r="ZL1467">
        <v>25746.033539761549</v>
      </c>
      <c r="ZM1467">
        <v>35500.575453433506</v>
      </c>
      <c r="ZN1467">
        <v>42752.362462222067</v>
      </c>
      <c r="ZO1467">
        <v>13069.53325357627</v>
      </c>
      <c r="ZP1467">
        <v>1600</v>
      </c>
      <c r="ZQ1467">
        <v>31096.008001517523</v>
      </c>
      <c r="ZR1467">
        <v>14043.082019272884</v>
      </c>
      <c r="ZS1467">
        <v>3405.4461799999999</v>
      </c>
      <c r="ZT1467">
        <v>7086.7653112465041</v>
      </c>
      <c r="ZU1467">
        <v>10932.062399999999</v>
      </c>
      <c r="ZV1467">
        <v>9433.1075192743992</v>
      </c>
      <c r="ZW1467">
        <v>23472.723150394286</v>
      </c>
      <c r="ZZ1467">
        <v>4300</v>
      </c>
      <c r="AAA1467">
        <v>10688.823345878442</v>
      </c>
      <c r="AAB1467">
        <v>4400</v>
      </c>
      <c r="AAC1467">
        <v>7607.5379938961187</v>
      </c>
      <c r="AAD1467">
        <v>10347.030233002426</v>
      </c>
      <c r="AAE1467">
        <v>5757.7715082395443</v>
      </c>
      <c r="AAF1467">
        <v>4570.3916805236358</v>
      </c>
      <c r="AAG1467">
        <v>7963.7465725415032</v>
      </c>
      <c r="AAH1467">
        <v>1822.7678858699112</v>
      </c>
      <c r="AAJ1467">
        <v>185131.34261826461</v>
      </c>
      <c r="AAK1467">
        <v>7287.0639217034586</v>
      </c>
      <c r="AAL1467">
        <v>12570.93666553211</v>
      </c>
      <c r="AAM1467">
        <v>9196.9639727662161</v>
      </c>
      <c r="AAN1467">
        <v>34573.732533241804</v>
      </c>
      <c r="AAO1467">
        <v>10702.843350000001</v>
      </c>
      <c r="AAQ1467">
        <v>16906.725173520394</v>
      </c>
      <c r="AAR1467">
        <v>31196.632461443896</v>
      </c>
      <c r="AAT1467">
        <v>8799.91648293865</v>
      </c>
      <c r="AAU1467">
        <v>15149.352532094452</v>
      </c>
      <c r="AAV1467">
        <v>3072.4122000000002</v>
      </c>
      <c r="AAW1467">
        <v>12817.847039489028</v>
      </c>
      <c r="AAY1467">
        <v>43028.267725570768</v>
      </c>
      <c r="ABA1467">
        <v>25739.124</v>
      </c>
      <c r="ABB1467">
        <v>5055.2598718106001</v>
      </c>
      <c r="ABC1467">
        <v>25930.785798469795</v>
      </c>
      <c r="ABD1467">
        <v>23923.443600000002</v>
      </c>
      <c r="ABE1467">
        <v>12901.410322160087</v>
      </c>
      <c r="ABF1467">
        <v>8011.8252187108737</v>
      </c>
      <c r="ABG1467">
        <v>18558.605931041504</v>
      </c>
      <c r="ABH1467">
        <v>4419.6089000000002</v>
      </c>
      <c r="ABI1467">
        <v>3336.0225499414837</v>
      </c>
      <c r="ABJ1467">
        <v>12160.38961389434</v>
      </c>
      <c r="ABK1467">
        <v>27896.059026280589</v>
      </c>
      <c r="ABL1467">
        <v>2942.5692474678003</v>
      </c>
      <c r="ABM1467">
        <v>10173.905989632465</v>
      </c>
      <c r="ABN1467">
        <v>2900</v>
      </c>
      <c r="ABO1467">
        <v>8845.6871673164896</v>
      </c>
      <c r="ABQ1467">
        <v>5615.1262028606543</v>
      </c>
    </row>
    <row r="1468" spans="2:745" x14ac:dyDescent="0.25">
      <c r="B1468" s="3">
        <v>42881</v>
      </c>
      <c r="C1468" s="4">
        <v>13474.900480804557</v>
      </c>
      <c r="D1468">
        <v>11003.345031771751</v>
      </c>
      <c r="E1468">
        <v>8000</v>
      </c>
      <c r="F1468">
        <v>5268.2942634147003</v>
      </c>
      <c r="G1468">
        <v>10272.535039707678</v>
      </c>
      <c r="I1468">
        <v>3100</v>
      </c>
      <c r="J1468">
        <v>14822.487383780652</v>
      </c>
      <c r="K1468">
        <v>4804.9256632031011</v>
      </c>
      <c r="L1468">
        <v>1390</v>
      </c>
      <c r="N1468">
        <v>4970</v>
      </c>
      <c r="P1468">
        <v>14096.045574223557</v>
      </c>
      <c r="Q1468">
        <v>7584.0765885716828</v>
      </c>
      <c r="R1468">
        <v>3300</v>
      </c>
      <c r="S1468">
        <v>4395.7781212393511</v>
      </c>
      <c r="T1468">
        <v>8872.5363888472475</v>
      </c>
      <c r="U1468">
        <v>13573.447203813315</v>
      </c>
      <c r="X1468">
        <v>12390.869995071656</v>
      </c>
      <c r="Y1468">
        <v>36984.193372761358</v>
      </c>
      <c r="Z1468">
        <v>34472.635425125889</v>
      </c>
      <c r="AA1468">
        <v>3971.42877</v>
      </c>
      <c r="AC1468">
        <v>10195.0315779312</v>
      </c>
      <c r="AD1468">
        <v>3433.6715998389182</v>
      </c>
      <c r="AE1468">
        <v>3690.1128800000001</v>
      </c>
      <c r="AF1468">
        <v>4344.18468285988</v>
      </c>
      <c r="AG1468">
        <v>3100</v>
      </c>
      <c r="AH1468">
        <v>1988.598</v>
      </c>
      <c r="AI1468">
        <v>3714.2848310099998</v>
      </c>
      <c r="AJ1468">
        <v>3425.3944292615724</v>
      </c>
      <c r="AK1468">
        <v>19635.843869563625</v>
      </c>
      <c r="AL1468">
        <v>3000</v>
      </c>
      <c r="AN1468">
        <v>21118.227386039001</v>
      </c>
      <c r="AP1468">
        <v>16124.664803810463</v>
      </c>
      <c r="AQ1468">
        <v>6398.8842641290685</v>
      </c>
      <c r="AR1468">
        <v>23701.705900000001</v>
      </c>
      <c r="AS1468">
        <v>11170.3454592864</v>
      </c>
      <c r="AT1468">
        <v>7169.0162473176624</v>
      </c>
      <c r="AU1468">
        <v>7840.9840316302652</v>
      </c>
      <c r="AV1468">
        <v>4856.7362849417777</v>
      </c>
      <c r="AW1468">
        <v>7499.9970000000003</v>
      </c>
      <c r="AX1468">
        <v>1847.2127388848</v>
      </c>
      <c r="AY1468">
        <v>19838.415168</v>
      </c>
      <c r="AZ1468">
        <v>4382.6064000000006</v>
      </c>
      <c r="BA1468">
        <v>107566.92545286618</v>
      </c>
      <c r="BC1468">
        <v>18314.774981685594</v>
      </c>
      <c r="BD1468">
        <v>881.20610116069429</v>
      </c>
      <c r="BE1468">
        <v>1040</v>
      </c>
      <c r="BG1468">
        <v>12212.596186402188</v>
      </c>
      <c r="BH1468">
        <v>3994.03</v>
      </c>
      <c r="BI1468">
        <v>3100</v>
      </c>
      <c r="BJ1468">
        <v>3642.2940759178487</v>
      </c>
      <c r="BK1468">
        <v>19363.33729251879</v>
      </c>
      <c r="BL1468">
        <v>4700</v>
      </c>
      <c r="BM1468">
        <v>25137.490948616414</v>
      </c>
      <c r="BN1468">
        <v>2268.3579034404393</v>
      </c>
      <c r="BO1468">
        <v>24686.843592144516</v>
      </c>
      <c r="BP1468">
        <v>5853.7659845310409</v>
      </c>
      <c r="BQ1468">
        <v>16522.054405723284</v>
      </c>
      <c r="BR1468">
        <v>42329.056778753678</v>
      </c>
      <c r="BS1468">
        <v>3560</v>
      </c>
      <c r="BT1468">
        <v>24492.358611882515</v>
      </c>
      <c r="BU1468">
        <v>23134.28404415775</v>
      </c>
      <c r="BV1468">
        <v>6800</v>
      </c>
      <c r="BX1468">
        <v>8824.9174829361891</v>
      </c>
      <c r="BY1468">
        <v>2262.8269685421856</v>
      </c>
      <c r="BZ1468">
        <v>17767.977932993126</v>
      </c>
      <c r="CC1468">
        <v>5040</v>
      </c>
      <c r="CD1468">
        <v>14655.47101553697</v>
      </c>
      <c r="CE1468">
        <v>10600</v>
      </c>
      <c r="CF1468">
        <v>13872.830175813668</v>
      </c>
      <c r="CG1468">
        <v>1900</v>
      </c>
      <c r="CH1468">
        <v>9087.2861046400085</v>
      </c>
      <c r="CJ1468">
        <v>8004.3312546195593</v>
      </c>
      <c r="CK1468">
        <v>4636.6859019041594</v>
      </c>
      <c r="CN1468">
        <v>46500</v>
      </c>
      <c r="CR1468">
        <v>14603.51053988855</v>
      </c>
      <c r="CS1468">
        <v>3451.3213050040654</v>
      </c>
      <c r="CT1468">
        <v>8797.6040273191738</v>
      </c>
      <c r="CV1468">
        <v>14501.026619809036</v>
      </c>
      <c r="CW1468">
        <v>9213.0442050943147</v>
      </c>
      <c r="CX1468">
        <v>130011.01830198799</v>
      </c>
      <c r="CY1468">
        <v>8040.3826494771256</v>
      </c>
      <c r="DA1468">
        <v>5072.7787253453334</v>
      </c>
      <c r="DC1468">
        <v>19090.932381130235</v>
      </c>
      <c r="DD1468">
        <v>2214.306685498877</v>
      </c>
      <c r="DF1468">
        <v>6654.0745125330996</v>
      </c>
      <c r="DH1468">
        <v>3744.5108290321609</v>
      </c>
      <c r="DI1468">
        <v>3459.2663529549759</v>
      </c>
      <c r="DJ1468">
        <v>2900</v>
      </c>
      <c r="DK1468">
        <v>37661.624967842661</v>
      </c>
      <c r="DL1468">
        <v>2670</v>
      </c>
      <c r="DN1468">
        <v>8893.8752212090367</v>
      </c>
      <c r="DO1468">
        <v>19816.918103552023</v>
      </c>
      <c r="DQ1468">
        <v>3400</v>
      </c>
      <c r="DR1468">
        <v>10000</v>
      </c>
      <c r="DS1468">
        <v>13335.118366553779</v>
      </c>
      <c r="DT1468">
        <v>32424.076467876923</v>
      </c>
      <c r="DU1468">
        <v>12001.759738100363</v>
      </c>
      <c r="DX1468">
        <v>13000</v>
      </c>
      <c r="DY1468">
        <v>7462.6687672028938</v>
      </c>
      <c r="DZ1468">
        <v>23025.209420347554</v>
      </c>
      <c r="EA1468">
        <v>6907.4660555397513</v>
      </c>
      <c r="EB1468">
        <v>3424.0407588585249</v>
      </c>
      <c r="EC1468">
        <v>6853.2184864898427</v>
      </c>
      <c r="ED1468">
        <v>17233.143689784843</v>
      </c>
      <c r="EE1468">
        <v>10621.472969793267</v>
      </c>
      <c r="EF1468">
        <v>23390.424692954683</v>
      </c>
      <c r="EG1468">
        <v>45465.037773554977</v>
      </c>
      <c r="EJ1468">
        <v>9650</v>
      </c>
      <c r="EK1468">
        <v>13766.707235291311</v>
      </c>
      <c r="EL1468">
        <v>12622.2238</v>
      </c>
      <c r="EM1468">
        <v>23350</v>
      </c>
      <c r="EN1468">
        <v>3135</v>
      </c>
      <c r="EO1468">
        <v>2500</v>
      </c>
      <c r="EP1468">
        <v>110276.09873050099</v>
      </c>
      <c r="EQ1468">
        <v>9338.7421525702994</v>
      </c>
      <c r="ES1468">
        <v>8066.6537807947016</v>
      </c>
      <c r="ET1468">
        <v>3961.7233199999996</v>
      </c>
      <c r="EU1468">
        <v>4499.3482118819793</v>
      </c>
      <c r="EV1468">
        <v>3236.2468284790002</v>
      </c>
      <c r="EW1468">
        <v>13840.719902598941</v>
      </c>
      <c r="EX1468">
        <v>6255.1131290805106</v>
      </c>
      <c r="EY1468">
        <v>4245.5364054860556</v>
      </c>
      <c r="EZ1468">
        <v>3316.1533391722573</v>
      </c>
      <c r="FA1468">
        <v>6325.9454251359793</v>
      </c>
      <c r="FB1468">
        <v>5900.5629707848993</v>
      </c>
      <c r="FC1468">
        <v>1600</v>
      </c>
      <c r="FD1468">
        <v>4741.2957104931602</v>
      </c>
      <c r="FE1468">
        <v>2500</v>
      </c>
      <c r="FF1468">
        <v>4615.1938405421251</v>
      </c>
      <c r="FG1468">
        <v>8896.3404768220844</v>
      </c>
      <c r="FH1468">
        <v>14222.051679750863</v>
      </c>
      <c r="FJ1468">
        <v>1902.0316420361257</v>
      </c>
      <c r="FK1468">
        <v>19648.020018588853</v>
      </c>
      <c r="FL1468">
        <v>28015.97804719206</v>
      </c>
      <c r="FM1468">
        <v>22983.049591601575</v>
      </c>
      <c r="FN1468">
        <v>8071.5301093215649</v>
      </c>
      <c r="FO1468">
        <v>3100</v>
      </c>
      <c r="FP1468">
        <v>7331.3218784737101</v>
      </c>
      <c r="FR1468">
        <v>8442.6208389506628</v>
      </c>
      <c r="FT1468">
        <v>7178.8765617520003</v>
      </c>
      <c r="FU1468">
        <v>9600</v>
      </c>
      <c r="FV1468">
        <v>13800</v>
      </c>
      <c r="FW1468">
        <v>9941.4302330394858</v>
      </c>
      <c r="FX1468">
        <v>34476.05609219402</v>
      </c>
      <c r="FY1468">
        <v>43595.337038212674</v>
      </c>
      <c r="FZ1468">
        <v>6981.9159388776006</v>
      </c>
      <c r="GA1468">
        <v>4814.8539003213218</v>
      </c>
      <c r="GB1468">
        <v>5409.4678798742389</v>
      </c>
      <c r="GC1468">
        <v>8985.9857707407718</v>
      </c>
      <c r="GD1468">
        <v>11347.95921395623</v>
      </c>
      <c r="GE1468">
        <v>18639.192501524733</v>
      </c>
      <c r="GF1468">
        <v>7959.0117890091624</v>
      </c>
      <c r="GG1468">
        <v>9245.1079942979395</v>
      </c>
      <c r="GH1468">
        <v>2800</v>
      </c>
      <c r="GI1468">
        <v>14890.365642175182</v>
      </c>
      <c r="GJ1468">
        <v>1700</v>
      </c>
      <c r="GL1468">
        <v>3144.9144501812316</v>
      </c>
      <c r="GN1468">
        <v>21246.645688775352</v>
      </c>
      <c r="GQ1468">
        <v>11450</v>
      </c>
      <c r="GR1468">
        <v>4001.7146890140457</v>
      </c>
      <c r="GT1468">
        <v>3571.1449629666718</v>
      </c>
      <c r="GU1468">
        <v>10881.610644539503</v>
      </c>
      <c r="GV1468">
        <v>7923.2569200123971</v>
      </c>
      <c r="GW1468">
        <v>9292.9892982715955</v>
      </c>
      <c r="GX1468">
        <v>10066.479277204797</v>
      </c>
      <c r="GY1468">
        <v>15076.093725062034</v>
      </c>
      <c r="GZ1468">
        <v>24434.640209099241</v>
      </c>
      <c r="HB1468">
        <v>9441.9238661078343</v>
      </c>
      <c r="HD1468">
        <v>20101.635482777441</v>
      </c>
      <c r="HG1468">
        <v>13058.666224311175</v>
      </c>
      <c r="HI1468">
        <v>9924.1659466872061</v>
      </c>
      <c r="HJ1468">
        <v>2876.5087930278646</v>
      </c>
      <c r="HK1468">
        <v>5029.3845807832831</v>
      </c>
      <c r="HO1468">
        <v>4883.2229419642536</v>
      </c>
      <c r="HQ1468">
        <v>4624.4283661398686</v>
      </c>
      <c r="HS1468">
        <v>3891.4464212907328</v>
      </c>
      <c r="HT1468">
        <v>3900</v>
      </c>
      <c r="HU1468">
        <v>18900</v>
      </c>
      <c r="HV1468">
        <v>13721.805337485566</v>
      </c>
      <c r="HW1468">
        <v>11548.957471102725</v>
      </c>
      <c r="HX1468">
        <v>9192.0246358818258</v>
      </c>
      <c r="HZ1468">
        <v>8434.5440283399985</v>
      </c>
      <c r="IA1468">
        <v>10738.040028823762</v>
      </c>
      <c r="IB1468">
        <v>13489.337535581995</v>
      </c>
      <c r="ID1468">
        <v>4924.4771968750001</v>
      </c>
      <c r="IE1468">
        <v>6268.4698021978402</v>
      </c>
      <c r="IF1468">
        <v>8920.2416452600501</v>
      </c>
      <c r="IG1468">
        <v>3367.8101348664168</v>
      </c>
      <c r="IH1468">
        <v>9829.351965870097</v>
      </c>
      <c r="IJ1468">
        <v>5182.09640683</v>
      </c>
      <c r="IK1468">
        <v>12086.067184317029</v>
      </c>
      <c r="IL1468">
        <v>6332.6525513050829</v>
      </c>
      <c r="IM1468">
        <v>4211.9487440084877</v>
      </c>
      <c r="IN1468">
        <v>22149.170336049548</v>
      </c>
      <c r="IO1468">
        <v>66981.458503565373</v>
      </c>
      <c r="IP1468">
        <v>14137.281679681928</v>
      </c>
      <c r="IQ1468">
        <v>171621.3835350007</v>
      </c>
      <c r="IT1468">
        <v>28494.747062171329</v>
      </c>
      <c r="IU1468">
        <v>4900.4881710891586</v>
      </c>
      <c r="IV1468">
        <v>9730.7862880971825</v>
      </c>
      <c r="IW1468">
        <v>8773.2028901410031</v>
      </c>
      <c r="IX1468">
        <v>5670.232486297552</v>
      </c>
      <c r="IZ1468">
        <v>4373.5495537199995</v>
      </c>
      <c r="JA1468">
        <v>23194.592581207511</v>
      </c>
      <c r="JB1468">
        <v>12941.047612580633</v>
      </c>
      <c r="JC1468">
        <v>72232.142966580941</v>
      </c>
      <c r="JE1468">
        <v>6526.5514939509039</v>
      </c>
      <c r="JF1468">
        <v>44390.081913190632</v>
      </c>
      <c r="JG1468">
        <v>4434.106621428351</v>
      </c>
      <c r="JH1468">
        <v>7985.2245987108854</v>
      </c>
      <c r="JI1468">
        <v>19164.581100386004</v>
      </c>
      <c r="JJ1468">
        <v>5873.0413278717915</v>
      </c>
      <c r="OB1468">
        <v>11222.520917923279</v>
      </c>
      <c r="OC1468">
        <v>6443.4441567491995</v>
      </c>
      <c r="OD1468">
        <v>12919.642744783017</v>
      </c>
      <c r="OF1468">
        <v>9286.7319277389834</v>
      </c>
      <c r="OG1468">
        <v>21561.422853009102</v>
      </c>
      <c r="OH1468">
        <v>9180.4790180332984</v>
      </c>
      <c r="OI1468">
        <v>9241.705780109598</v>
      </c>
      <c r="OK1468">
        <v>18108.961140639716</v>
      </c>
      <c r="OL1468">
        <v>23702.726237738854</v>
      </c>
      <c r="OM1468">
        <v>14602.58637071189</v>
      </c>
      <c r="OO1468">
        <v>5775.4696562432518</v>
      </c>
      <c r="OP1468">
        <v>63898.533772190181</v>
      </c>
      <c r="OQ1468">
        <v>62573.925068889723</v>
      </c>
      <c r="OR1468">
        <v>24632.90632267197</v>
      </c>
      <c r="OS1468">
        <v>12095.545279911203</v>
      </c>
      <c r="OT1468">
        <v>4000</v>
      </c>
      <c r="OU1468">
        <v>14662.588316204939</v>
      </c>
      <c r="OV1468">
        <v>9559.2290894556008</v>
      </c>
      <c r="OW1468">
        <v>11952.8641043772</v>
      </c>
      <c r="OX1468">
        <v>5337.8195363795448</v>
      </c>
      <c r="OY1468">
        <v>13533.633929137843</v>
      </c>
      <c r="PA1468">
        <v>10713.481738992154</v>
      </c>
      <c r="PB1468">
        <v>7884.6453422039449</v>
      </c>
      <c r="PC1468">
        <v>12300</v>
      </c>
      <c r="PD1468">
        <v>9446.0820884140139</v>
      </c>
      <c r="PE1468">
        <v>41204.232710723969</v>
      </c>
      <c r="PF1468">
        <v>96211.164280737168</v>
      </c>
      <c r="PH1468">
        <v>14963.640007878959</v>
      </c>
      <c r="PI1468">
        <v>34774.125275190519</v>
      </c>
      <c r="PJ1468">
        <v>17127.658271216889</v>
      </c>
      <c r="PK1468">
        <v>9792.43793665249</v>
      </c>
      <c r="PL1468">
        <v>6247.4397671647075</v>
      </c>
      <c r="PM1468">
        <v>21783.178200856324</v>
      </c>
      <c r="PN1468">
        <v>4237.4691436684043</v>
      </c>
      <c r="PO1468">
        <v>3025.6331283424629</v>
      </c>
      <c r="PP1468">
        <v>39300</v>
      </c>
      <c r="PQ1468">
        <v>31312.324311326949</v>
      </c>
      <c r="PR1468">
        <v>10500</v>
      </c>
      <c r="PS1468">
        <v>20187.704625985687</v>
      </c>
      <c r="PT1468">
        <v>15998.599174355593</v>
      </c>
      <c r="PU1468">
        <v>10372.098038575999</v>
      </c>
      <c r="PV1468">
        <v>25681.80898751819</v>
      </c>
      <c r="PW1468">
        <v>5815.2392236123669</v>
      </c>
      <c r="PX1468">
        <v>16344.209044907664</v>
      </c>
      <c r="PY1468">
        <v>23188.0033493015</v>
      </c>
      <c r="PZ1468">
        <v>5484.4668096901096</v>
      </c>
      <c r="QA1468">
        <v>51361.607609119506</v>
      </c>
      <c r="QB1468">
        <v>11313.94899454736</v>
      </c>
      <c r="QC1468">
        <v>21282.836876758567</v>
      </c>
      <c r="QD1468">
        <v>85962.742264880086</v>
      </c>
      <c r="QE1468">
        <v>6463.7236354732486</v>
      </c>
      <c r="QF1468">
        <v>5960.4281145364212</v>
      </c>
      <c r="QG1468">
        <v>37200</v>
      </c>
      <c r="QH1468">
        <v>18971.79036975843</v>
      </c>
      <c r="QI1468">
        <v>7484.1580092146787</v>
      </c>
      <c r="QJ1468">
        <v>3768.0859746528286</v>
      </c>
      <c r="QK1468">
        <v>34381.551536309242</v>
      </c>
      <c r="QL1468">
        <v>12211.880650367606</v>
      </c>
      <c r="QM1468">
        <v>81532.208063567159</v>
      </c>
      <c r="QN1468">
        <v>9999.6172868223966</v>
      </c>
      <c r="QO1468">
        <v>14027.533405029788</v>
      </c>
      <c r="QP1468">
        <v>21943.302846628001</v>
      </c>
      <c r="QR1468">
        <v>6395.3213635995116</v>
      </c>
      <c r="QS1468">
        <v>94472.674094811591</v>
      </c>
      <c r="QT1468">
        <v>12206.24902565226</v>
      </c>
      <c r="QU1468">
        <v>4326.6352687417138</v>
      </c>
      <c r="QV1468">
        <v>12882.301745581784</v>
      </c>
      <c r="QW1468">
        <v>10478.899605846616</v>
      </c>
      <c r="QX1468">
        <v>21670.894170334905</v>
      </c>
      <c r="QY1468">
        <v>3520</v>
      </c>
      <c r="RA1468">
        <v>53428.800253038571</v>
      </c>
      <c r="RB1468">
        <v>17767.715114324881</v>
      </c>
      <c r="RC1468">
        <v>17903.220011505346</v>
      </c>
      <c r="RD1468">
        <v>6237.2050017182964</v>
      </c>
      <c r="RE1468">
        <v>13995.739147601009</v>
      </c>
      <c r="RF1468">
        <v>72967.616867857621</v>
      </c>
      <c r="RG1468">
        <v>94549.694649818222</v>
      </c>
      <c r="RH1468">
        <v>13302.459052490773</v>
      </c>
      <c r="RI1468">
        <v>11260.328326445493</v>
      </c>
      <c r="RK1468">
        <v>2900</v>
      </c>
      <c r="RL1468">
        <v>21433.270278896507</v>
      </c>
      <c r="RN1468">
        <v>5107.395521800363</v>
      </c>
      <c r="RO1468">
        <v>29407.077914828169</v>
      </c>
      <c r="RP1468">
        <v>8811.7569902983396</v>
      </c>
      <c r="RQ1468">
        <v>17600.598032042228</v>
      </c>
      <c r="RR1468">
        <v>30146.737416902546</v>
      </c>
      <c r="RT1468">
        <v>39521.295005599299</v>
      </c>
      <c r="RV1468">
        <v>14395.430929360904</v>
      </c>
      <c r="RW1468">
        <v>20245.077285813051</v>
      </c>
      <c r="RX1468">
        <v>9243.0499677084063</v>
      </c>
      <c r="RY1468">
        <v>3195.6743714361323</v>
      </c>
      <c r="RZ1468">
        <v>24434.403618549361</v>
      </c>
      <c r="SA1468">
        <v>3055.9540000000002</v>
      </c>
      <c r="SB1468">
        <v>28000</v>
      </c>
      <c r="SC1468">
        <v>18694.752104134499</v>
      </c>
      <c r="SD1468">
        <v>20008.237508027109</v>
      </c>
      <c r="SE1468">
        <v>8700.0021951909002</v>
      </c>
      <c r="SF1468">
        <v>6284.0837449038472</v>
      </c>
      <c r="SG1468">
        <v>14292.317168615635</v>
      </c>
      <c r="SH1468">
        <v>8927.5992791826138</v>
      </c>
      <c r="SI1468">
        <v>13944.544690351422</v>
      </c>
      <c r="SJ1468">
        <v>5640.0726316909322</v>
      </c>
      <c r="SK1468">
        <v>5232.3340027746872</v>
      </c>
      <c r="SL1468">
        <v>4646.6812115136809</v>
      </c>
      <c r="SM1468">
        <v>29752.059719007004</v>
      </c>
      <c r="SN1468">
        <v>15152.148916248208</v>
      </c>
      <c r="SP1468">
        <v>6872.1947490196699</v>
      </c>
      <c r="SQ1468">
        <v>50000</v>
      </c>
      <c r="SR1468">
        <v>6611.8249244691524</v>
      </c>
      <c r="ST1468">
        <v>13624.581971260772</v>
      </c>
      <c r="SU1468">
        <v>8360</v>
      </c>
      <c r="SV1468">
        <v>3101.5710490159772</v>
      </c>
      <c r="SW1468">
        <v>13811.293544750462</v>
      </c>
      <c r="SX1468">
        <v>40572.276464438459</v>
      </c>
      <c r="SZ1468">
        <v>5669.6261093193471</v>
      </c>
      <c r="TB1468">
        <v>44467.111138368462</v>
      </c>
      <c r="TD1468">
        <v>8264.148000000001</v>
      </c>
      <c r="TE1468">
        <v>8474.0692866672416</v>
      </c>
      <c r="TF1468">
        <v>11372.5536130089</v>
      </c>
      <c r="TG1468">
        <v>24001.276691164585</v>
      </c>
      <c r="TH1468">
        <v>4149.3509999999997</v>
      </c>
      <c r="TI1468">
        <v>6981.190750320121</v>
      </c>
      <c r="TJ1468">
        <v>11737.779792182668</v>
      </c>
      <c r="TK1468">
        <v>12471.020805217957</v>
      </c>
      <c r="TL1468">
        <v>24465.687131326711</v>
      </c>
      <c r="TM1468">
        <v>14093.938571573744</v>
      </c>
      <c r="TN1468">
        <v>12806.56445575732</v>
      </c>
      <c r="TO1468">
        <v>21253.707277308171</v>
      </c>
      <c r="TP1468">
        <v>3051.3853021072041</v>
      </c>
      <c r="TQ1468">
        <v>4372.7341127019945</v>
      </c>
      <c r="TR1468">
        <v>10439.533109284932</v>
      </c>
      <c r="TS1468">
        <v>9122.825896738399</v>
      </c>
      <c r="TT1468">
        <v>10518.656177724601</v>
      </c>
      <c r="TU1468">
        <v>2900</v>
      </c>
      <c r="TV1468">
        <v>18536.546952147506</v>
      </c>
      <c r="TW1468">
        <v>11830.543633207721</v>
      </c>
      <c r="TY1468">
        <v>11454.812767704754</v>
      </c>
      <c r="UC1468">
        <v>5470.1965521813681</v>
      </c>
      <c r="UE1468">
        <v>3850</v>
      </c>
      <c r="UG1468">
        <v>13710.225067377445</v>
      </c>
      <c r="UH1468">
        <v>10636.457204122558</v>
      </c>
      <c r="UI1468">
        <v>8310.2846831948882</v>
      </c>
      <c r="UK1468">
        <v>1900</v>
      </c>
      <c r="UL1468">
        <v>21958.3202255209</v>
      </c>
      <c r="UM1468">
        <v>3990</v>
      </c>
      <c r="UN1468">
        <v>3702.2640051172843</v>
      </c>
      <c r="UO1468">
        <v>32121.110594333917</v>
      </c>
      <c r="UQ1468">
        <v>2637.4131511753353</v>
      </c>
      <c r="UR1468">
        <v>17349.656220916761</v>
      </c>
      <c r="US1468">
        <v>18837.289909160801</v>
      </c>
      <c r="UT1468">
        <v>14570.108990936502</v>
      </c>
      <c r="UU1468">
        <v>22349.811734284802</v>
      </c>
      <c r="UV1468">
        <v>7885.6436730563792</v>
      </c>
      <c r="UW1468">
        <v>16785.086771918628</v>
      </c>
      <c r="UX1468">
        <v>15987.842723634538</v>
      </c>
      <c r="UZ1468">
        <v>6316.40625</v>
      </c>
      <c r="VA1468">
        <v>4121.6748860228272</v>
      </c>
      <c r="VC1468">
        <v>5956.2293406252456</v>
      </c>
      <c r="VD1468">
        <v>12939.753177207182</v>
      </c>
      <c r="VE1468">
        <v>3333.3360000000002</v>
      </c>
      <c r="VF1468">
        <v>12236.936621661434</v>
      </c>
      <c r="VG1468">
        <v>3611.1737687628111</v>
      </c>
      <c r="VJ1468">
        <v>8578.3744000000006</v>
      </c>
      <c r="VL1468">
        <v>5123.0377912153062</v>
      </c>
      <c r="VN1468">
        <v>3348.1816997271899</v>
      </c>
      <c r="VO1468">
        <v>10800</v>
      </c>
      <c r="VP1468">
        <v>3272.0405152347503</v>
      </c>
      <c r="VQ1468">
        <v>4320</v>
      </c>
      <c r="VR1468">
        <v>4100</v>
      </c>
      <c r="VS1468">
        <v>8067.0582690843548</v>
      </c>
      <c r="VT1468">
        <v>16364.265144514295</v>
      </c>
      <c r="VU1468">
        <v>9300</v>
      </c>
      <c r="VV1468">
        <v>11993.013861698726</v>
      </c>
      <c r="VW1468">
        <v>23861.783123587731</v>
      </c>
      <c r="VX1468">
        <v>19739.815200000001</v>
      </c>
      <c r="VY1468">
        <v>17167.593509777344</v>
      </c>
      <c r="WA1468">
        <v>11936.233076325583</v>
      </c>
      <c r="WB1468">
        <v>3523.9088948676349</v>
      </c>
      <c r="WC1468">
        <v>15572.180133116441</v>
      </c>
      <c r="WD1468">
        <v>5247.6608244515983</v>
      </c>
      <c r="WE1468">
        <v>35978.407680539218</v>
      </c>
      <c r="WI1468">
        <v>4955.2488902211689</v>
      </c>
      <c r="WK1468">
        <v>84197.671660883221</v>
      </c>
      <c r="WN1468">
        <v>17156.431538078305</v>
      </c>
      <c r="WO1468">
        <v>7037.6511993804297</v>
      </c>
      <c r="WQ1468">
        <v>14481.842677753615</v>
      </c>
      <c r="WR1468">
        <v>9000</v>
      </c>
      <c r="WS1468">
        <v>6500.5572753471997</v>
      </c>
      <c r="WT1468">
        <v>37149.522448839452</v>
      </c>
      <c r="WU1468">
        <v>14654.524479139636</v>
      </c>
      <c r="WV1468">
        <v>8658.8796214563517</v>
      </c>
      <c r="WZ1468">
        <v>13382.126846436979</v>
      </c>
      <c r="XA1468">
        <v>7758.7573685209645</v>
      </c>
      <c r="XB1468">
        <v>32302.021733441903</v>
      </c>
      <c r="XC1468">
        <v>4723.7020046677426</v>
      </c>
      <c r="XD1468">
        <v>3443.8794507846219</v>
      </c>
      <c r="XE1468">
        <v>21106.248258207554</v>
      </c>
      <c r="XF1468">
        <v>13502.773779952016</v>
      </c>
      <c r="XG1468">
        <v>9690.2446953408726</v>
      </c>
      <c r="XJ1468">
        <v>18722.035033416643</v>
      </c>
      <c r="XK1468">
        <v>2785.4358261253387</v>
      </c>
      <c r="XL1468">
        <v>52340.955667973445</v>
      </c>
      <c r="XM1468">
        <v>27234.640356354121</v>
      </c>
      <c r="XN1468">
        <v>4926.3499430432003</v>
      </c>
      <c r="XO1468">
        <v>13584.528307538063</v>
      </c>
      <c r="XP1468">
        <v>5905.7563436978298</v>
      </c>
      <c r="XQ1468">
        <v>10632.254582964964</v>
      </c>
      <c r="XS1468">
        <v>8591.9894027712307</v>
      </c>
      <c r="XT1468">
        <v>6039.4935748622765</v>
      </c>
      <c r="XU1468">
        <v>15740.273266973405</v>
      </c>
      <c r="XV1468">
        <v>9481.3371319185026</v>
      </c>
      <c r="XW1468">
        <v>11147.881867091279</v>
      </c>
      <c r="XX1468">
        <v>28638.204779071784</v>
      </c>
      <c r="YA1468">
        <v>13809.907429585874</v>
      </c>
      <c r="YB1468">
        <v>13325.843793278815</v>
      </c>
      <c r="YC1468">
        <v>5900</v>
      </c>
      <c r="YD1468">
        <v>6008.5461376706235</v>
      </c>
      <c r="YE1468">
        <v>12235.868397772816</v>
      </c>
      <c r="YF1468">
        <v>86426.503122571929</v>
      </c>
      <c r="YG1468">
        <v>4316.5242635743862</v>
      </c>
      <c r="YH1468">
        <v>5809.1916723423246</v>
      </c>
      <c r="YI1468">
        <v>9076.6547057090356</v>
      </c>
      <c r="YK1468">
        <v>3072.7283981128994</v>
      </c>
      <c r="YL1468">
        <v>7910.5900778349724</v>
      </c>
      <c r="YM1468">
        <v>4180</v>
      </c>
      <c r="YN1468">
        <v>5969.5307047348469</v>
      </c>
      <c r="YO1468">
        <v>67531.953457600845</v>
      </c>
      <c r="YP1468">
        <v>9246.7232380943933</v>
      </c>
      <c r="YR1468">
        <v>15613.286658121353</v>
      </c>
      <c r="YS1468">
        <v>12881.005913921623</v>
      </c>
      <c r="YT1468">
        <v>14110.900771815715</v>
      </c>
      <c r="YU1468">
        <v>15432.314470200505</v>
      </c>
      <c r="YV1468">
        <v>10795.484726802191</v>
      </c>
      <c r="YW1468">
        <v>13117.424222517204</v>
      </c>
      <c r="YX1468">
        <v>9749.9961000000003</v>
      </c>
      <c r="YY1468">
        <v>10193.164255223322</v>
      </c>
      <c r="YZ1468">
        <v>8942.3064172284739</v>
      </c>
      <c r="ZA1468">
        <v>25347.54771604991</v>
      </c>
      <c r="ZC1468">
        <v>6914.3140388717402</v>
      </c>
      <c r="ZD1468">
        <v>34688.706596041869</v>
      </c>
      <c r="ZE1468">
        <v>7603.9276039999995</v>
      </c>
      <c r="ZF1468">
        <v>24504.802134801226</v>
      </c>
      <c r="ZG1468">
        <v>15619.816111415206</v>
      </c>
      <c r="ZJ1468">
        <v>7426.4748063105435</v>
      </c>
      <c r="ZL1468">
        <v>25804.81443825415</v>
      </c>
      <c r="ZM1468">
        <v>35500.575453433506</v>
      </c>
      <c r="ZN1468">
        <v>42752.362462222067</v>
      </c>
      <c r="ZO1468">
        <v>13069.53325357627</v>
      </c>
      <c r="ZP1468">
        <v>1500</v>
      </c>
      <c r="ZQ1468">
        <v>31369.98164029741</v>
      </c>
      <c r="ZR1468">
        <v>14212.958011441508</v>
      </c>
      <c r="ZS1468">
        <v>3434.9731700000002</v>
      </c>
      <c r="ZT1468">
        <v>6454.4111035681235</v>
      </c>
      <c r="ZU1468">
        <v>10248.808499999999</v>
      </c>
      <c r="ZV1468">
        <v>9523.8104761904997</v>
      </c>
      <c r="ZW1468">
        <v>23147.165270361078</v>
      </c>
      <c r="ZY1468">
        <v>24364.248745846748</v>
      </c>
      <c r="ZZ1468">
        <v>4200</v>
      </c>
      <c r="AAA1468">
        <v>11322.661927035653</v>
      </c>
      <c r="AAB1468">
        <v>4400</v>
      </c>
      <c r="AAC1468">
        <v>7442.1567331592469</v>
      </c>
      <c r="AAD1468">
        <v>10399.287961451932</v>
      </c>
      <c r="AAE1468">
        <v>5757.7715082395443</v>
      </c>
      <c r="AAF1468">
        <v>4271.9983172685552</v>
      </c>
      <c r="AAG1468">
        <v>7963.7465725415032</v>
      </c>
      <c r="AAH1468">
        <v>1878.8530515889856</v>
      </c>
      <c r="AAJ1468">
        <v>185131.34261826461</v>
      </c>
      <c r="AAK1468">
        <v>7287.0639217034586</v>
      </c>
      <c r="AAL1468">
        <v>12591.018034007404</v>
      </c>
      <c r="AAM1468">
        <v>9352.8447180673375</v>
      </c>
      <c r="AAN1468">
        <v>35296.757358081457</v>
      </c>
      <c r="AAO1468">
        <v>10932.518100000001</v>
      </c>
      <c r="AAP1468">
        <v>26200</v>
      </c>
      <c r="AAQ1468">
        <v>16841.948448717634</v>
      </c>
      <c r="AAR1468">
        <v>31349.557130372545</v>
      </c>
      <c r="AAT1468">
        <v>8799.91648293865</v>
      </c>
      <c r="AAU1468">
        <v>15121.957681222675</v>
      </c>
      <c r="AAV1468">
        <v>3072.4122000000002</v>
      </c>
      <c r="AAW1468">
        <v>12518.149177054935</v>
      </c>
      <c r="AAY1468">
        <v>42536.5160944214</v>
      </c>
      <c r="AAZ1468">
        <v>19957.369607891058</v>
      </c>
      <c r="ABA1468">
        <v>27391.297500000001</v>
      </c>
      <c r="ABB1468">
        <v>5055.2598718106001</v>
      </c>
      <c r="ABC1468">
        <v>24793.470631870245</v>
      </c>
      <c r="ABD1468">
        <v>24021.4905</v>
      </c>
      <c r="ABF1468">
        <v>7886.6404496685172</v>
      </c>
      <c r="ABG1468">
        <v>19025.908958082116</v>
      </c>
      <c r="ABH1468">
        <v>4419.6089000000002</v>
      </c>
      <c r="ABI1468">
        <v>3301.981503513508</v>
      </c>
      <c r="ABJ1468">
        <v>12160.38961389434</v>
      </c>
      <c r="ABK1468">
        <v>28593.460501937599</v>
      </c>
      <c r="ABL1468">
        <v>2900.872922098823</v>
      </c>
      <c r="ABM1468">
        <v>10067.186696034922</v>
      </c>
      <c r="ABN1468">
        <v>2900</v>
      </c>
      <c r="ABO1468">
        <v>9212.8666346390601</v>
      </c>
      <c r="ABQ1468">
        <v>5701.9580513584997</v>
      </c>
    </row>
    <row r="1469" spans="2:745" x14ac:dyDescent="0.25">
      <c r="B1469" s="3">
        <v>42880</v>
      </c>
      <c r="C1469" s="4">
        <v>13535.598230718089</v>
      </c>
      <c r="D1469">
        <v>10301.003859531002</v>
      </c>
      <c r="E1469">
        <v>8600</v>
      </c>
      <c r="F1469">
        <v>5101.0468264809006</v>
      </c>
      <c r="I1469">
        <v>3300</v>
      </c>
      <c r="K1469">
        <v>4787.3036864431879</v>
      </c>
      <c r="L1469">
        <v>1300</v>
      </c>
      <c r="M1469">
        <v>15540.095184430302</v>
      </c>
      <c r="N1469">
        <v>4650</v>
      </c>
      <c r="P1469">
        <v>14183.058201224934</v>
      </c>
      <c r="Q1469">
        <v>7110.0718017859526</v>
      </c>
      <c r="R1469">
        <v>3090</v>
      </c>
      <c r="S1469">
        <v>4395.7781212393511</v>
      </c>
      <c r="T1469">
        <v>8972.2278089466563</v>
      </c>
      <c r="U1469">
        <v>13545.746291152474</v>
      </c>
      <c r="W1469">
        <v>26700</v>
      </c>
      <c r="X1469">
        <v>11838.410823316868</v>
      </c>
      <c r="Y1469">
        <v>37313.429515545584</v>
      </c>
      <c r="Z1469">
        <v>34041.727482311806</v>
      </c>
      <c r="AA1469">
        <v>3980.9525800000001</v>
      </c>
      <c r="AC1469">
        <v>10117.7964902196</v>
      </c>
      <c r="AD1469">
        <v>3453.5194125547496</v>
      </c>
      <c r="AE1469">
        <v>3582.1574500000002</v>
      </c>
      <c r="AG1469">
        <v>3400</v>
      </c>
      <c r="AH1469">
        <v>1922.3113999999998</v>
      </c>
      <c r="AI1469">
        <v>3476.1896495349997</v>
      </c>
      <c r="AJ1469">
        <v>3425.3944292615724</v>
      </c>
      <c r="AK1469">
        <v>19338.331083661145</v>
      </c>
      <c r="AL1469">
        <v>2900</v>
      </c>
      <c r="AN1469">
        <v>20059.106559687501</v>
      </c>
      <c r="AO1469">
        <v>4700</v>
      </c>
      <c r="AP1469">
        <v>15738.907272618822</v>
      </c>
      <c r="AQ1469">
        <v>6553.0742463972383</v>
      </c>
      <c r="AR1469">
        <v>22187.2199</v>
      </c>
      <c r="AS1469">
        <v>10836.902311248001</v>
      </c>
      <c r="AT1469">
        <v>7109.2744452566822</v>
      </c>
      <c r="AU1469">
        <v>7520.9438670739273</v>
      </c>
      <c r="AV1469">
        <v>4694.8450754437181</v>
      </c>
      <c r="AW1469">
        <v>7249.9970999999996</v>
      </c>
      <c r="AX1469">
        <v>1913.1846224164001</v>
      </c>
      <c r="AY1469">
        <v>20559.812083200002</v>
      </c>
      <c r="BB1469">
        <v>17236.319464616372</v>
      </c>
      <c r="BC1469">
        <v>18567.392567639872</v>
      </c>
      <c r="BD1469">
        <v>881.20610116069429</v>
      </c>
      <c r="BE1469">
        <v>1030</v>
      </c>
      <c r="BG1469">
        <v>12153.31173889538</v>
      </c>
      <c r="BH1469">
        <v>3674.5075999999999</v>
      </c>
      <c r="BI1469">
        <v>3260</v>
      </c>
      <c r="BJ1469">
        <v>3642.2940759178487</v>
      </c>
      <c r="BK1469">
        <v>19363.33729251879</v>
      </c>
      <c r="BL1469">
        <v>4800</v>
      </c>
      <c r="BM1469">
        <v>25214.36400962136</v>
      </c>
      <c r="BN1469">
        <v>2321.1104128227753</v>
      </c>
      <c r="BO1469">
        <v>23111.087618177851</v>
      </c>
      <c r="BP1469">
        <v>5612.2270968198081</v>
      </c>
      <c r="BQ1469">
        <v>16332.581304740213</v>
      </c>
      <c r="BR1469">
        <v>42482.701267968754</v>
      </c>
      <c r="BS1469">
        <v>3600</v>
      </c>
      <c r="BT1469">
        <v>23007.973241465388</v>
      </c>
      <c r="BV1469">
        <v>6700</v>
      </c>
      <c r="BX1469">
        <v>8680.8371975004975</v>
      </c>
      <c r="BY1469">
        <v>2381.9231247812481</v>
      </c>
      <c r="BZ1469">
        <v>17767.977932993126</v>
      </c>
      <c r="CC1469">
        <v>5220</v>
      </c>
      <c r="CE1469">
        <v>10600</v>
      </c>
      <c r="CF1469">
        <v>14218.081605528483</v>
      </c>
      <c r="CG1469">
        <v>2100</v>
      </c>
      <c r="CH1469">
        <v>8993.6027427365025</v>
      </c>
      <c r="CJ1469">
        <v>8108.9630357256983</v>
      </c>
      <c r="CK1469">
        <v>4636.6859019041594</v>
      </c>
      <c r="CM1469">
        <v>4393.899705227137</v>
      </c>
      <c r="CN1469">
        <v>44500</v>
      </c>
      <c r="CP1469">
        <v>6022.5589168714296</v>
      </c>
      <c r="CQ1469">
        <v>27255.327548560777</v>
      </c>
      <c r="CS1469">
        <v>3388.5700085494454</v>
      </c>
      <c r="CT1469">
        <v>8357.7238259532169</v>
      </c>
      <c r="CU1469">
        <v>14184.429963288287</v>
      </c>
      <c r="CV1469">
        <v>14432.409774604892</v>
      </c>
      <c r="CW1469">
        <v>9213.0442050943147</v>
      </c>
      <c r="CY1469">
        <v>7823.0750103020673</v>
      </c>
      <c r="DA1469">
        <v>4936.9007237735832</v>
      </c>
      <c r="DB1469">
        <v>8718.2710690744516</v>
      </c>
      <c r="DC1469">
        <v>18933.156080459736</v>
      </c>
      <c r="DD1469">
        <v>2250.6067950972188</v>
      </c>
      <c r="DF1469">
        <v>6814.8009500339012</v>
      </c>
      <c r="DH1469">
        <v>3786.1165049102947</v>
      </c>
      <c r="DI1469">
        <v>3408.2279969277711</v>
      </c>
      <c r="DJ1469">
        <v>2900</v>
      </c>
      <c r="DK1469">
        <v>37412.393626143697</v>
      </c>
      <c r="DL1469">
        <v>2670</v>
      </c>
      <c r="DM1469">
        <v>3542.7396898578859</v>
      </c>
      <c r="DN1469">
        <v>8860.9349426119625</v>
      </c>
      <c r="DO1469">
        <v>19463.044565988588</v>
      </c>
      <c r="DP1469">
        <v>23081.551887273439</v>
      </c>
      <c r="DQ1469">
        <v>3400</v>
      </c>
      <c r="DR1469">
        <v>10000</v>
      </c>
      <c r="DS1469">
        <v>13488.044035894991</v>
      </c>
      <c r="DT1469">
        <v>32094.060422402341</v>
      </c>
      <c r="DU1469">
        <v>11795.47949260176</v>
      </c>
      <c r="DV1469">
        <v>9245.4577968274625</v>
      </c>
      <c r="DX1469">
        <v>13000</v>
      </c>
      <c r="DY1469">
        <v>7328.3790978701954</v>
      </c>
      <c r="DZ1469">
        <v>23025.209420347554</v>
      </c>
      <c r="EA1469">
        <v>6877.6924949555314</v>
      </c>
      <c r="EB1469">
        <v>3400.426684659501</v>
      </c>
      <c r="EC1469">
        <v>6880.522145798569</v>
      </c>
      <c r="ED1469">
        <v>15681.090376108568</v>
      </c>
      <c r="EE1469">
        <v>10700.150547347292</v>
      </c>
      <c r="EF1469">
        <v>23849.060471247914</v>
      </c>
      <c r="EG1469">
        <v>46505.610821189162</v>
      </c>
      <c r="EH1469">
        <v>5844.7024999999994</v>
      </c>
      <c r="EJ1469">
        <v>9650</v>
      </c>
      <c r="EK1469">
        <v>14123.862375829534</v>
      </c>
      <c r="EL1469">
        <v>13066.668300000001</v>
      </c>
      <c r="EM1469">
        <v>25100</v>
      </c>
      <c r="EN1469">
        <v>3135</v>
      </c>
      <c r="EO1469">
        <v>2700</v>
      </c>
      <c r="EP1469">
        <v>108015.43870652573</v>
      </c>
      <c r="ES1469">
        <v>7539.6864483809768</v>
      </c>
      <c r="ET1469">
        <v>3952.1539399999997</v>
      </c>
      <c r="EU1469">
        <v>4533.1778976856031</v>
      </c>
      <c r="EV1469">
        <v>3143.7826333796002</v>
      </c>
      <c r="EW1469">
        <v>13765.498598780468</v>
      </c>
      <c r="EX1469">
        <v>6255.1131290805106</v>
      </c>
      <c r="EY1469">
        <v>4176.5032932017302</v>
      </c>
      <c r="EZ1469">
        <v>3342.8965112623555</v>
      </c>
      <c r="FA1469">
        <v>6287.8373201652821</v>
      </c>
      <c r="FB1469">
        <v>5900.5629707848993</v>
      </c>
      <c r="FC1469">
        <v>1600</v>
      </c>
      <c r="FD1469">
        <v>4741.2957104931602</v>
      </c>
      <c r="FE1469">
        <v>2500</v>
      </c>
      <c r="FF1469">
        <v>4492.1220047943352</v>
      </c>
      <c r="FG1469">
        <v>8896.3404768220844</v>
      </c>
      <c r="FH1469">
        <v>13930.317286320078</v>
      </c>
      <c r="FJ1469">
        <v>2063.9066754009023</v>
      </c>
      <c r="FK1469">
        <v>19648.020018588853</v>
      </c>
      <c r="FL1469">
        <v>27646.265726921203</v>
      </c>
      <c r="FM1469">
        <v>23291.069843860154</v>
      </c>
      <c r="FN1469">
        <v>8045.9062042126061</v>
      </c>
      <c r="FO1469">
        <v>3000</v>
      </c>
      <c r="FP1469">
        <v>7398.5817122211765</v>
      </c>
      <c r="FQ1469">
        <v>7060.6761143321846</v>
      </c>
      <c r="FR1469">
        <v>8442.6208389506628</v>
      </c>
      <c r="FU1469">
        <v>9660</v>
      </c>
      <c r="FV1469">
        <v>13750</v>
      </c>
      <c r="FW1469">
        <v>10094.375313547785</v>
      </c>
      <c r="FX1469">
        <v>34669.019092710034</v>
      </c>
      <c r="FY1469">
        <v>43595.337038212674</v>
      </c>
      <c r="FZ1469">
        <v>6981.9159388776006</v>
      </c>
      <c r="GA1469">
        <v>4695.081415238702</v>
      </c>
      <c r="GB1469">
        <v>5559.7308765374137</v>
      </c>
      <c r="GC1469">
        <v>8917.3904595137446</v>
      </c>
      <c r="GD1469">
        <v>11710.128125039942</v>
      </c>
      <c r="GE1469">
        <v>18609.129287812601</v>
      </c>
      <c r="GF1469">
        <v>7959.0117890091624</v>
      </c>
      <c r="GG1469">
        <v>9422.8985326498241</v>
      </c>
      <c r="GH1469">
        <v>2800</v>
      </c>
      <c r="GI1469">
        <v>15412.834612076067</v>
      </c>
      <c r="GL1469">
        <v>3178.0188128147179</v>
      </c>
      <c r="GN1469">
        <v>21371.625957532851</v>
      </c>
      <c r="GP1469">
        <v>4331.7693789069208</v>
      </c>
      <c r="GQ1469">
        <v>11300</v>
      </c>
      <c r="GR1469">
        <v>4093.920096595014</v>
      </c>
      <c r="GT1469">
        <v>3571.1449629666718</v>
      </c>
      <c r="GU1469">
        <v>10881.610644539503</v>
      </c>
      <c r="GV1469">
        <v>7859.3596867864926</v>
      </c>
      <c r="GW1469">
        <v>9345.7903738299574</v>
      </c>
      <c r="GX1469">
        <v>10066.479277204797</v>
      </c>
      <c r="GY1469">
        <v>15407.032367807304</v>
      </c>
      <c r="GZ1469">
        <v>24434.640209099241</v>
      </c>
      <c r="HB1469">
        <v>9204.5570650045647</v>
      </c>
      <c r="HD1469">
        <v>20478.070604177767</v>
      </c>
      <c r="HG1469">
        <v>12911.939637521165</v>
      </c>
      <c r="HI1469">
        <v>9967.8847394038912</v>
      </c>
      <c r="HJ1469">
        <v>3036.3148370849681</v>
      </c>
      <c r="HN1469">
        <v>13286.314725659375</v>
      </c>
      <c r="HO1469">
        <v>4883.2229419642536</v>
      </c>
      <c r="HP1469">
        <v>9742.3080956623271</v>
      </c>
      <c r="HQ1469">
        <v>4624.4283661398686</v>
      </c>
      <c r="HS1469">
        <v>3716.5499529181166</v>
      </c>
      <c r="HT1469">
        <v>3600</v>
      </c>
      <c r="HU1469">
        <v>17900</v>
      </c>
      <c r="HV1469">
        <v>13422.202600859242</v>
      </c>
      <c r="HX1469">
        <v>9192.0246358818258</v>
      </c>
      <c r="HZ1469">
        <v>8518.8894686233998</v>
      </c>
      <c r="IA1469">
        <v>10738.040028823762</v>
      </c>
      <c r="ID1469">
        <v>4843.7480624999998</v>
      </c>
      <c r="IE1469">
        <v>6229.6797662931494</v>
      </c>
      <c r="IF1469">
        <v>9126.093375535278</v>
      </c>
      <c r="IG1469">
        <v>3491.887350361495</v>
      </c>
      <c r="IH1469">
        <v>9748.1176521025773</v>
      </c>
      <c r="IJ1469">
        <v>5104.7516843399999</v>
      </c>
      <c r="IK1469">
        <v>12029.590234857602</v>
      </c>
      <c r="IL1469">
        <v>6009.558033381355</v>
      </c>
      <c r="IM1469">
        <v>4263.3139725939582</v>
      </c>
      <c r="IN1469">
        <v>22065.271963564512</v>
      </c>
      <c r="IO1469">
        <v>67148.912149824289</v>
      </c>
      <c r="IP1469">
        <v>14238.262263108229</v>
      </c>
      <c r="IQ1469">
        <v>172979.86414345723</v>
      </c>
      <c r="IT1469">
        <v>28537.213153173077</v>
      </c>
      <c r="IU1469">
        <v>4878.2132248569351</v>
      </c>
      <c r="IV1469">
        <v>10479.308310258504</v>
      </c>
      <c r="IW1469">
        <v>8804.5731030974075</v>
      </c>
      <c r="IX1469">
        <v>5717.4844236833651</v>
      </c>
      <c r="IY1469">
        <v>4226.4815596001608</v>
      </c>
      <c r="IZ1469">
        <v>4191.3183223149999</v>
      </c>
      <c r="JA1469">
        <v>22531.889936030155</v>
      </c>
      <c r="JB1469">
        <v>12941.047612580633</v>
      </c>
      <c r="JC1469">
        <v>71776.419667107242</v>
      </c>
      <c r="JE1469">
        <v>6754.7525951379976</v>
      </c>
      <c r="JF1469">
        <v>45077.707966923357</v>
      </c>
      <c r="JG1469">
        <v>4235.5645339017065</v>
      </c>
      <c r="JH1469">
        <v>7045.7864106272527</v>
      </c>
      <c r="JI1469">
        <v>20132.023896318948</v>
      </c>
      <c r="OB1469">
        <v>11330.429772903311</v>
      </c>
      <c r="OC1469">
        <v>6516.6651130758955</v>
      </c>
      <c r="OD1469">
        <v>11913.604990066311</v>
      </c>
      <c r="OF1469">
        <v>9490.0910210471338</v>
      </c>
      <c r="OG1469">
        <v>21174.513144390665</v>
      </c>
      <c r="OH1469">
        <v>9396.4902890458452</v>
      </c>
      <c r="OI1469">
        <v>8928.4276180719844</v>
      </c>
      <c r="OK1469">
        <v>18274.591882779714</v>
      </c>
      <c r="OL1469">
        <v>24269.530560815208</v>
      </c>
      <c r="OM1469">
        <v>14384.637320402759</v>
      </c>
      <c r="OO1469">
        <v>5405.08627611461</v>
      </c>
      <c r="OP1469">
        <v>60755.982930934937</v>
      </c>
      <c r="OR1469">
        <v>24553.188179232904</v>
      </c>
      <c r="OS1469">
        <v>11490.768015915643</v>
      </c>
      <c r="OT1469">
        <v>4100</v>
      </c>
      <c r="OU1469">
        <v>14921.339874726202</v>
      </c>
      <c r="OV1469">
        <v>9275.9926719902487</v>
      </c>
      <c r="OW1469">
        <v>11784.513905723999</v>
      </c>
      <c r="OX1469">
        <v>5388.1763244585973</v>
      </c>
      <c r="OY1469">
        <v>13696.037536287498</v>
      </c>
      <c r="PA1469">
        <v>11038.132700779794</v>
      </c>
      <c r="PC1469">
        <v>12400</v>
      </c>
      <c r="PD1469">
        <v>9357.3864819500322</v>
      </c>
      <c r="PE1469">
        <v>41204.232710723969</v>
      </c>
      <c r="PF1469">
        <v>102836.76337281507</v>
      </c>
      <c r="PG1469">
        <v>12113.880012738706</v>
      </c>
      <c r="PH1469">
        <v>13624.788007174</v>
      </c>
      <c r="PI1469">
        <v>34084.32349026842</v>
      </c>
      <c r="PJ1469">
        <v>17181.631984256433</v>
      </c>
      <c r="PK1469">
        <v>9917.1823689665325</v>
      </c>
      <c r="PL1469">
        <v>5991.5719268712719</v>
      </c>
      <c r="PN1469">
        <v>3965.8365062537637</v>
      </c>
      <c r="PO1469">
        <v>3025.6331283424629</v>
      </c>
      <c r="PP1469">
        <v>39300</v>
      </c>
      <c r="PQ1469">
        <v>31599.593341706091</v>
      </c>
      <c r="PR1469">
        <v>11200</v>
      </c>
      <c r="PT1469">
        <v>15844.76648998679</v>
      </c>
      <c r="PU1469">
        <v>10873.97375012</v>
      </c>
      <c r="PV1469">
        <v>25643.477929327866</v>
      </c>
      <c r="PW1469">
        <v>5953.1004983100747</v>
      </c>
      <c r="PX1469">
        <v>16919.283066858119</v>
      </c>
      <c r="PY1469">
        <v>25410.187003609564</v>
      </c>
      <c r="PZ1469">
        <v>5207.7276587424421</v>
      </c>
      <c r="QA1469">
        <v>51116.249610986779</v>
      </c>
      <c r="QB1469">
        <v>11168.632218470602</v>
      </c>
      <c r="QC1469">
        <v>21097.768730004147</v>
      </c>
      <c r="QD1469">
        <v>84831.653550868519</v>
      </c>
      <c r="QE1469">
        <v>6327.6452431474963</v>
      </c>
      <c r="QF1469">
        <v>5987.2768898271261</v>
      </c>
      <c r="QG1469">
        <v>37500</v>
      </c>
      <c r="QH1469">
        <v>17823.815793244386</v>
      </c>
      <c r="QI1469">
        <v>7514.0946412515377</v>
      </c>
      <c r="QJ1469">
        <v>3768.0859746528286</v>
      </c>
      <c r="QK1469">
        <v>34261.336321147319</v>
      </c>
      <c r="QL1469">
        <v>12211.880650367606</v>
      </c>
      <c r="QM1469">
        <v>81532.208063567159</v>
      </c>
      <c r="QO1469">
        <v>13897.246717057371</v>
      </c>
      <c r="QP1469">
        <v>21991.63611281</v>
      </c>
      <c r="QR1469">
        <v>6395.3213635995116</v>
      </c>
      <c r="QS1469">
        <v>94472.674094811591</v>
      </c>
      <c r="QT1469">
        <v>11796.893113206603</v>
      </c>
      <c r="QU1469">
        <v>4493.0443175394739</v>
      </c>
      <c r="QV1469">
        <v>12329.595730094778</v>
      </c>
      <c r="QW1469">
        <v>10243.040129187688</v>
      </c>
      <c r="QX1469">
        <v>21670.894170334905</v>
      </c>
      <c r="QY1469">
        <v>3540</v>
      </c>
      <c r="QZ1469">
        <v>10456.499434298739</v>
      </c>
      <c r="RB1469">
        <v>17767.715114324881</v>
      </c>
      <c r="RD1469">
        <v>5829.819990344804</v>
      </c>
      <c r="RE1469">
        <v>14100.576144961318</v>
      </c>
      <c r="RF1469">
        <v>73795.226889043144</v>
      </c>
      <c r="RG1469">
        <v>88381.016176318473</v>
      </c>
      <c r="RH1469">
        <v>13248.384015692029</v>
      </c>
      <c r="RI1469">
        <v>11535.810365012967</v>
      </c>
      <c r="RK1469">
        <v>2800</v>
      </c>
      <c r="RL1469">
        <v>21581.085935992345</v>
      </c>
      <c r="RN1469">
        <v>5135.7305871085464</v>
      </c>
      <c r="RO1469">
        <v>29820.292124404215</v>
      </c>
      <c r="RP1469">
        <v>8747.903678774439</v>
      </c>
      <c r="RQ1469">
        <v>17809.63126282658</v>
      </c>
      <c r="RR1469">
        <v>30359.537916315978</v>
      </c>
      <c r="RS1469">
        <v>7187.3432387793027</v>
      </c>
      <c r="RT1469">
        <v>40558.846903120997</v>
      </c>
      <c r="RV1469">
        <v>14168.134651528891</v>
      </c>
      <c r="RW1469">
        <v>20377.831890965921</v>
      </c>
      <c r="RX1469">
        <v>9243.0499677084063</v>
      </c>
      <c r="RY1469">
        <v>3195.6743714361323</v>
      </c>
      <c r="RZ1469">
        <v>24709.388868275801</v>
      </c>
      <c r="SA1469">
        <v>3118.8706999999999</v>
      </c>
      <c r="SB1469">
        <v>28000</v>
      </c>
      <c r="SC1469">
        <v>18694.752104134499</v>
      </c>
      <c r="SD1469">
        <v>19090.428448025861</v>
      </c>
      <c r="SE1469">
        <v>8656.7186021800007</v>
      </c>
      <c r="SF1469">
        <v>6340.4432403738365</v>
      </c>
      <c r="SG1469">
        <v>14091.01692680415</v>
      </c>
      <c r="SH1469">
        <v>9073.9533657265893</v>
      </c>
      <c r="SI1469">
        <v>13944.544690351422</v>
      </c>
      <c r="SJ1469">
        <v>5788.4955956827989</v>
      </c>
      <c r="SK1469">
        <v>5031.0903872833533</v>
      </c>
      <c r="SL1469">
        <v>4646.6812115136809</v>
      </c>
      <c r="SM1469">
        <v>29421.481277684699</v>
      </c>
      <c r="SN1469">
        <v>15002.12763984971</v>
      </c>
      <c r="SP1469">
        <v>6907.4971193057318</v>
      </c>
      <c r="SQ1469">
        <v>50800</v>
      </c>
      <c r="SR1469">
        <v>6611.8249244691524</v>
      </c>
      <c r="SS1469">
        <v>5549.8193592432435</v>
      </c>
      <c r="ST1469">
        <v>13581.052955378151</v>
      </c>
      <c r="SU1469">
        <v>8360</v>
      </c>
      <c r="SV1469">
        <v>3108.3135947747073</v>
      </c>
      <c r="SW1469">
        <v>13780.533425497126</v>
      </c>
      <c r="SX1469">
        <v>37977.537853340647</v>
      </c>
      <c r="SZ1469">
        <v>5786.9287184776776</v>
      </c>
      <c r="TA1469">
        <v>7369.0578000000005</v>
      </c>
      <c r="TB1469">
        <v>44112.465466712762</v>
      </c>
      <c r="TD1469">
        <v>7988.6764000000003</v>
      </c>
      <c r="TF1469">
        <v>11583.156457694249</v>
      </c>
      <c r="TG1469">
        <v>23265.292056682534</v>
      </c>
      <c r="TH1469">
        <v>4057.1432</v>
      </c>
      <c r="TI1469">
        <v>7015.4122736060053</v>
      </c>
      <c r="TJ1469">
        <v>11737.779792182668</v>
      </c>
      <c r="TK1469">
        <v>12589.043084131692</v>
      </c>
      <c r="TL1469">
        <v>23946.061917918003</v>
      </c>
      <c r="TM1469">
        <v>14528.553417393199</v>
      </c>
      <c r="TN1469">
        <v>13029.934766032156</v>
      </c>
      <c r="TO1469">
        <v>20974.0532341857</v>
      </c>
      <c r="TP1469">
        <v>3051.3853021072041</v>
      </c>
      <c r="TQ1469">
        <v>4456.0242862772702</v>
      </c>
      <c r="TR1469">
        <v>9942.4124850332701</v>
      </c>
      <c r="TT1469">
        <v>10604.173707624801</v>
      </c>
      <c r="TU1469">
        <v>2800</v>
      </c>
      <c r="TV1469">
        <v>18536.546952147506</v>
      </c>
      <c r="TW1469">
        <v>12012.55199679553</v>
      </c>
      <c r="TY1469">
        <v>11225.716512350658</v>
      </c>
      <c r="UB1469">
        <v>17432.444936546482</v>
      </c>
      <c r="UC1469">
        <v>5470.1965521813681</v>
      </c>
      <c r="UE1469">
        <v>3780</v>
      </c>
      <c r="UF1469">
        <v>10826.554994405158</v>
      </c>
      <c r="UG1469">
        <v>13756.858485973968</v>
      </c>
      <c r="UH1469">
        <v>10951.145287084762</v>
      </c>
      <c r="UK1469">
        <v>1800</v>
      </c>
      <c r="UL1469">
        <v>22124.04339703426</v>
      </c>
      <c r="UM1469">
        <v>4000</v>
      </c>
      <c r="UN1469">
        <v>3702.2640051172843</v>
      </c>
      <c r="UO1469">
        <v>31869.18031516267</v>
      </c>
      <c r="UP1469">
        <v>8338.610381338749</v>
      </c>
      <c r="UQ1469">
        <v>2767.1219946757615</v>
      </c>
      <c r="UR1469">
        <v>17151.374435534854</v>
      </c>
      <c r="UT1469">
        <v>14570.108990936502</v>
      </c>
      <c r="UU1469">
        <v>22349.811734284802</v>
      </c>
      <c r="UW1469">
        <v>16668.117526121285</v>
      </c>
      <c r="UZ1469">
        <v>6316.40625</v>
      </c>
      <c r="VA1469">
        <v>4347.5200852569542</v>
      </c>
      <c r="VB1469">
        <v>11437.78027415651</v>
      </c>
      <c r="VC1469">
        <v>5956.2293406252456</v>
      </c>
      <c r="VD1469">
        <v>13008.581651554028</v>
      </c>
      <c r="VE1469">
        <v>3388.8916000000004</v>
      </c>
      <c r="VF1469">
        <v>13077.084509118789</v>
      </c>
      <c r="VG1469">
        <v>3611.1737687628111</v>
      </c>
      <c r="VH1469">
        <v>30338.926505027339</v>
      </c>
      <c r="VJ1469">
        <v>8671.6175999999996</v>
      </c>
      <c r="VL1469">
        <v>5039.0535651298087</v>
      </c>
      <c r="VN1469">
        <v>3290.4544290422382</v>
      </c>
      <c r="VO1469">
        <v>10900</v>
      </c>
      <c r="VP1469">
        <v>3349.946241787959</v>
      </c>
      <c r="VQ1469">
        <v>4300</v>
      </c>
      <c r="VR1469">
        <v>4100</v>
      </c>
      <c r="VS1469">
        <v>8114.2340484357283</v>
      </c>
      <c r="VT1469">
        <v>16064.003398743393</v>
      </c>
      <c r="VU1469">
        <v>8500</v>
      </c>
      <c r="VV1469">
        <v>11993.013861698726</v>
      </c>
      <c r="VW1469">
        <v>23558.883196772087</v>
      </c>
      <c r="VX1469">
        <v>19933.342799999999</v>
      </c>
      <c r="VZ1469">
        <v>4400</v>
      </c>
      <c r="WA1469">
        <v>12017.431940790382</v>
      </c>
      <c r="WB1469">
        <v>3523.9088948676349</v>
      </c>
      <c r="WC1469">
        <v>15572.180133116441</v>
      </c>
      <c r="WD1469">
        <v>5181.234738066134</v>
      </c>
      <c r="WE1469">
        <v>36471.262580272625</v>
      </c>
      <c r="WH1469">
        <v>9227.1490141391605</v>
      </c>
      <c r="WI1469">
        <v>4938.8044801872493</v>
      </c>
      <c r="WK1469">
        <v>84117.559699264908</v>
      </c>
      <c r="WN1469">
        <v>16695.414183888097</v>
      </c>
      <c r="WO1469">
        <v>7099.9312984899916</v>
      </c>
      <c r="WQ1469">
        <v>13980.54812352368</v>
      </c>
      <c r="WR1469">
        <v>8800</v>
      </c>
      <c r="WS1469">
        <v>6500.5572753471997</v>
      </c>
      <c r="WT1469">
        <v>39482.166881673555</v>
      </c>
      <c r="WU1469">
        <v>14708.800495729043</v>
      </c>
      <c r="WZ1469">
        <v>13382.126846436979</v>
      </c>
      <c r="XB1469">
        <v>31935.710146773981</v>
      </c>
      <c r="XD1469">
        <v>3493.0777286529742</v>
      </c>
      <c r="XE1469">
        <v>21307.900311629925</v>
      </c>
      <c r="XF1469">
        <v>13656.214391087835</v>
      </c>
      <c r="XI1469">
        <v>7807.4047092587998</v>
      </c>
      <c r="XJ1469">
        <v>18598.048046440377</v>
      </c>
      <c r="XK1469">
        <v>2618.7858194340802</v>
      </c>
      <c r="XL1469">
        <v>50857.961924047529</v>
      </c>
      <c r="XM1469">
        <v>27531.475673589586</v>
      </c>
      <c r="XN1469">
        <v>4926.3499430432003</v>
      </c>
      <c r="XO1469">
        <v>13584.528307538063</v>
      </c>
      <c r="XP1469">
        <v>6200.1047510719536</v>
      </c>
      <c r="XQ1469">
        <v>10764.743736646773</v>
      </c>
      <c r="XS1469">
        <v>8382.4286856304716</v>
      </c>
      <c r="XT1469">
        <v>5927.6511012537158</v>
      </c>
      <c r="XU1469">
        <v>15740.273266973405</v>
      </c>
      <c r="XV1469">
        <v>9719.0308204624198</v>
      </c>
      <c r="XW1469">
        <v>11147.881867091279</v>
      </c>
      <c r="XX1469">
        <v>26752.931110230071</v>
      </c>
      <c r="XZ1469">
        <v>14348.227849618892</v>
      </c>
      <c r="YA1469">
        <v>13896.494986383179</v>
      </c>
      <c r="YB1469">
        <v>13295.762881781569</v>
      </c>
      <c r="YC1469">
        <v>5900</v>
      </c>
      <c r="YD1469">
        <v>6060.1216409982699</v>
      </c>
      <c r="YE1469">
        <v>11895.983164501349</v>
      </c>
      <c r="YF1469">
        <v>86002.843793539709</v>
      </c>
      <c r="YG1469">
        <v>4316.5242635743862</v>
      </c>
      <c r="YH1469">
        <v>5758.2338506551114</v>
      </c>
      <c r="YI1469">
        <v>9076.6547057090356</v>
      </c>
      <c r="YL1469">
        <v>8020.97040450244</v>
      </c>
      <c r="YM1469">
        <v>3910</v>
      </c>
      <c r="YN1469">
        <v>5975.9564643739595</v>
      </c>
      <c r="YO1469">
        <v>65091.039477205639</v>
      </c>
      <c r="YP1469">
        <v>9374.2642482750052</v>
      </c>
      <c r="YR1469">
        <v>15425.071695667284</v>
      </c>
      <c r="YS1469">
        <v>12919.57179989145</v>
      </c>
      <c r="YT1469">
        <v>13635.53354723327</v>
      </c>
      <c r="YU1469">
        <v>16223.715212262074</v>
      </c>
      <c r="YV1469">
        <v>10866.043450506779</v>
      </c>
      <c r="YW1469">
        <v>13248.598464742377</v>
      </c>
      <c r="YX1469">
        <v>9583.3294999999998</v>
      </c>
      <c r="YY1469">
        <v>10193.164255223322</v>
      </c>
      <c r="YZ1469">
        <v>8816.3584395210328</v>
      </c>
      <c r="ZA1469">
        <v>23059.227436128742</v>
      </c>
      <c r="ZC1469">
        <v>6765.6191133046059</v>
      </c>
      <c r="ZD1469">
        <v>34850.803355836462</v>
      </c>
      <c r="ZE1469">
        <v>7527.8883279600004</v>
      </c>
      <c r="ZF1469">
        <v>24546.547964673115</v>
      </c>
      <c r="ZG1469">
        <v>17346.822806780532</v>
      </c>
      <c r="ZI1469">
        <v>13107.04706289119</v>
      </c>
      <c r="ZJ1469">
        <v>7426.4748063105435</v>
      </c>
      <c r="ZK1469">
        <v>5272.7277999999997</v>
      </c>
      <c r="ZL1469">
        <v>26745.308814135849</v>
      </c>
      <c r="ZM1469">
        <v>35427.529001883238</v>
      </c>
      <c r="ZN1469">
        <v>42813.090249810462</v>
      </c>
      <c r="ZO1469">
        <v>13135.876061970059</v>
      </c>
      <c r="ZP1469">
        <v>1500</v>
      </c>
      <c r="ZQ1469">
        <v>31164.501411212499</v>
      </c>
      <c r="ZR1469">
        <v>14043.082019272884</v>
      </c>
      <c r="ZS1469">
        <v>3434.9731700000002</v>
      </c>
      <c r="ZT1469">
        <v>7064.9635052570011</v>
      </c>
      <c r="ZU1469">
        <v>10444.0239</v>
      </c>
      <c r="ZV1469">
        <v>9795.9193469387992</v>
      </c>
      <c r="ZW1469">
        <v>23147.165270361078</v>
      </c>
      <c r="ZZ1469">
        <v>4200</v>
      </c>
      <c r="AAA1469">
        <v>11524.337839222037</v>
      </c>
      <c r="AAB1469">
        <v>4600</v>
      </c>
      <c r="AAC1469">
        <v>7607.5379938961187</v>
      </c>
      <c r="AAD1469">
        <v>10416.707204268436</v>
      </c>
      <c r="AAE1469">
        <v>5712.9639478641411</v>
      </c>
      <c r="AAF1469">
        <v>4281.9447627103918</v>
      </c>
      <c r="AAG1469">
        <v>7963.7465725415032</v>
      </c>
      <c r="AAH1469">
        <v>1934.9382173080596</v>
      </c>
      <c r="AAI1469">
        <v>8022.1157497526201</v>
      </c>
      <c r="AAJ1469">
        <v>182523.85891941583</v>
      </c>
      <c r="AAK1469">
        <v>7235.7465701421688</v>
      </c>
      <c r="AAL1469">
        <v>12550.855297056823</v>
      </c>
      <c r="AAM1469">
        <v>9789.3108049104812</v>
      </c>
      <c r="AAN1469">
        <v>33719.248649340392</v>
      </c>
      <c r="AAO1469">
        <v>10978.45305</v>
      </c>
      <c r="AAQ1469">
        <v>16388.511375098315</v>
      </c>
      <c r="AAR1469">
        <v>31502.481799301186</v>
      </c>
      <c r="AAT1469">
        <v>8830.366020941894</v>
      </c>
      <c r="AAU1469">
        <v>15341.116488196922</v>
      </c>
      <c r="AAV1469">
        <v>3072.4122000000002</v>
      </c>
      <c r="AAW1469">
        <v>12541.202858780636</v>
      </c>
      <c r="AAY1469">
        <v>42536.5160944214</v>
      </c>
      <c r="AAZ1469">
        <v>20035.63380243181</v>
      </c>
      <c r="ABA1469">
        <v>27739.123500000002</v>
      </c>
      <c r="ABB1469">
        <v>5349.7410293918001</v>
      </c>
      <c r="ABC1469">
        <v>24490.186587443703</v>
      </c>
      <c r="ABD1469">
        <v>23531.256000000001</v>
      </c>
      <c r="ABF1469">
        <v>7886.6404496685172</v>
      </c>
      <c r="ABG1469">
        <v>18091.302904000888</v>
      </c>
      <c r="ABH1469">
        <v>4329.4128000000001</v>
      </c>
      <c r="ABI1469">
        <v>3250.9199338715457</v>
      </c>
      <c r="ABJ1469">
        <v>11977.983769685927</v>
      </c>
      <c r="ABK1469">
        <v>29255.991903811773</v>
      </c>
      <c r="ABL1469">
        <v>3037.8751340254616</v>
      </c>
      <c r="ABM1469">
        <v>10173.905989632465</v>
      </c>
      <c r="ABN1469">
        <v>2900</v>
      </c>
      <c r="ABO1469">
        <v>9413.1463440877378</v>
      </c>
      <c r="ABQ1469">
        <v>5673.0141018592194</v>
      </c>
    </row>
    <row r="1470" spans="2:745" x14ac:dyDescent="0.25">
      <c r="B1470" s="3">
        <v>42879</v>
      </c>
      <c r="C1470" s="4">
        <v>13414.202730891022</v>
      </c>
      <c r="D1470">
        <v>10334.448677256749</v>
      </c>
      <c r="E1470">
        <v>8200</v>
      </c>
      <c r="F1470">
        <v>5184.6705449477995</v>
      </c>
      <c r="G1470">
        <v>10272.535039707678</v>
      </c>
      <c r="K1470">
        <v>4734.4377561634474</v>
      </c>
      <c r="L1470">
        <v>1280</v>
      </c>
      <c r="M1470">
        <v>14985.091784986367</v>
      </c>
      <c r="N1470">
        <v>4350</v>
      </c>
      <c r="O1470">
        <v>16180.681425727909</v>
      </c>
      <c r="P1470">
        <v>14270.070828226317</v>
      </c>
      <c r="Q1470">
        <v>7505.0757907740608</v>
      </c>
      <c r="R1470">
        <v>3200</v>
      </c>
      <c r="S1470">
        <v>4186.4553535612858</v>
      </c>
      <c r="T1470">
        <v>8872.5363888472475</v>
      </c>
      <c r="U1470">
        <v>13573.447203813315</v>
      </c>
      <c r="V1470">
        <v>2918.9058373450998</v>
      </c>
      <c r="W1470">
        <v>27000</v>
      </c>
      <c r="Y1470">
        <v>37313.429515545584</v>
      </c>
      <c r="Z1470">
        <v>33567.728745216329</v>
      </c>
      <c r="AA1470">
        <v>4009.5240100000001</v>
      </c>
      <c r="AC1470">
        <v>10117.7964902196</v>
      </c>
      <c r="AD1470">
        <v>3473.3672252705815</v>
      </c>
      <c r="AE1470">
        <v>3533.0868</v>
      </c>
      <c r="AF1470">
        <v>4277.3510723543441</v>
      </c>
      <c r="AH1470">
        <v>1789.7381999999998</v>
      </c>
      <c r="AI1470">
        <v>3590.475336643</v>
      </c>
      <c r="AJ1470">
        <v>3390.0810846300105</v>
      </c>
      <c r="AK1470">
        <v>19278.828526480655</v>
      </c>
      <c r="AL1470">
        <v>3200</v>
      </c>
      <c r="AN1470">
        <v>18807.418310362998</v>
      </c>
      <c r="AO1470">
        <v>4600</v>
      </c>
      <c r="AP1470">
        <v>15430.301247665513</v>
      </c>
      <c r="AQ1470">
        <v>6398.8842641290685</v>
      </c>
      <c r="AR1470">
        <v>20748.458200000001</v>
      </c>
      <c r="AS1470">
        <v>10086.6552281616</v>
      </c>
      <c r="AT1470">
        <v>7109.2744452566822</v>
      </c>
      <c r="AU1470">
        <v>7488.9398506182952</v>
      </c>
      <c r="AW1470">
        <v>7083.3305</v>
      </c>
      <c r="AX1470">
        <v>1847.2127388848</v>
      </c>
      <c r="AY1470">
        <v>20018.764396800001</v>
      </c>
      <c r="BA1470">
        <v>108742.52026655867</v>
      </c>
      <c r="BB1470">
        <v>17175.841150705433</v>
      </c>
      <c r="BC1470">
        <v>18314.774981685594</v>
      </c>
      <c r="BD1470">
        <v>881.20610116069429</v>
      </c>
      <c r="BE1470">
        <v>1040</v>
      </c>
      <c r="BF1470">
        <v>12098.093885440829</v>
      </c>
      <c r="BG1470">
        <v>12805.440661470255</v>
      </c>
      <c r="BH1470">
        <v>3674.5075999999999</v>
      </c>
      <c r="BI1470">
        <v>3230</v>
      </c>
      <c r="BJ1470">
        <v>3791.2970153872152</v>
      </c>
      <c r="BK1470">
        <v>20654.226445353379</v>
      </c>
      <c r="BM1470">
        <v>25291.237070626303</v>
      </c>
      <c r="BN1470">
        <v>2321.1104128227753</v>
      </c>
      <c r="BO1470">
        <v>22442.585083767735</v>
      </c>
      <c r="BP1470">
        <v>5860.8700694637237</v>
      </c>
      <c r="BQ1470">
        <v>16218.897444150381</v>
      </c>
      <c r="BR1470">
        <v>42405.879023361231</v>
      </c>
      <c r="BS1470">
        <v>3540</v>
      </c>
      <c r="BT1470">
        <v>21523.587871048268</v>
      </c>
      <c r="BU1470">
        <v>25704.760049064178</v>
      </c>
      <c r="BV1470">
        <v>6700</v>
      </c>
      <c r="BX1470">
        <v>8608.7970547826499</v>
      </c>
      <c r="BY1470">
        <v>2286.6461997899978</v>
      </c>
      <c r="BZ1470">
        <v>17917.288671925842</v>
      </c>
      <c r="CC1470">
        <v>5130</v>
      </c>
      <c r="CD1470">
        <v>14618.46761661717</v>
      </c>
      <c r="CE1470">
        <v>10600</v>
      </c>
      <c r="CF1470">
        <v>13307.873290825779</v>
      </c>
      <c r="CG1470">
        <v>2100</v>
      </c>
      <c r="CH1470">
        <v>8946.7610617847513</v>
      </c>
      <c r="CI1470">
        <v>8566.056485145431</v>
      </c>
      <c r="CJ1470">
        <v>8108.9630357256983</v>
      </c>
      <c r="CK1470">
        <v>4681.7022698838118</v>
      </c>
      <c r="CQ1470">
        <v>27255.327548560777</v>
      </c>
      <c r="CR1470">
        <v>15702.699505256503</v>
      </c>
      <c r="CT1470">
        <v>7844.5302576929307</v>
      </c>
      <c r="CU1470">
        <v>13869.220408548546</v>
      </c>
      <c r="CV1470">
        <v>14523.898901543751</v>
      </c>
      <c r="CW1470">
        <v>8445.2905213364556</v>
      </c>
      <c r="CZ1470">
        <v>19450.962886278401</v>
      </c>
      <c r="DA1470">
        <v>4710.4373878206661</v>
      </c>
      <c r="DC1470">
        <v>20510.919087164708</v>
      </c>
      <c r="DD1470">
        <v>2250.6067950972188</v>
      </c>
      <c r="DE1470">
        <v>4151.6814031170234</v>
      </c>
      <c r="DF1470">
        <v>6750.5103750335793</v>
      </c>
      <c r="DH1470">
        <v>3786.1165049102947</v>
      </c>
      <c r="DI1470">
        <v>3453.5954245075086</v>
      </c>
      <c r="DJ1470">
        <v>2840</v>
      </c>
      <c r="DK1470">
        <v>37246.239398344391</v>
      </c>
      <c r="DL1470">
        <v>2500</v>
      </c>
      <c r="DN1470">
        <v>8860.9349426119625</v>
      </c>
      <c r="DO1470">
        <v>20052.833795260969</v>
      </c>
      <c r="DQ1470">
        <v>3300</v>
      </c>
      <c r="DR1470">
        <v>10000</v>
      </c>
      <c r="DS1470">
        <v>13579.799437499723</v>
      </c>
      <c r="DT1470">
        <v>32094.060422402341</v>
      </c>
      <c r="DU1470">
        <v>11589.199247103161</v>
      </c>
      <c r="DW1470">
        <v>5470.0883418807789</v>
      </c>
      <c r="DX1470">
        <v>13200</v>
      </c>
      <c r="DY1470">
        <v>7213.2736670135946</v>
      </c>
      <c r="DZ1470">
        <v>23025.209420347554</v>
      </c>
      <c r="EA1470">
        <v>6639.5040102817456</v>
      </c>
      <c r="EB1470">
        <v>3431.9121169248665</v>
      </c>
      <c r="EC1470">
        <v>6853.2184864898427</v>
      </c>
      <c r="ED1470">
        <v>15520.533136762746</v>
      </c>
      <c r="EE1470">
        <v>10700.150547347292</v>
      </c>
      <c r="EF1470">
        <v>23849.060471247914</v>
      </c>
      <c r="EG1470">
        <v>45705.170015316718</v>
      </c>
      <c r="EH1470">
        <v>6412.4735999999994</v>
      </c>
      <c r="EJ1470">
        <v>10300</v>
      </c>
      <c r="EK1470">
        <v>14091.393726689694</v>
      </c>
      <c r="EL1470">
        <v>12711.1127</v>
      </c>
      <c r="EM1470">
        <v>26950</v>
      </c>
      <c r="EN1470">
        <v>3040</v>
      </c>
      <c r="EO1470">
        <v>2700</v>
      </c>
      <c r="EP1470">
        <v>103659.53280667093</v>
      </c>
      <c r="ER1470">
        <v>16225.9872</v>
      </c>
      <c r="ES1470">
        <v>7377.5426537921385</v>
      </c>
      <c r="ET1470">
        <v>3961.7233199999996</v>
      </c>
      <c r="EU1470">
        <v>4533.1778976856031</v>
      </c>
      <c r="EV1470">
        <v>3051.3184382802001</v>
      </c>
      <c r="EW1470">
        <v>13138.654400293197</v>
      </c>
      <c r="EX1470">
        <v>6130.0108664989011</v>
      </c>
      <c r="EY1470">
        <v>4211.019849343892</v>
      </c>
      <c r="EZ1470">
        <v>3302.781753127208</v>
      </c>
      <c r="FA1470">
        <v>6325.9454251359793</v>
      </c>
      <c r="FB1470">
        <v>5644.0167546638168</v>
      </c>
      <c r="FC1470">
        <v>1600</v>
      </c>
      <c r="FD1470">
        <v>4732.0534186598388</v>
      </c>
      <c r="FE1470">
        <v>2500</v>
      </c>
      <c r="FG1470">
        <v>8896.3404768220844</v>
      </c>
      <c r="FH1470">
        <v>14039.717683856625</v>
      </c>
      <c r="FK1470">
        <v>19277.302659747558</v>
      </c>
      <c r="FL1470">
        <v>27358.711700043859</v>
      </c>
      <c r="FM1470">
        <v>23433.233037210266</v>
      </c>
      <c r="FN1470">
        <v>7917.7866786678196</v>
      </c>
      <c r="FO1470">
        <v>3000</v>
      </c>
      <c r="FP1470">
        <v>7533.1013797161077</v>
      </c>
      <c r="FR1470">
        <v>8514.1684731790556</v>
      </c>
      <c r="FT1470">
        <v>7239.714498716</v>
      </c>
      <c r="FU1470">
        <v>9450</v>
      </c>
      <c r="FV1470">
        <v>13750</v>
      </c>
      <c r="FW1470">
        <v>10094.375313547785</v>
      </c>
      <c r="FX1470">
        <v>34733.340092882027</v>
      </c>
      <c r="FY1470">
        <v>43981.624834753798</v>
      </c>
      <c r="FZ1470">
        <v>7065.0339857690005</v>
      </c>
      <c r="GA1470">
        <v>4623.2179241891308</v>
      </c>
      <c r="GB1470">
        <v>5484.5993782058267</v>
      </c>
      <c r="GC1470">
        <v>8711.6045258326576</v>
      </c>
      <c r="GD1470">
        <v>11830.851095401174</v>
      </c>
      <c r="GE1470">
        <v>18609.129287812601</v>
      </c>
      <c r="GF1470">
        <v>7959.0117890091624</v>
      </c>
      <c r="GG1470">
        <v>9138.4336712868098</v>
      </c>
      <c r="GH1470">
        <v>2800</v>
      </c>
      <c r="GI1470">
        <v>15438.958060571113</v>
      </c>
      <c r="GL1470">
        <v>3211.1231754482055</v>
      </c>
      <c r="GN1470">
        <v>21246.645688775352</v>
      </c>
      <c r="GO1470">
        <v>5747.2931878552345</v>
      </c>
      <c r="GP1470">
        <v>4331.7693789069208</v>
      </c>
      <c r="GQ1470">
        <v>11300</v>
      </c>
      <c r="GR1470">
        <v>4179.9784770039196</v>
      </c>
      <c r="GT1470">
        <v>3596.6531412735767</v>
      </c>
      <c r="GU1470">
        <v>10760.028402701073</v>
      </c>
      <c r="GV1470">
        <v>8051.0513864642107</v>
      </c>
      <c r="GW1470">
        <v>9504.1936005050411</v>
      </c>
      <c r="GX1470">
        <v>10173.569482281446</v>
      </c>
      <c r="GY1470">
        <v>15407.032367807304</v>
      </c>
      <c r="GZ1470">
        <v>23838.673374730974</v>
      </c>
      <c r="HB1470">
        <v>9230.9311540160397</v>
      </c>
      <c r="HD1470">
        <v>21230.940846978418</v>
      </c>
      <c r="HG1470">
        <v>12545.12317054613</v>
      </c>
      <c r="HI1470">
        <v>9967.8847394038912</v>
      </c>
      <c r="HJ1470">
        <v>2956.4118150564168</v>
      </c>
      <c r="HK1470">
        <v>5103.346118735979</v>
      </c>
      <c r="HL1470">
        <v>88282.90945207802</v>
      </c>
      <c r="HN1470">
        <v>13286.314725659375</v>
      </c>
      <c r="HO1470">
        <v>5066.3438022879127</v>
      </c>
      <c r="HQ1470">
        <v>4563.5806244801333</v>
      </c>
      <c r="HR1470">
        <v>8188.7906805797902</v>
      </c>
      <c r="HS1470">
        <v>3847.7223041975799</v>
      </c>
      <c r="HT1470">
        <v>3600</v>
      </c>
      <c r="HU1470">
        <v>16700</v>
      </c>
      <c r="HV1470">
        <v>13721.805337485566</v>
      </c>
      <c r="HX1470">
        <v>9192.0246358818258</v>
      </c>
      <c r="HZ1470">
        <v>8603.2349089067993</v>
      </c>
      <c r="IA1470">
        <v>10771.387979223835</v>
      </c>
      <c r="IB1470">
        <v>13771.836750986853</v>
      </c>
      <c r="IC1470">
        <v>6750.6004796646885</v>
      </c>
      <c r="ID1470">
        <v>4480.4669578125004</v>
      </c>
      <c r="IE1470">
        <v>6074.519622674391</v>
      </c>
      <c r="IF1470">
        <v>9057.4761321102033</v>
      </c>
      <c r="IG1470">
        <v>3545.063299859386</v>
      </c>
      <c r="IH1470">
        <v>9748.1176521025773</v>
      </c>
      <c r="IJ1470">
        <v>5298.1134905649997</v>
      </c>
      <c r="IK1470">
        <v>11944.874810668465</v>
      </c>
      <c r="IL1470">
        <v>6203.4147441355935</v>
      </c>
      <c r="IM1470">
        <v>4263.3139725939582</v>
      </c>
      <c r="IN1470">
        <v>22233.068708534582</v>
      </c>
      <c r="IO1470">
        <v>67818.726734859956</v>
      </c>
      <c r="IP1470">
        <v>14238.262263108229</v>
      </c>
      <c r="IQ1470">
        <v>172979.86414345723</v>
      </c>
      <c r="IT1470">
        <v>28792.009699183545</v>
      </c>
      <c r="IU1470">
        <v>4900.4881710891586</v>
      </c>
      <c r="IV1470">
        <v>11901.500152365013</v>
      </c>
      <c r="IW1470">
        <v>8783.6596277931403</v>
      </c>
      <c r="IX1470">
        <v>5717.4844236833651</v>
      </c>
      <c r="IZ1470">
        <v>4191.3183223149999</v>
      </c>
      <c r="JA1470">
        <v>21989.678680885048</v>
      </c>
      <c r="JB1470">
        <v>12982.525329287622</v>
      </c>
      <c r="JC1470">
        <v>72346.073791449351</v>
      </c>
      <c r="JE1470">
        <v>6435.2710534760663</v>
      </c>
      <c r="JF1470">
        <v>45077.707966923357</v>
      </c>
      <c r="JG1470">
        <v>4500.2873172705631</v>
      </c>
      <c r="JH1470">
        <v>7045.7864106272527</v>
      </c>
      <c r="JI1470">
        <v>20039.886487182477</v>
      </c>
      <c r="OB1470">
        <v>11308.848001907305</v>
      </c>
      <c r="OC1470">
        <v>6589.8860694025916</v>
      </c>
      <c r="OF1470">
        <v>9422.3046566110861</v>
      </c>
      <c r="OG1470">
        <v>21033.818704893049</v>
      </c>
      <c r="OH1470">
        <v>8991.4691558973191</v>
      </c>
      <c r="OI1470">
        <v>8615.149456034369</v>
      </c>
      <c r="OJ1470">
        <v>6347.7056770831859</v>
      </c>
      <c r="OK1470">
        <v>17391.227924699731</v>
      </c>
      <c r="OL1470">
        <v>24346.822059416547</v>
      </c>
      <c r="OM1470">
        <v>14766.04815844374</v>
      </c>
      <c r="OP1470">
        <v>60825.817394073958</v>
      </c>
      <c r="OQ1470">
        <v>58544.255532254043</v>
      </c>
      <c r="OR1470">
        <v>23756.00674484222</v>
      </c>
      <c r="OT1470">
        <v>4100</v>
      </c>
      <c r="OU1470">
        <v>14921.339874726202</v>
      </c>
      <c r="OW1470">
        <v>12037.0392037038</v>
      </c>
      <c r="OX1470">
        <v>5413.3547184981207</v>
      </c>
      <c r="PA1470">
        <v>11362.783662567432</v>
      </c>
      <c r="PB1470">
        <v>7784.8356129297281</v>
      </c>
      <c r="PC1470">
        <v>12550</v>
      </c>
      <c r="PD1470">
        <v>9002.6040560941074</v>
      </c>
      <c r="PE1470">
        <v>40884.199835300868</v>
      </c>
      <c r="PF1470">
        <v>96117.845983665655</v>
      </c>
      <c r="PG1470">
        <v>11844.682679122292</v>
      </c>
      <c r="PH1470">
        <v>12600.960006634914</v>
      </c>
      <c r="PI1470">
        <v>34206.053217019391</v>
      </c>
      <c r="PJ1470">
        <v>16983.728369778084</v>
      </c>
      <c r="PK1470">
        <v>9979.5545851235529</v>
      </c>
      <c r="PL1470">
        <v>5600.6627264229683</v>
      </c>
      <c r="PN1470">
        <v>3986.2089540598608</v>
      </c>
      <c r="PO1470">
        <v>3051.4932405505183</v>
      </c>
      <c r="PP1470">
        <v>39650</v>
      </c>
      <c r="PQ1470">
        <v>30163.248189810362</v>
      </c>
      <c r="PR1470">
        <v>10500</v>
      </c>
      <c r="PT1470">
        <v>15896.044051443054</v>
      </c>
      <c r="PU1470">
        <v>11626.787317435999</v>
      </c>
      <c r="PV1470">
        <v>25643.477929327866</v>
      </c>
      <c r="PW1470">
        <v>5765.1078509950194</v>
      </c>
      <c r="PY1470">
        <v>23284.620029923593</v>
      </c>
      <c r="PZ1470">
        <v>5182.5695541108362</v>
      </c>
      <c r="QA1470">
        <v>51116.249610986779</v>
      </c>
      <c r="QB1470">
        <v>11189.39175791014</v>
      </c>
      <c r="QD1470">
        <v>85679.970086377172</v>
      </c>
      <c r="QE1470">
        <v>6395.6844393103711</v>
      </c>
      <c r="QF1470">
        <v>5987.2768898271261</v>
      </c>
      <c r="QG1470">
        <v>37400</v>
      </c>
      <c r="QH1470">
        <v>17521.717220477527</v>
      </c>
      <c r="QI1470">
        <v>7544.0312732883967</v>
      </c>
      <c r="QJ1470">
        <v>3728.4219117617454</v>
      </c>
      <c r="QK1470">
        <v>34321.443928728288</v>
      </c>
      <c r="QL1470">
        <v>12211.880650367606</v>
      </c>
      <c r="QM1470">
        <v>81225.696003177785</v>
      </c>
      <c r="QO1470">
        <v>13788.674477080365</v>
      </c>
      <c r="QP1470">
        <v>21024.970789170002</v>
      </c>
      <c r="QR1470">
        <v>6189.0206744511406</v>
      </c>
      <c r="QS1470">
        <v>91703.647440308487</v>
      </c>
      <c r="QT1470">
        <v>11592.215156983777</v>
      </c>
      <c r="QU1470">
        <v>4548.5140004720588</v>
      </c>
      <c r="QV1470">
        <v>12329.595730094778</v>
      </c>
      <c r="QW1470">
        <v>10276.734340138961</v>
      </c>
      <c r="QX1470">
        <v>21598.657856433794</v>
      </c>
      <c r="QY1470">
        <v>3540</v>
      </c>
      <c r="RA1470">
        <v>48627.192387160925</v>
      </c>
      <c r="RB1470">
        <v>17642.148223057568</v>
      </c>
      <c r="RC1470">
        <v>19641.396711651498</v>
      </c>
      <c r="RD1470">
        <v>5619.1036051516185</v>
      </c>
      <c r="RE1470">
        <v>14152.99464364147</v>
      </c>
      <c r="RF1470">
        <v>73795.226889043144</v>
      </c>
      <c r="RG1470">
        <v>88549.254151273388</v>
      </c>
      <c r="RH1470">
        <v>13266.40902795828</v>
      </c>
      <c r="RI1470">
        <v>11053.716797519888</v>
      </c>
      <c r="RK1470">
        <v>2600</v>
      </c>
      <c r="RL1470">
        <v>21137.638964704831</v>
      </c>
      <c r="RN1470">
        <v>5107.395521800363</v>
      </c>
      <c r="RO1470">
        <v>29407.077914828169</v>
      </c>
      <c r="RP1470">
        <v>8747.903678774439</v>
      </c>
      <c r="RQ1470">
        <v>17486.072641998246</v>
      </c>
      <c r="RR1470">
        <v>29401.935668955542</v>
      </c>
      <c r="RS1470">
        <v>7565.6244618729497</v>
      </c>
      <c r="RT1470">
        <v>41502.075900867996</v>
      </c>
      <c r="RV1470">
        <v>14168.134651528891</v>
      </c>
      <c r="RW1470">
        <v>20510.586496118798</v>
      </c>
      <c r="RX1470">
        <v>9143.3048241719862</v>
      </c>
      <c r="RY1470">
        <v>3195.6743714361323</v>
      </c>
      <c r="RZ1470">
        <v>24591.53804696447</v>
      </c>
      <c r="SA1470">
        <v>3154.8231000000001</v>
      </c>
      <c r="SB1470">
        <v>27900</v>
      </c>
      <c r="SC1470">
        <v>20082.976270283107</v>
      </c>
      <c r="SD1470">
        <v>19885.862966693603</v>
      </c>
      <c r="SE1470">
        <v>8518.2111045451202</v>
      </c>
      <c r="SF1470">
        <v>6284.0837449038472</v>
      </c>
      <c r="SG1470">
        <v>13990.366805898408</v>
      </c>
      <c r="SH1470">
        <v>8634.8911060946575</v>
      </c>
      <c r="SI1470">
        <v>13872.293163458406</v>
      </c>
      <c r="SJ1470">
        <v>5640.0726316909322</v>
      </c>
      <c r="SK1470">
        <v>4930.4685795376863</v>
      </c>
      <c r="SL1470">
        <v>4536.1774966144249</v>
      </c>
      <c r="SM1470">
        <v>29752.059719007004</v>
      </c>
      <c r="SN1470">
        <v>15377.180830845953</v>
      </c>
      <c r="SP1470">
        <v>6907.4971193057318</v>
      </c>
      <c r="SQ1470">
        <v>52000</v>
      </c>
      <c r="SR1470">
        <v>6704.9492191799845</v>
      </c>
      <c r="SS1470">
        <v>5070.2053405432107</v>
      </c>
      <c r="ST1470">
        <v>13929.28508243913</v>
      </c>
      <c r="SU1470">
        <v>8300</v>
      </c>
      <c r="SV1470">
        <v>3101.5710490159772</v>
      </c>
      <c r="SW1470">
        <v>13842.05366400381</v>
      </c>
      <c r="SX1470">
        <v>36640.854326411471</v>
      </c>
      <c r="SY1470">
        <v>6880</v>
      </c>
      <c r="SZ1470">
        <v>5630.5252395999032</v>
      </c>
      <c r="TB1470">
        <v>43648.698049932216</v>
      </c>
      <c r="TD1470">
        <v>7472.1671500000002</v>
      </c>
      <c r="TF1470">
        <v>11548.055983580025</v>
      </c>
      <c r="TG1470">
        <v>23796.836514919571</v>
      </c>
      <c r="TH1470">
        <v>3992.5977399999997</v>
      </c>
      <c r="TI1470">
        <v>6878.5261804624733</v>
      </c>
      <c r="TJ1470">
        <v>11814.497307164251</v>
      </c>
      <c r="TK1470">
        <v>12589.043084131692</v>
      </c>
      <c r="TL1470">
        <v>23253.228300039726</v>
      </c>
      <c r="TM1470">
        <v>14528.553417393199</v>
      </c>
      <c r="TN1470">
        <v>12732.107685665707</v>
      </c>
      <c r="TO1470">
        <v>20205.004615598886</v>
      </c>
      <c r="TP1470">
        <v>3051.3853021072041</v>
      </c>
      <c r="TQ1470">
        <v>4289.4439391267179</v>
      </c>
      <c r="TR1470">
        <v>9865.9323889945535</v>
      </c>
      <c r="TT1470">
        <v>10347.621117924202</v>
      </c>
      <c r="TU1470">
        <v>2800</v>
      </c>
      <c r="TV1470">
        <v>18601.816483669158</v>
      </c>
      <c r="TW1470">
        <v>11721.338615055034</v>
      </c>
      <c r="TY1470">
        <v>11072.985675447926</v>
      </c>
      <c r="UC1470">
        <v>5470.1965521813681</v>
      </c>
      <c r="UD1470">
        <v>11008.267640698714</v>
      </c>
      <c r="UE1470">
        <v>3770</v>
      </c>
      <c r="UF1470">
        <v>10634.367627640568</v>
      </c>
      <c r="UG1470">
        <v>13710.225067377445</v>
      </c>
      <c r="UH1470">
        <v>10951.145287084762</v>
      </c>
      <c r="UI1470">
        <v>7872.901278816209</v>
      </c>
      <c r="UJ1470">
        <v>5462.6273158442646</v>
      </c>
      <c r="UK1470">
        <v>1900</v>
      </c>
      <c r="UL1470">
        <v>21958.3202255209</v>
      </c>
      <c r="UM1470">
        <v>4040</v>
      </c>
      <c r="UN1470">
        <v>3702.2640051172843</v>
      </c>
      <c r="UO1470">
        <v>32121.110594333917</v>
      </c>
      <c r="UP1470">
        <v>8178.2524893899263</v>
      </c>
      <c r="UQ1470">
        <v>2767.1219946757615</v>
      </c>
      <c r="UR1470">
        <v>17250.515328225807</v>
      </c>
      <c r="UU1470">
        <v>22349.811734284802</v>
      </c>
      <c r="UW1470">
        <v>16668.117526121285</v>
      </c>
      <c r="UX1470">
        <v>15809.20760940398</v>
      </c>
      <c r="UZ1470">
        <v>6152.34375</v>
      </c>
      <c r="VA1470">
        <v>4347.5200852569542</v>
      </c>
      <c r="VB1470">
        <v>10764.969669794364</v>
      </c>
      <c r="VC1470">
        <v>6010.8736465025404</v>
      </c>
      <c r="VD1470">
        <v>13352.724023288263</v>
      </c>
      <c r="VF1470">
        <v>13040.556340098903</v>
      </c>
      <c r="VH1470">
        <v>30338.926505027339</v>
      </c>
      <c r="VI1470">
        <v>34690.003881562319</v>
      </c>
      <c r="VJ1470">
        <v>8578.3744000000006</v>
      </c>
      <c r="VL1470">
        <v>5123.0377912153062</v>
      </c>
      <c r="VN1470">
        <v>3348.1816997271899</v>
      </c>
      <c r="VO1470">
        <v>10800</v>
      </c>
      <c r="VP1470">
        <v>3349.946241787959</v>
      </c>
      <c r="VQ1470">
        <v>4420</v>
      </c>
      <c r="VR1470">
        <v>4500</v>
      </c>
      <c r="VT1470">
        <v>15913.872525857942</v>
      </c>
      <c r="VU1470">
        <v>9400</v>
      </c>
      <c r="VV1470">
        <v>11730.871482208042</v>
      </c>
      <c r="VW1470">
        <v>23828.127576163766</v>
      </c>
      <c r="VX1470">
        <v>19643.0514</v>
      </c>
      <c r="VY1470">
        <v>17599.482654677406</v>
      </c>
      <c r="VZ1470">
        <v>4400</v>
      </c>
      <c r="WA1470">
        <v>11855.034211860784</v>
      </c>
      <c r="WB1470">
        <v>3469.6949118696716</v>
      </c>
      <c r="WC1470">
        <v>15572.180133116441</v>
      </c>
      <c r="WD1470">
        <v>4716.2521333678915</v>
      </c>
      <c r="WE1470">
        <v>33267.705732005445</v>
      </c>
      <c r="WI1470">
        <v>4845.6194899950378</v>
      </c>
      <c r="WJ1470">
        <v>2452.1349569886047</v>
      </c>
      <c r="WK1470">
        <v>84117.559699264908</v>
      </c>
      <c r="WN1470">
        <v>16958.852671996792</v>
      </c>
      <c r="WO1470">
        <v>7099.9312984899916</v>
      </c>
      <c r="WQ1470">
        <v>12755.161435406069</v>
      </c>
      <c r="WR1470">
        <v>8830</v>
      </c>
      <c r="WS1470">
        <v>6592.1144200703993</v>
      </c>
      <c r="WU1470">
        <v>15468.664727980728</v>
      </c>
      <c r="WV1470">
        <v>8658.8796214563517</v>
      </c>
      <c r="WZ1470">
        <v>12977.425429710052</v>
      </c>
      <c r="XA1470">
        <v>7122.7936497897372</v>
      </c>
      <c r="XB1470">
        <v>32601.731213442901</v>
      </c>
      <c r="XC1470">
        <v>4586.7831059817199</v>
      </c>
      <c r="XD1470">
        <v>3443.8794507846219</v>
      </c>
      <c r="XE1470">
        <v>20971.813555925979</v>
      </c>
      <c r="XF1470">
        <v>13287.95692436187</v>
      </c>
      <c r="XG1470">
        <v>9480.7258911172867</v>
      </c>
      <c r="XI1470">
        <v>7807.4047092587998</v>
      </c>
      <c r="XJ1470">
        <v>18598.048046440377</v>
      </c>
      <c r="XK1470">
        <v>2571.170198607952</v>
      </c>
      <c r="XL1470">
        <v>50160.082515141206</v>
      </c>
      <c r="XM1470">
        <v>28013.833064097224</v>
      </c>
      <c r="XN1470">
        <v>4926.3499430432003</v>
      </c>
      <c r="XO1470">
        <v>13836.093646566547</v>
      </c>
      <c r="XP1470">
        <v>6074.850109636156</v>
      </c>
      <c r="XQ1470">
        <v>10599.132294544514</v>
      </c>
      <c r="XR1470">
        <v>3872.1984153257526</v>
      </c>
      <c r="XS1470">
        <v>8382.4286856304716</v>
      </c>
      <c r="XT1470">
        <v>5871.7298644494358</v>
      </c>
      <c r="XU1470">
        <v>15907.722982579506</v>
      </c>
      <c r="XV1470">
        <v>9454.9314231332373</v>
      </c>
      <c r="XW1470">
        <v>11147.881867091279</v>
      </c>
      <c r="XX1470">
        <v>29356.404271963867</v>
      </c>
      <c r="XZ1470">
        <v>13623.569877415915</v>
      </c>
      <c r="YA1470">
        <v>13363.591048852264</v>
      </c>
      <c r="YD1470">
        <v>5931.182882679157</v>
      </c>
      <c r="YE1470">
        <v>11895.983164501349</v>
      </c>
      <c r="YF1470">
        <v>86172.307525152588</v>
      </c>
      <c r="YG1470">
        <v>4360.1255187620045</v>
      </c>
      <c r="YH1470">
        <v>5656.3182072806831</v>
      </c>
      <c r="YI1470">
        <v>8861.8226416685866</v>
      </c>
      <c r="YK1470">
        <v>3072.7283981128994</v>
      </c>
      <c r="YM1470">
        <v>3960</v>
      </c>
      <c r="YN1470">
        <v>6040.2140607650772</v>
      </c>
      <c r="YO1470">
        <v>59314.20972360365</v>
      </c>
      <c r="YP1470">
        <v>9182.9527330040892</v>
      </c>
      <c r="YR1470">
        <v>15416.516470101194</v>
      </c>
      <c r="YS1470">
        <v>12726.742370042322</v>
      </c>
      <c r="YT1470">
        <v>13610.514219623667</v>
      </c>
      <c r="YV1470">
        <v>10866.043450506779</v>
      </c>
      <c r="YW1470">
        <v>13336.047959559159</v>
      </c>
      <c r="YX1470">
        <v>9541.6628500000006</v>
      </c>
      <c r="YY1470">
        <v>10519.635708237594</v>
      </c>
      <c r="YZ1470">
        <v>8942.3064172284739</v>
      </c>
      <c r="ZA1470">
        <v>22413.803767433026</v>
      </c>
      <c r="ZC1470">
        <v>6393.8817993867697</v>
      </c>
      <c r="ZD1470">
        <v>35256.045255322933</v>
      </c>
      <c r="ZE1470">
        <v>7603.9276039999995</v>
      </c>
      <c r="ZF1470">
        <v>24588.293794545014</v>
      </c>
      <c r="ZG1470">
        <v>18997.073649018497</v>
      </c>
      <c r="ZI1470">
        <v>11948.413068381471</v>
      </c>
      <c r="ZJ1470">
        <v>7398.2372595184897</v>
      </c>
      <c r="ZK1470">
        <v>5363.6368999999995</v>
      </c>
      <c r="ZL1470">
        <v>24629.196468402035</v>
      </c>
      <c r="ZM1470">
        <v>35938.854162735159</v>
      </c>
      <c r="ZN1470">
        <v>42630.906887045305</v>
      </c>
      <c r="ZO1470">
        <v>13135.876061970059</v>
      </c>
      <c r="ZP1470">
        <v>1600</v>
      </c>
      <c r="ZQ1470">
        <v>31575.461869382329</v>
      </c>
      <c r="ZR1470">
        <v>13929.831357827134</v>
      </c>
      <c r="ZS1470">
        <v>3434.9731700000002</v>
      </c>
      <c r="ZT1470">
        <v>7849.9594502855562</v>
      </c>
      <c r="ZU1470">
        <v>10590.435449999999</v>
      </c>
      <c r="ZV1470">
        <v>9795.9193469387992</v>
      </c>
      <c r="ZW1470">
        <v>22951.830542341155</v>
      </c>
      <c r="ZY1470">
        <v>24642.697302942142</v>
      </c>
      <c r="ZZ1470">
        <v>4200</v>
      </c>
      <c r="AAA1470">
        <v>11005.742636457047</v>
      </c>
      <c r="AAB1470">
        <v>4500</v>
      </c>
      <c r="AAC1470">
        <v>7442.1567331592469</v>
      </c>
      <c r="AAD1470">
        <v>10695.415089332475</v>
      </c>
      <c r="AAE1470">
        <v>5712.9639478641411</v>
      </c>
      <c r="AAF1470">
        <v>4306.8108763149812</v>
      </c>
      <c r="AAG1470">
        <v>7963.7465725415032</v>
      </c>
      <c r="AAH1470">
        <v>1850.8104687294485</v>
      </c>
      <c r="AAJ1470">
        <v>174701.40782286943</v>
      </c>
      <c r="AAK1470">
        <v>7261.4052459228133</v>
      </c>
      <c r="AAL1470">
        <v>12370.122980779204</v>
      </c>
      <c r="AAM1470">
        <v>9228.14012182644</v>
      </c>
      <c r="AAN1470">
        <v>32207.4694701302</v>
      </c>
      <c r="AAO1470">
        <v>10656.9084</v>
      </c>
      <c r="AAP1470">
        <v>26350</v>
      </c>
      <c r="AAQ1470">
        <v>16258.957925492794</v>
      </c>
      <c r="AAR1470">
        <v>31604.431578586955</v>
      </c>
      <c r="AAT1470">
        <v>8617.2192549191623</v>
      </c>
      <c r="AAU1470">
        <v>15560.275295171161</v>
      </c>
      <c r="AAV1470">
        <v>3072.4122000000002</v>
      </c>
      <c r="AAW1470">
        <v>12541.202858780636</v>
      </c>
      <c r="AAX1470">
        <v>14407.738663646383</v>
      </c>
      <c r="AAY1470">
        <v>42577.495397017185</v>
      </c>
      <c r="AAZ1470">
        <v>19957.369607891058</v>
      </c>
      <c r="ABA1470">
        <v>27304.341</v>
      </c>
      <c r="ABB1470">
        <v>5398.8212223219998</v>
      </c>
      <c r="ABC1470">
        <v>23125.408387524236</v>
      </c>
      <c r="ABD1470">
        <v>23237.115300000001</v>
      </c>
      <c r="ABF1470">
        <v>7949.2328341896928</v>
      </c>
      <c r="ABG1470">
        <v>18024.545328709373</v>
      </c>
      <c r="ABH1470">
        <v>4239.2166999999999</v>
      </c>
      <c r="ABI1470">
        <v>3233.8994106575597</v>
      </c>
      <c r="ABJ1470">
        <v>12038.7857177554</v>
      </c>
      <c r="ABL1470">
        <v>2978.308954926923</v>
      </c>
      <c r="ABM1470">
        <v>10031.613598169075</v>
      </c>
      <c r="ABN1470">
        <v>2800</v>
      </c>
      <c r="ABO1470">
        <v>9413.1463440877378</v>
      </c>
      <c r="ABQ1470">
        <v>5337.26428766755</v>
      </c>
    </row>
    <row r="1471" spans="2:745" x14ac:dyDescent="0.25">
      <c r="B1471" s="3">
        <v>42878</v>
      </c>
      <c r="C1471" s="4">
        <v>13414.196236231779</v>
      </c>
      <c r="D1471">
        <v>10434.783130434</v>
      </c>
      <c r="E1471">
        <v>8800</v>
      </c>
      <c r="F1471">
        <v>5351.9179818816001</v>
      </c>
      <c r="G1471">
        <v>10272.535039707678</v>
      </c>
      <c r="I1471">
        <v>3300</v>
      </c>
      <c r="K1471">
        <v>4763.8077174299697</v>
      </c>
      <c r="L1471">
        <v>1270</v>
      </c>
      <c r="M1471">
        <v>14985.091784986367</v>
      </c>
      <c r="N1471">
        <v>4070</v>
      </c>
      <c r="P1471">
        <v>14096.045574223557</v>
      </c>
      <c r="Q1471">
        <v>7426.0749929764388</v>
      </c>
      <c r="R1471">
        <v>3110</v>
      </c>
      <c r="S1471">
        <v>4186.4553535612858</v>
      </c>
      <c r="T1471">
        <v>9071.9192290460633</v>
      </c>
      <c r="U1471">
        <v>13573.447203813315</v>
      </c>
      <c r="Y1471">
        <v>37313.429515545584</v>
      </c>
      <c r="Z1471">
        <v>33955.545893748997</v>
      </c>
      <c r="AA1471">
        <v>3980.9525800000001</v>
      </c>
      <c r="AC1471">
        <v>10117.7964902196</v>
      </c>
      <c r="AD1471">
        <v>3473.3672252705815</v>
      </c>
      <c r="AE1471">
        <v>3493.8302800000001</v>
      </c>
      <c r="AF1471">
        <v>4611.5191248820274</v>
      </c>
      <c r="AH1471">
        <v>1856.0247999999999</v>
      </c>
      <c r="AI1471">
        <v>3609.522951161</v>
      </c>
      <c r="AJ1471">
        <v>3319.4543953668849</v>
      </c>
      <c r="AK1471">
        <v>18029.274825690238</v>
      </c>
      <c r="AL1471">
        <v>3100</v>
      </c>
      <c r="AM1471">
        <v>26262.248638272002</v>
      </c>
      <c r="AN1471">
        <v>18614.850887390003</v>
      </c>
      <c r="AO1471">
        <v>4600</v>
      </c>
      <c r="AP1471">
        <v>15430.301247665513</v>
      </c>
      <c r="AQ1471">
        <v>6398.8842641290685</v>
      </c>
      <c r="AR1471">
        <v>21354.2526</v>
      </c>
      <c r="AS1471">
        <v>10503.4591632096</v>
      </c>
      <c r="AT1471">
        <v>7169.0162473176624</v>
      </c>
      <c r="AU1471">
        <v>7568.9498917573783</v>
      </c>
      <c r="AV1471">
        <v>4492.4810635711447</v>
      </c>
      <c r="AW1471">
        <v>7416.6637000000001</v>
      </c>
      <c r="AX1471">
        <v>1913.1846224164001</v>
      </c>
      <c r="AY1471">
        <v>19297.367481600002</v>
      </c>
      <c r="BA1471">
        <v>106097.4319357505</v>
      </c>
      <c r="BB1471">
        <v>17054.884522883567</v>
      </c>
      <c r="BC1471">
        <v>18377.929378174158</v>
      </c>
      <c r="BD1471">
        <v>881.20610116069429</v>
      </c>
      <c r="BE1471">
        <v>1030</v>
      </c>
      <c r="BF1471">
        <v>10537.050813996195</v>
      </c>
      <c r="BG1471">
        <v>11975.458396374963</v>
      </c>
      <c r="BH1471">
        <v>3594.627</v>
      </c>
      <c r="BI1471">
        <v>3080</v>
      </c>
      <c r="BJ1471">
        <v>3716.7955456525315</v>
      </c>
      <c r="BK1471">
        <v>20654.226445353379</v>
      </c>
      <c r="BL1471">
        <v>4700</v>
      </c>
      <c r="BM1471">
        <v>25368.110131631245</v>
      </c>
      <c r="BN1471">
        <v>2268.3579034404393</v>
      </c>
      <c r="BO1471">
        <v>22681.335988914205</v>
      </c>
      <c r="BQ1471">
        <v>16370.475924936829</v>
      </c>
      <c r="BR1471">
        <v>42329.056778753678</v>
      </c>
      <c r="BS1471">
        <v>3520</v>
      </c>
      <c r="BT1471">
        <v>20121.668354543206</v>
      </c>
      <c r="BV1471">
        <v>6900</v>
      </c>
      <c r="BX1471">
        <v>8788.8974115772671</v>
      </c>
      <c r="BY1471">
        <v>2137.7760044911697</v>
      </c>
      <c r="BZ1471">
        <v>17917.288671925842</v>
      </c>
      <c r="CC1471">
        <v>5130</v>
      </c>
      <c r="CE1471">
        <v>10700</v>
      </c>
      <c r="CF1471">
        <v>13496.192252488407</v>
      </c>
      <c r="CG1471">
        <v>2000</v>
      </c>
      <c r="CH1471">
        <v>9087.2861046400085</v>
      </c>
      <c r="CI1471">
        <v>8566.056485145431</v>
      </c>
      <c r="CK1471">
        <v>4726.7186378634642</v>
      </c>
      <c r="CM1471">
        <v>4393.899705227137</v>
      </c>
      <c r="CN1471">
        <v>44100</v>
      </c>
      <c r="CP1471">
        <v>6022.5589168714296</v>
      </c>
      <c r="CQ1471">
        <v>26938.405135205419</v>
      </c>
      <c r="CR1471">
        <v>16056.01024412478</v>
      </c>
      <c r="CS1471">
        <v>3325.8187120948269</v>
      </c>
      <c r="CV1471">
        <v>14318.048365931319</v>
      </c>
      <c r="CW1471">
        <v>8445.2905213364556</v>
      </c>
      <c r="CX1471">
        <v>121585.72326118876</v>
      </c>
      <c r="DA1471">
        <v>4936.9007237735832</v>
      </c>
      <c r="DC1471">
        <v>20116.478335488464</v>
      </c>
      <c r="DD1471">
        <v>2228.8267293382141</v>
      </c>
      <c r="DE1471">
        <v>4174.2448890035284</v>
      </c>
      <c r="DF1471">
        <v>6879.0915250342186</v>
      </c>
      <c r="DH1471">
        <v>3744.5108290321609</v>
      </c>
      <c r="DI1471">
        <v>3402.5570684803033</v>
      </c>
      <c r="DJ1471">
        <v>2860</v>
      </c>
      <c r="DK1471">
        <v>36803.161457546244</v>
      </c>
      <c r="DL1471">
        <v>2600</v>
      </c>
      <c r="DN1471">
        <v>8498.5918780441898</v>
      </c>
      <c r="DO1471">
        <v>20210.114776356579</v>
      </c>
      <c r="DP1471">
        <v>24714.472384078636</v>
      </c>
      <c r="DQ1471">
        <v>3300</v>
      </c>
      <c r="DR1471">
        <v>9800</v>
      </c>
      <c r="DS1471">
        <v>13457.458902026749</v>
      </c>
      <c r="DT1471">
        <v>32424.076467876923</v>
      </c>
      <c r="DU1471">
        <v>11626.704746284724</v>
      </c>
      <c r="DW1471">
        <v>5115.7758015544114</v>
      </c>
      <c r="DX1471">
        <v>13200</v>
      </c>
      <c r="DY1471">
        <v>6752.851943587194</v>
      </c>
      <c r="DZ1471">
        <v>23384.978317540485</v>
      </c>
      <c r="EA1471">
        <v>6609.730449697523</v>
      </c>
      <c r="EB1471">
        <v>3384.6839685268178</v>
      </c>
      <c r="EC1471">
        <v>6662.0928713287731</v>
      </c>
      <c r="EE1471">
        <v>10542.795392239241</v>
      </c>
      <c r="EF1471">
        <v>23849.060471247914</v>
      </c>
      <c r="EG1471">
        <v>45945.302257078445</v>
      </c>
      <c r="EJ1471">
        <v>9650</v>
      </c>
      <c r="EK1471">
        <v>13377.08344561326</v>
      </c>
      <c r="EL1471">
        <v>12711.1127</v>
      </c>
      <c r="EM1471">
        <v>25350</v>
      </c>
      <c r="EN1471">
        <v>2850</v>
      </c>
      <c r="EO1471">
        <v>2500</v>
      </c>
      <c r="EP1471">
        <v>102556.77181936589</v>
      </c>
      <c r="EQ1471">
        <v>9258.2357547033134</v>
      </c>
      <c r="ER1471">
        <v>16225.9872</v>
      </c>
      <c r="ET1471">
        <v>3971.2927</v>
      </c>
      <c r="EU1471">
        <v>4523.5122731702832</v>
      </c>
      <c r="EV1471">
        <v>3051.3184382802001</v>
      </c>
      <c r="EW1471">
        <v>13439.539615567093</v>
      </c>
      <c r="EX1471">
        <v>6067.4597352080946</v>
      </c>
      <c r="EY1471">
        <v>4176.5032932017302</v>
      </c>
      <c r="EZ1471">
        <v>3302.781753127208</v>
      </c>
      <c r="FA1471">
        <v>6325.9454251359793</v>
      </c>
      <c r="FB1471">
        <v>5849.2537275606828</v>
      </c>
      <c r="FC1471">
        <v>1600</v>
      </c>
      <c r="FD1471">
        <v>4732.0534186598388</v>
      </c>
      <c r="FE1471">
        <v>2400</v>
      </c>
      <c r="FF1471">
        <v>4676.7297584160206</v>
      </c>
      <c r="FG1471">
        <v>8896.3404768220844</v>
      </c>
      <c r="FH1471">
        <v>13529.182495352747</v>
      </c>
      <c r="FJ1471">
        <v>2266.2504671068732</v>
      </c>
      <c r="FK1471">
        <v>19648.020018588853</v>
      </c>
      <c r="FL1471">
        <v>27605.186580224443</v>
      </c>
      <c r="FM1471">
        <v>22390.702952642772</v>
      </c>
      <c r="FN1471">
        <v>7943.4105837767765</v>
      </c>
      <c r="FO1471">
        <v>3100</v>
      </c>
      <c r="FP1471">
        <v>7398.5817122211765</v>
      </c>
      <c r="FR1471">
        <v>8442.6208389506628</v>
      </c>
      <c r="FT1471">
        <v>7178.8765617520003</v>
      </c>
      <c r="FU1471">
        <v>9800</v>
      </c>
      <c r="FV1471">
        <v>13700</v>
      </c>
      <c r="FW1471">
        <v>9941.4302330394858</v>
      </c>
      <c r="FX1471">
        <v>35505.192094946076</v>
      </c>
      <c r="FY1471">
        <v>44147.17674755714</v>
      </c>
      <c r="FZ1471">
        <v>6649.4437513120001</v>
      </c>
      <c r="GA1471">
        <v>4565.7271313494757</v>
      </c>
      <c r="GB1471">
        <v>5259.2048832110668</v>
      </c>
      <c r="GD1471">
        <v>11927.42947169017</v>
      </c>
      <c r="GE1471">
        <v>18458.813219251912</v>
      </c>
      <c r="GF1471">
        <v>7959.0117890091624</v>
      </c>
      <c r="GG1471">
        <v>9245.1079942979395</v>
      </c>
      <c r="GH1471">
        <v>2800</v>
      </c>
      <c r="GI1471">
        <v>15674.069097026506</v>
      </c>
      <c r="GL1471">
        <v>3277.3319007151786</v>
      </c>
      <c r="GN1471">
        <v>20559.254210609091</v>
      </c>
      <c r="GQ1471">
        <v>11350</v>
      </c>
      <c r="GR1471">
        <v>4087.7730694229494</v>
      </c>
      <c r="GT1471">
        <v>3596.6531412735767</v>
      </c>
      <c r="GU1471">
        <v>10942.401765458719</v>
      </c>
      <c r="GW1471">
        <v>9002.5833827006081</v>
      </c>
      <c r="GY1471">
        <v>15443.80332811233</v>
      </c>
      <c r="GZ1471">
        <v>23630.084982702072</v>
      </c>
      <c r="HB1471">
        <v>9230.9311540160397</v>
      </c>
      <c r="HC1471">
        <v>9537.6599527481121</v>
      </c>
      <c r="HD1471">
        <v>21155.653822698354</v>
      </c>
      <c r="HE1471">
        <v>6688.186469720079</v>
      </c>
      <c r="HG1471">
        <v>12765.213050731149</v>
      </c>
      <c r="HI1471">
        <v>10317.635081137361</v>
      </c>
      <c r="HJ1471">
        <v>2956.4118150564168</v>
      </c>
      <c r="HK1471">
        <v>4807.4999669251974</v>
      </c>
      <c r="HO1471">
        <v>5127.384089062466</v>
      </c>
      <c r="HQ1471">
        <v>4624.4283661398686</v>
      </c>
      <c r="HS1471">
        <v>3716.5499529181166</v>
      </c>
      <c r="HT1471">
        <v>3800</v>
      </c>
      <c r="HU1471">
        <v>16000</v>
      </c>
      <c r="HX1471">
        <v>9192.0246358818258</v>
      </c>
      <c r="HZ1471">
        <v>8265.8531477732013</v>
      </c>
      <c r="IA1471">
        <v>10771.387979223835</v>
      </c>
      <c r="IB1471">
        <v>13948.398760614893</v>
      </c>
      <c r="IC1471">
        <v>7093.0222431259381</v>
      </c>
      <c r="ID1471">
        <v>3996.0921515625</v>
      </c>
      <c r="IE1471">
        <v>6097.7936442172058</v>
      </c>
      <c r="IF1471">
        <v>9126.093375535278</v>
      </c>
      <c r="IG1471">
        <v>3624.8272241062218</v>
      </c>
      <c r="IH1471">
        <v>9504.4147108000125</v>
      </c>
      <c r="IJ1471">
        <v>5089.2827398419995</v>
      </c>
      <c r="IK1471">
        <v>12029.590234857602</v>
      </c>
      <c r="IL1471">
        <v>6332.6525513050829</v>
      </c>
      <c r="IM1471">
        <v>4263.3139725939582</v>
      </c>
      <c r="IN1471">
        <v>22904.255688414873</v>
      </c>
      <c r="IO1471">
        <v>67818.726734859956</v>
      </c>
      <c r="IP1471">
        <v>14137.281679681928</v>
      </c>
      <c r="IQ1471">
        <v>175696.82536037016</v>
      </c>
      <c r="IS1471">
        <v>5085.7783539946558</v>
      </c>
      <c r="IT1471">
        <v>29131.738427197513</v>
      </c>
      <c r="IU1471">
        <v>5301.4372032691817</v>
      </c>
      <c r="IV1471">
        <v>11227.830332419826</v>
      </c>
      <c r="IW1471">
        <v>8794.1163654452721</v>
      </c>
      <c r="IX1471">
        <v>5670.232486297552</v>
      </c>
      <c r="IZ1471">
        <v>4282.4339380174997</v>
      </c>
      <c r="JA1471">
        <v>21989.678680885048</v>
      </c>
      <c r="JB1471">
        <v>12858.092179166651</v>
      </c>
      <c r="JC1471">
        <v>72801.79709092305</v>
      </c>
      <c r="JE1471">
        <v>6389.6308332386461</v>
      </c>
      <c r="JF1471">
        <v>46300.154284670425</v>
      </c>
      <c r="JG1471">
        <v>4566.468013112778</v>
      </c>
      <c r="JH1471">
        <v>7515.5055046690704</v>
      </c>
      <c r="JI1471">
        <v>18749.962759271879</v>
      </c>
      <c r="OB1471">
        <v>10963.539665971202</v>
      </c>
      <c r="OC1471">
        <v>6370.2232004225034</v>
      </c>
      <c r="OD1471">
        <v>13237.338877851455</v>
      </c>
      <c r="OF1471">
        <v>9456.19783882911</v>
      </c>
      <c r="OG1471">
        <v>21631.770072757903</v>
      </c>
      <c r="OH1471">
        <v>8856.4621115144746</v>
      </c>
      <c r="OI1471">
        <v>8709.1329046456503</v>
      </c>
      <c r="OK1471">
        <v>16342.233224479754</v>
      </c>
      <c r="OL1471">
        <v>23342.032577599344</v>
      </c>
      <c r="OM1471">
        <v>15256.433521639288</v>
      </c>
      <c r="OO1471">
        <v>5649.9159680640514</v>
      </c>
      <c r="OP1471">
        <v>62152.672193715043</v>
      </c>
      <c r="OQ1471">
        <v>54742.680497692083</v>
      </c>
      <c r="OR1471">
        <v>22958.825310451542</v>
      </c>
      <c r="OT1471">
        <v>3900</v>
      </c>
      <c r="OU1471">
        <v>14921.339874726202</v>
      </c>
      <c r="OV1471">
        <v>9275.9926719902487</v>
      </c>
      <c r="OW1471">
        <v>11868.689005050599</v>
      </c>
      <c r="OX1471">
        <v>5438.5331125376479</v>
      </c>
      <c r="PA1471">
        <v>10956.969960332886</v>
      </c>
      <c r="PB1471">
        <v>7913.8660374534247</v>
      </c>
      <c r="PC1471">
        <v>12400</v>
      </c>
      <c r="PD1471">
        <v>8958.2562528621183</v>
      </c>
      <c r="PE1471">
        <v>41604.273805002842</v>
      </c>
      <c r="PF1471">
        <v>96584.437469023251</v>
      </c>
      <c r="PG1471">
        <v>11844.682679122292</v>
      </c>
      <c r="PI1471">
        <v>32704.719920424228</v>
      </c>
      <c r="PJ1471">
        <v>17055.693320497488</v>
      </c>
      <c r="PK1471">
        <v>10010.740693202066</v>
      </c>
      <c r="PL1471">
        <v>5600.6627264229683</v>
      </c>
      <c r="PN1471">
        <v>3999.7905859305938</v>
      </c>
      <c r="PO1471">
        <v>3219.5839699028775</v>
      </c>
      <c r="PP1471">
        <v>37700</v>
      </c>
      <c r="PQ1471">
        <v>29947.796417025995</v>
      </c>
      <c r="PR1471">
        <v>10900</v>
      </c>
      <c r="PT1471">
        <v>16152.431858724396</v>
      </c>
      <c r="PU1471">
        <v>10873.97375012</v>
      </c>
      <c r="PV1471">
        <v>25145.174172853629</v>
      </c>
      <c r="PW1471">
        <v>5677.37794891466</v>
      </c>
      <c r="PX1471">
        <v>17797.027626677231</v>
      </c>
      <c r="PY1471">
        <v>21255.669736859709</v>
      </c>
      <c r="PZ1471">
        <v>5534.7830189533215</v>
      </c>
      <c r="QA1471">
        <v>51116.249610986779</v>
      </c>
      <c r="QB1471">
        <v>11147.872679031068</v>
      </c>
      <c r="QC1471">
        <v>21652.973170267418</v>
      </c>
      <c r="QD1471">
        <v>85679.970086377172</v>
      </c>
      <c r="QF1471">
        <v>5853.0330133736024</v>
      </c>
      <c r="QG1471">
        <v>37400</v>
      </c>
      <c r="QH1471">
        <v>17375.735419330311</v>
      </c>
      <c r="QI1471">
        <v>7334.4748490303837</v>
      </c>
      <c r="QJ1471">
        <v>3839.4812878567755</v>
      </c>
      <c r="QK1471">
        <v>33387.049590251372</v>
      </c>
      <c r="QL1471">
        <v>12211.880650367606</v>
      </c>
      <c r="QM1471">
        <v>79386.623640841703</v>
      </c>
      <c r="QN1471">
        <v>9717.9379266302167</v>
      </c>
      <c r="QO1471">
        <v>13614.958893117147</v>
      </c>
      <c r="QP1471">
        <v>22233.30244372</v>
      </c>
      <c r="QQ1471">
        <v>21822.149396320343</v>
      </c>
      <c r="QR1471">
        <v>6240.5958467382334</v>
      </c>
      <c r="QS1471">
        <v>87957.317260686643</v>
      </c>
      <c r="QT1471">
        <v>11573.60807005443</v>
      </c>
      <c r="QU1471">
        <v>4493.0443175394739</v>
      </c>
      <c r="QV1471">
        <v>12754.754203546325</v>
      </c>
      <c r="QW1471">
        <v>10175.651707285138</v>
      </c>
      <c r="QX1471">
        <v>21634.776013384351</v>
      </c>
      <c r="QY1471">
        <v>3570</v>
      </c>
      <c r="QZ1471">
        <v>10456.499434298739</v>
      </c>
      <c r="RB1471">
        <v>17328.23099488928</v>
      </c>
      <c r="RE1471">
        <v>14152.99464364147</v>
      </c>
      <c r="RF1471">
        <v>73036.584369623073</v>
      </c>
      <c r="RG1471">
        <v>85184.494652174995</v>
      </c>
      <c r="RH1471">
        <v>13230.359003425783</v>
      </c>
      <c r="RI1471">
        <v>10950.411033057084</v>
      </c>
      <c r="RK1471">
        <v>2500</v>
      </c>
      <c r="RL1471">
        <v>20989.823307608996</v>
      </c>
      <c r="RN1471">
        <v>5164.0656524167325</v>
      </c>
      <c r="RO1471">
        <v>28924.994670322794</v>
      </c>
      <c r="RP1471">
        <v>8747.903678774439</v>
      </c>
      <c r="RQ1471">
        <v>17397.039685572599</v>
      </c>
      <c r="RS1471">
        <v>7565.6244618729497</v>
      </c>
      <c r="RT1471">
        <v>42445.304898614995</v>
      </c>
      <c r="RV1471">
        <v>14168.134651528891</v>
      </c>
      <c r="RW1471">
        <v>20112.322680660178</v>
      </c>
      <c r="RX1471">
        <v>8810.8210123839126</v>
      </c>
      <c r="RY1471">
        <v>3195.6743714361323</v>
      </c>
      <c r="RZ1471">
        <v>24159.418368822924</v>
      </c>
      <c r="SA1471">
        <v>3190.7755000000002</v>
      </c>
      <c r="SB1471">
        <v>27800</v>
      </c>
      <c r="SC1471">
        <v>21594.598140089358</v>
      </c>
      <c r="SD1471">
        <v>19885.862966693603</v>
      </c>
      <c r="SE1471">
        <v>8033.4348628230409</v>
      </c>
      <c r="SF1471">
        <v>6340.4432403738365</v>
      </c>
      <c r="SG1471">
        <v>14091.01692680415</v>
      </c>
      <c r="SI1471">
        <v>13944.544690351422</v>
      </c>
      <c r="SJ1471">
        <v>5565.8611496949979</v>
      </c>
      <c r="SK1471">
        <v>4930.4685795376863</v>
      </c>
      <c r="SL1471">
        <v>4580.3789825741269</v>
      </c>
      <c r="SM1471">
        <v>30009.176284479901</v>
      </c>
      <c r="SN1471">
        <v>14627.074448853466</v>
      </c>
      <c r="SP1471">
        <v>6836.8923787336107</v>
      </c>
      <c r="SQ1471">
        <v>52000</v>
      </c>
      <c r="SR1471">
        <v>6704.9492191799845</v>
      </c>
      <c r="SS1471">
        <v>5549.8193592432435</v>
      </c>
      <c r="ST1471">
        <v>14756.336384208951</v>
      </c>
      <c r="SU1471">
        <v>8500</v>
      </c>
      <c r="SV1471">
        <v>3034.1455914286735</v>
      </c>
      <c r="SW1471">
        <v>13903.573902510489</v>
      </c>
      <c r="SX1471">
        <v>36955.368097453633</v>
      </c>
      <c r="SZ1471">
        <v>5474.1217607221297</v>
      </c>
      <c r="TA1471">
        <v>7558.0079999999998</v>
      </c>
      <c r="TB1471">
        <v>44030.624157869126</v>
      </c>
      <c r="TD1471">
        <v>6990.0918500000007</v>
      </c>
      <c r="TE1471">
        <v>7849.6641813338647</v>
      </c>
      <c r="TF1471">
        <v>11583.156457694249</v>
      </c>
      <c r="TG1471">
        <v>22406.643316453479</v>
      </c>
      <c r="TH1471">
        <v>4177.0133399999995</v>
      </c>
      <c r="TI1471">
        <v>6844.3046571765908</v>
      </c>
      <c r="TJ1471">
        <v>11814.497307164251</v>
      </c>
      <c r="TK1471">
        <v>12589.043084131692</v>
      </c>
      <c r="TL1471">
        <v>23166.624097804943</v>
      </c>
      <c r="TM1471">
        <v>14404.377747159071</v>
      </c>
      <c r="TN1471">
        <v>12657.650915574095</v>
      </c>
      <c r="TO1471">
        <v>20205.004615598886</v>
      </c>
      <c r="TP1471">
        <v>3100.2074669409194</v>
      </c>
      <c r="TQ1471">
        <v>4331.0890259143571</v>
      </c>
      <c r="TR1471">
        <v>10095.372677110703</v>
      </c>
      <c r="TT1471">
        <v>10518.656177724601</v>
      </c>
      <c r="TV1471">
        <v>18471.277420625862</v>
      </c>
      <c r="TW1471">
        <v>11684.936942337476</v>
      </c>
      <c r="TY1471">
        <v>11149.351093899291</v>
      </c>
      <c r="TZ1471">
        <v>6315.2469458564492</v>
      </c>
      <c r="UB1471">
        <v>17303.315714794284</v>
      </c>
      <c r="UC1471">
        <v>5470.1965521813681</v>
      </c>
      <c r="UE1471">
        <v>3740</v>
      </c>
      <c r="UF1471">
        <v>10634.367627640568</v>
      </c>
      <c r="UG1471">
        <v>13756.858485973968</v>
      </c>
      <c r="UH1471">
        <v>11014.082903677203</v>
      </c>
      <c r="UI1471">
        <v>7435.5178744375289</v>
      </c>
      <c r="UJ1471">
        <v>4996.3054718087797</v>
      </c>
      <c r="UK1471">
        <v>2000</v>
      </c>
      <c r="UL1471">
        <v>22621.212911574356</v>
      </c>
      <c r="UM1471">
        <v>3990</v>
      </c>
      <c r="UN1471">
        <v>3763.9684052025718</v>
      </c>
      <c r="UO1471">
        <v>32540.994392952656</v>
      </c>
      <c r="UP1471">
        <v>8498.9682732875717</v>
      </c>
      <c r="UR1471">
        <v>17448.797113607714</v>
      </c>
      <c r="UT1471">
        <v>14260.106671980406</v>
      </c>
      <c r="UU1471">
        <v>21831.950242880645</v>
      </c>
      <c r="UV1471">
        <v>7885.6436730563792</v>
      </c>
      <c r="UW1471">
        <v>16960.540640614643</v>
      </c>
      <c r="UZ1471">
        <v>6234.375</v>
      </c>
      <c r="VA1471">
        <v>4065.2135862142954</v>
      </c>
      <c r="VB1471">
        <v>10764.969669794364</v>
      </c>
      <c r="VC1471">
        <v>6010.8736465025404</v>
      </c>
      <c r="VD1471">
        <v>13421.55249763511</v>
      </c>
      <c r="VE1471">
        <v>3422.2249600000005</v>
      </c>
      <c r="VF1471">
        <v>13040.556340098903</v>
      </c>
      <c r="VI1471">
        <v>34365.798237809409</v>
      </c>
      <c r="VJ1471">
        <v>8578.3744000000006</v>
      </c>
      <c r="VL1471">
        <v>4703.1166607878213</v>
      </c>
      <c r="VN1471">
        <v>3521.363511782044</v>
      </c>
      <c r="VO1471">
        <v>11000</v>
      </c>
      <c r="VP1471">
        <v>3349.946241787959</v>
      </c>
      <c r="VQ1471">
        <v>4380</v>
      </c>
      <c r="VR1471">
        <v>4100</v>
      </c>
      <c r="VS1471">
        <v>7925.5309310302455</v>
      </c>
      <c r="VT1471">
        <v>15876.339807636581</v>
      </c>
      <c r="VV1471">
        <v>11665.335887335368</v>
      </c>
      <c r="VW1471">
        <v>23895.438671011689</v>
      </c>
      <c r="VX1471">
        <v>19836.579000000002</v>
      </c>
      <c r="VY1471">
        <v>16087.870647527197</v>
      </c>
      <c r="VZ1471">
        <v>4400</v>
      </c>
      <c r="WA1471">
        <v>11936.233076325583</v>
      </c>
      <c r="WB1471">
        <v>3523.9088948676349</v>
      </c>
      <c r="WC1471">
        <v>15402.917305582565</v>
      </c>
      <c r="WD1471">
        <v>4716.2521333678915</v>
      </c>
      <c r="WE1471">
        <v>30261.290843631628</v>
      </c>
      <c r="WF1471">
        <v>15700</v>
      </c>
      <c r="WI1471">
        <v>4922.3600701533287</v>
      </c>
      <c r="WJ1471">
        <v>2397.6437229581798</v>
      </c>
      <c r="WK1471">
        <v>84117.559699264908</v>
      </c>
      <c r="WN1471">
        <v>16464.905506792998</v>
      </c>
      <c r="WO1471">
        <v>7099.9312984899916</v>
      </c>
      <c r="WQ1471">
        <v>11641.173537117329</v>
      </c>
      <c r="WR1471">
        <v>8900</v>
      </c>
      <c r="WS1471">
        <v>6500.5572753471997</v>
      </c>
      <c r="WT1471">
        <v>36933.536853206664</v>
      </c>
      <c r="WU1471">
        <v>14654.524479139636</v>
      </c>
      <c r="WV1471">
        <v>8658.8796214563517</v>
      </c>
      <c r="WW1471">
        <v>11701.976521769015</v>
      </c>
      <c r="WY1471">
        <v>28924.95998908499</v>
      </c>
      <c r="WZ1471">
        <v>12950.445335261589</v>
      </c>
      <c r="XA1471">
        <v>6677.6190466778808</v>
      </c>
      <c r="XB1471">
        <v>31302.990133438532</v>
      </c>
      <c r="XC1471">
        <v>4586.7831059817199</v>
      </c>
      <c r="XD1471">
        <v>3345.4828950479186</v>
      </c>
      <c r="XE1471">
        <v>20837.378853644404</v>
      </c>
      <c r="XF1471">
        <v>12474.721685342032</v>
      </c>
      <c r="XG1471">
        <v>9480.7258911172867</v>
      </c>
      <c r="XI1471">
        <v>7723.4541209871995</v>
      </c>
      <c r="XK1471">
        <v>2349.5175952796803</v>
      </c>
      <c r="XL1471">
        <v>50509.022219594372</v>
      </c>
      <c r="XM1471">
        <v>27605.684502898454</v>
      </c>
      <c r="XN1471">
        <v>5014.3204777403998</v>
      </c>
      <c r="XO1471">
        <v>13440.776685236071</v>
      </c>
      <c r="XP1471">
        <v>5868.1799512670923</v>
      </c>
      <c r="XQ1471">
        <v>10599.132294544514</v>
      </c>
      <c r="XR1471">
        <v>3872.1984153257526</v>
      </c>
      <c r="XS1471">
        <v>7753.746534208185</v>
      </c>
      <c r="XT1471">
        <v>5424.3599700151917</v>
      </c>
      <c r="XU1471">
        <v>15112.336833450529</v>
      </c>
      <c r="XV1471">
        <v>9150.7513237294897</v>
      </c>
      <c r="XW1471">
        <v>11003.104180505679</v>
      </c>
      <c r="XX1471">
        <v>27650.680476345176</v>
      </c>
      <c r="XY1471">
        <v>5293.2405868736005</v>
      </c>
      <c r="XZ1471">
        <v>13623.569877415915</v>
      </c>
      <c r="YA1471">
        <v>12502.746226686933</v>
      </c>
      <c r="YC1471">
        <v>6100</v>
      </c>
      <c r="YD1471">
        <v>5879.6073793515134</v>
      </c>
      <c r="YE1471">
        <v>12031.937257809934</v>
      </c>
      <c r="YF1471">
        <v>86172.307525152588</v>
      </c>
      <c r="YG1471">
        <v>4316.5242635743862</v>
      </c>
      <c r="YH1471">
        <v>5834.6705831859308</v>
      </c>
      <c r="YI1471">
        <v>8754.4066096483602</v>
      </c>
      <c r="YK1471">
        <v>3072.7283981128994</v>
      </c>
      <c r="YL1471">
        <v>8462.4917111722971</v>
      </c>
      <c r="YM1471">
        <v>3710</v>
      </c>
      <c r="YN1471">
        <v>5982.3822240130712</v>
      </c>
      <c r="YO1471">
        <v>60127.847717068726</v>
      </c>
      <c r="YP1471">
        <v>8991.6412177331695</v>
      </c>
      <c r="YQ1471">
        <v>26096.835110012853</v>
      </c>
      <c r="YR1471">
        <v>15414.281964212265</v>
      </c>
      <c r="YS1471">
        <v>12958.137685861275</v>
      </c>
      <c r="YT1471">
        <v>13910.746150938896</v>
      </c>
      <c r="YU1471">
        <v>16619.415583292852</v>
      </c>
      <c r="YV1471">
        <v>10936.60217421137</v>
      </c>
      <c r="YW1471">
        <v>12505.277758799735</v>
      </c>
      <c r="YX1471">
        <v>9416.6628999999994</v>
      </c>
      <c r="YY1471">
        <v>10519.635708237594</v>
      </c>
      <c r="YZ1471">
        <v>9005.2804060821945</v>
      </c>
      <c r="ZA1471">
        <v>22589.828404350039</v>
      </c>
      <c r="ZC1471">
        <v>5836.2758285100172</v>
      </c>
      <c r="ZD1471">
        <v>35742.335534706697</v>
      </c>
      <c r="ZE1471">
        <v>7603.9276039999995</v>
      </c>
      <c r="ZF1471">
        <v>24630.039624416899</v>
      </c>
      <c r="ZG1471">
        <v>21107.85961002055</v>
      </c>
      <c r="ZI1471">
        <v>10862.19369852861</v>
      </c>
      <c r="ZJ1471">
        <v>7398.2372595184897</v>
      </c>
      <c r="ZK1471">
        <v>5000.0005000000001</v>
      </c>
      <c r="ZL1471">
        <v>25746.033539761549</v>
      </c>
      <c r="ZM1471">
        <v>36011.900614285427</v>
      </c>
      <c r="ZN1471">
        <v>42813.090249810462</v>
      </c>
      <c r="ZO1471">
        <v>13268.561678757635</v>
      </c>
      <c r="ZP1471">
        <v>1600</v>
      </c>
      <c r="ZQ1471">
        <v>31609.708574229815</v>
      </c>
      <c r="ZR1471">
        <v>13986.456688550008</v>
      </c>
      <c r="ZS1471">
        <v>3444.8155000000002</v>
      </c>
      <c r="ZU1471">
        <v>10200.004649999999</v>
      </c>
      <c r="ZV1471">
        <v>9886.6223038548997</v>
      </c>
      <c r="ZW1471">
        <v>22789.051602324555</v>
      </c>
      <c r="ZZ1471">
        <v>4200</v>
      </c>
      <c r="AAA1471">
        <v>10832.877568868715</v>
      </c>
      <c r="AAB1471">
        <v>4300</v>
      </c>
      <c r="AAC1471">
        <v>7442.1567331592469</v>
      </c>
      <c r="AAD1471">
        <v>10137.999319204398</v>
      </c>
      <c r="AAE1471">
        <v>5712.9639478641411</v>
      </c>
      <c r="AAF1471">
        <v>4252.1054263848855</v>
      </c>
      <c r="AAG1471">
        <v>7963.7465725415032</v>
      </c>
      <c r="AAH1471">
        <v>1822.7678858699112</v>
      </c>
      <c r="AAJ1471">
        <v>173832.24658991981</v>
      </c>
      <c r="AAK1471">
        <v>7338.3812732647548</v>
      </c>
      <c r="AAL1471">
        <v>12209.472032976877</v>
      </c>
      <c r="AAM1471">
        <v>9165.7878237059922</v>
      </c>
      <c r="AAN1471">
        <v>31813.092292944923</v>
      </c>
      <c r="AAO1471">
        <v>10932.518100000001</v>
      </c>
      <c r="AAP1471">
        <v>26350</v>
      </c>
      <c r="AAR1471">
        <v>31553.456688944068</v>
      </c>
      <c r="AAT1471">
        <v>8662.8935619240347</v>
      </c>
      <c r="AAU1471">
        <v>15478.096303710541</v>
      </c>
      <c r="AAV1471">
        <v>3165.5156000000002</v>
      </c>
      <c r="AAW1471">
        <v>12541.202858780636</v>
      </c>
      <c r="AAY1471">
        <v>42618.474699612962</v>
      </c>
      <c r="ABA1471">
        <v>27869.558250000002</v>
      </c>
      <c r="ABB1471">
        <v>5349.7410293918001</v>
      </c>
      <c r="ABC1471">
        <v>22367.198276457868</v>
      </c>
      <c r="ABD1471">
        <v>23433.2091</v>
      </c>
      <c r="ABF1471">
        <v>7949.2328341896928</v>
      </c>
      <c r="ABG1471">
        <v>17957.787753417859</v>
      </c>
      <c r="ABH1471">
        <v>4239.2166999999999</v>
      </c>
      <c r="ABI1471">
        <v>3233.8994106575597</v>
      </c>
      <c r="ABJ1471">
        <v>12281.993510033284</v>
      </c>
      <c r="ABL1471">
        <v>3097.4413131240003</v>
      </c>
      <c r="ABM1471">
        <v>9996.0405003032283</v>
      </c>
      <c r="ABN1471">
        <v>2600</v>
      </c>
      <c r="ABQ1471">
        <v>5528.2943543628107</v>
      </c>
    </row>
    <row r="1472" spans="2:745" x14ac:dyDescent="0.25">
      <c r="B1472" s="3">
        <v>42877</v>
      </c>
      <c r="C1472" s="4">
        <v>13442.496228291344</v>
      </c>
      <c r="D1472">
        <v>10702.34167224</v>
      </c>
      <c r="E1472">
        <v>8800</v>
      </c>
      <c r="F1472">
        <v>5519.1654188153998</v>
      </c>
      <c r="G1472">
        <v>10272.535039707678</v>
      </c>
      <c r="I1472">
        <v>3100</v>
      </c>
      <c r="K1472">
        <v>4787.3036864431879</v>
      </c>
      <c r="L1472">
        <v>1260</v>
      </c>
      <c r="M1472">
        <v>14934.636930491457</v>
      </c>
      <c r="N1472">
        <v>3810</v>
      </c>
      <c r="O1472">
        <v>16180.681425727909</v>
      </c>
      <c r="P1472">
        <v>14183.058201224934</v>
      </c>
      <c r="Q1472">
        <v>7505.0757907740608</v>
      </c>
      <c r="R1472">
        <v>2910</v>
      </c>
      <c r="S1472">
        <v>4207.3876303290917</v>
      </c>
      <c r="T1472">
        <v>9105.149702412531</v>
      </c>
      <c r="U1472">
        <v>13573.447203813315</v>
      </c>
      <c r="V1472">
        <v>3203.6771385494999</v>
      </c>
      <c r="X1472">
        <v>12785.485267636994</v>
      </c>
      <c r="Y1472">
        <v>37807.283729721908</v>
      </c>
      <c r="Z1472">
        <v>34041.727482311806</v>
      </c>
      <c r="AA1472">
        <v>4171.4287800000002</v>
      </c>
      <c r="AB1472">
        <v>11118.080122736706</v>
      </c>
      <c r="AC1472">
        <v>10117.7964902196</v>
      </c>
      <c r="AD1472">
        <v>3498.1769911653714</v>
      </c>
      <c r="AE1472">
        <v>3493.8302800000001</v>
      </c>
      <c r="AF1472">
        <v>4210.5174618488072</v>
      </c>
      <c r="AH1472">
        <v>1922.3113999999998</v>
      </c>
      <c r="AI1472">
        <v>3380.9515769449999</v>
      </c>
      <c r="AJ1472">
        <v>3460.7077738931357</v>
      </c>
      <c r="AK1472">
        <v>17850.767154148751</v>
      </c>
      <c r="AL1472">
        <v>3000</v>
      </c>
      <c r="AM1472">
        <v>26262.248638272002</v>
      </c>
      <c r="AN1472">
        <v>18807.418310362998</v>
      </c>
      <c r="AO1472">
        <v>5000</v>
      </c>
      <c r="AP1472">
        <v>15584.604260142169</v>
      </c>
      <c r="AQ1472">
        <v>6553.0742463972383</v>
      </c>
      <c r="AR1472">
        <v>22187.2199</v>
      </c>
      <c r="AS1472">
        <v>10170.016015171201</v>
      </c>
      <c r="AT1472">
        <v>6989.7908411347207</v>
      </c>
      <c r="AU1472">
        <v>7506.3973375064797</v>
      </c>
      <c r="AV1472">
        <v>4856.7362849417777</v>
      </c>
      <c r="AX1472">
        <v>1913.1846224164001</v>
      </c>
      <c r="AY1472">
        <v>18034.922880000002</v>
      </c>
      <c r="BA1472">
        <v>106097.4319357505</v>
      </c>
      <c r="BB1472">
        <v>16873.449581150762</v>
      </c>
      <c r="BC1472">
        <v>18504.238171151301</v>
      </c>
      <c r="BD1472">
        <v>881.20610116069429</v>
      </c>
      <c r="BE1472">
        <v>1030</v>
      </c>
      <c r="BF1472">
        <v>9212.0324481643347</v>
      </c>
      <c r="BG1472">
        <v>12449.733976429412</v>
      </c>
      <c r="BH1472">
        <v>3594.627</v>
      </c>
      <c r="BI1472">
        <v>2880</v>
      </c>
      <c r="BJ1472">
        <v>3725.0734867341635</v>
      </c>
      <c r="BK1472">
        <v>20008.781868936087</v>
      </c>
      <c r="BL1472">
        <v>5000</v>
      </c>
      <c r="BM1472">
        <v>25598.729314646076</v>
      </c>
      <c r="BN1472">
        <v>2426.6154315874464</v>
      </c>
      <c r="BO1472">
        <v>22920.086894060678</v>
      </c>
      <c r="BP1472">
        <v>5505.6658228295573</v>
      </c>
      <c r="BQ1472">
        <v>16446.265165330056</v>
      </c>
      <c r="BR1472">
        <v>42405.879023361231</v>
      </c>
      <c r="BS1472">
        <v>3460</v>
      </c>
      <c r="BT1472">
        <v>21606.053724960333</v>
      </c>
      <c r="BU1472">
        <v>26347.379050290772</v>
      </c>
      <c r="BV1472">
        <v>7100</v>
      </c>
      <c r="BX1472">
        <v>9005.0178397308064</v>
      </c>
      <c r="BY1472">
        <v>2000.8154248162482</v>
      </c>
      <c r="BZ1472">
        <v>17917.288671925842</v>
      </c>
      <c r="CC1472">
        <v>5490</v>
      </c>
      <c r="CD1472">
        <v>15701.317069699926</v>
      </c>
      <c r="CE1472">
        <v>10800</v>
      </c>
      <c r="CF1472">
        <v>13998.376150255417</v>
      </c>
      <c r="CG1472">
        <v>2000</v>
      </c>
      <c r="CH1472">
        <v>8993.6027427365025</v>
      </c>
      <c r="CK1472">
        <v>4726.7186378634642</v>
      </c>
      <c r="CL1472">
        <v>7000</v>
      </c>
      <c r="CM1472">
        <v>4882.1107835857083</v>
      </c>
      <c r="CP1472">
        <v>6122.9348988192869</v>
      </c>
      <c r="CQ1472">
        <v>27255.327548560777</v>
      </c>
      <c r="CR1472">
        <v>17233.712707019018</v>
      </c>
      <c r="CT1472">
        <v>8431.0371928475415</v>
      </c>
      <c r="CV1472">
        <v>13471.773941746882</v>
      </c>
      <c r="CW1472">
        <v>8445.2905213364556</v>
      </c>
      <c r="DA1472">
        <v>4936.9007237735832</v>
      </c>
      <c r="DC1472">
        <v>21615.353191858198</v>
      </c>
      <c r="DD1472">
        <v>2236.0867512578825</v>
      </c>
      <c r="DE1472">
        <v>4138.1433115851214</v>
      </c>
      <c r="DF1472">
        <v>6621.9292250329399</v>
      </c>
      <c r="DH1472">
        <v>3869.3278566665663</v>
      </c>
      <c r="DI1472">
        <v>3504.6337805347134</v>
      </c>
      <c r="DJ1472">
        <v>2840</v>
      </c>
      <c r="DK1472">
        <v>36110.852175049135</v>
      </c>
      <c r="DL1472">
        <v>2550</v>
      </c>
      <c r="DN1472">
        <v>8465.6515994471192</v>
      </c>
      <c r="DO1472">
        <v>20664.274658971332</v>
      </c>
      <c r="DP1472">
        <v>24714.472384078636</v>
      </c>
      <c r="DQ1472">
        <v>3200</v>
      </c>
      <c r="DR1472">
        <v>10000</v>
      </c>
      <c r="DS1472">
        <v>13671.554839104445</v>
      </c>
      <c r="DT1472">
        <v>32382.824462192602</v>
      </c>
      <c r="DU1472">
        <v>11251.649754469085</v>
      </c>
      <c r="DV1472">
        <v>9245.4577968274625</v>
      </c>
      <c r="DX1472">
        <v>13100</v>
      </c>
      <c r="DY1472">
        <v>7021.4312822525935</v>
      </c>
      <c r="DZ1472">
        <v>23384.978317540485</v>
      </c>
      <c r="EA1472">
        <v>6609.730449697523</v>
      </c>
      <c r="EB1472">
        <v>3494.8829814555979</v>
      </c>
      <c r="EC1472">
        <v>6470.9672561677016</v>
      </c>
      <c r="ED1472">
        <v>16537.395652619613</v>
      </c>
      <c r="EE1472">
        <v>10621.472969793267</v>
      </c>
      <c r="EG1472">
        <v>46505.610821189162</v>
      </c>
      <c r="EH1472">
        <v>5844.7024999999994</v>
      </c>
      <c r="EJ1472">
        <v>9760</v>
      </c>
      <c r="EK1472">
        <v>13214.740199914067</v>
      </c>
      <c r="EL1472">
        <v>11644.445900000001</v>
      </c>
      <c r="EM1472">
        <v>24000</v>
      </c>
      <c r="EN1472">
        <v>2945</v>
      </c>
      <c r="EO1472">
        <v>2400</v>
      </c>
      <c r="EP1472">
        <v>97925.175672684883</v>
      </c>
      <c r="EQ1472">
        <v>9258.2357547033134</v>
      </c>
      <c r="ES1472">
        <v>7709.9374326992565</v>
      </c>
      <c r="ET1472">
        <v>3933.0151799999999</v>
      </c>
      <c r="EU1472">
        <v>4620.1685183234922</v>
      </c>
      <c r="EV1472">
        <v>3051.3184382802001</v>
      </c>
      <c r="EW1472">
        <v>13790.57236671996</v>
      </c>
      <c r="EX1472">
        <v>6067.4597352080946</v>
      </c>
      <c r="EY1472">
        <v>4245.5364054860556</v>
      </c>
      <c r="EZ1472">
        <v>3376.3254763749801</v>
      </c>
      <c r="FA1472">
        <v>6364.0535301066802</v>
      </c>
      <c r="FB1472">
        <v>5900.5629707848993</v>
      </c>
      <c r="FC1472">
        <v>1600</v>
      </c>
      <c r="FD1472">
        <v>4732.0534186598388</v>
      </c>
      <c r="FE1472">
        <v>2500</v>
      </c>
      <c r="FF1472">
        <v>4676.7297584160206</v>
      </c>
      <c r="FG1472">
        <v>9069.0849521001837</v>
      </c>
      <c r="FH1472">
        <v>13419.7820978162</v>
      </c>
      <c r="FJ1472">
        <v>2387.6567421304553</v>
      </c>
      <c r="FK1472">
        <v>19648.020018588853</v>
      </c>
      <c r="FL1472">
        <v>28015.97804719206</v>
      </c>
      <c r="FM1472">
        <v>21608.805389217152</v>
      </c>
      <c r="FN1472">
        <v>7943.4105837767765</v>
      </c>
      <c r="FO1472">
        <v>2900</v>
      </c>
      <c r="FP1472">
        <v>7398.5817122211765</v>
      </c>
      <c r="FQ1472">
        <v>6981.3426748453057</v>
      </c>
      <c r="FR1472">
        <v>8657.2637416358484</v>
      </c>
      <c r="FT1472">
        <v>7969.7697422839992</v>
      </c>
      <c r="FU1472">
        <v>9230</v>
      </c>
      <c r="FV1472">
        <v>13800</v>
      </c>
      <c r="FW1472">
        <v>9864.9576927853359</v>
      </c>
      <c r="FX1472">
        <v>35891.118095978112</v>
      </c>
      <c r="FY1472">
        <v>44147.17674755714</v>
      </c>
      <c r="FZ1472">
        <v>7065.0339857690005</v>
      </c>
      <c r="GA1472">
        <v>4565.7271313494757</v>
      </c>
      <c r="GB1472">
        <v>5259.2048832110668</v>
      </c>
      <c r="GC1472">
        <v>8711.6045258326576</v>
      </c>
      <c r="GD1472">
        <v>11830.851095401174</v>
      </c>
      <c r="GE1472">
        <v>18639.192501524733</v>
      </c>
      <c r="GF1472">
        <v>7959.0117890091624</v>
      </c>
      <c r="GG1472">
        <v>9387.3404249794476</v>
      </c>
      <c r="GH1472">
        <v>2600</v>
      </c>
      <c r="GI1472">
        <v>15674.069097026506</v>
      </c>
      <c r="GK1472">
        <v>9767.6937488579606</v>
      </c>
      <c r="GL1472">
        <v>3244.2275380816918</v>
      </c>
      <c r="GN1472">
        <v>20121.823269957837</v>
      </c>
      <c r="GO1472">
        <v>6066.5872538471922</v>
      </c>
      <c r="GP1472">
        <v>4331.7693789069208</v>
      </c>
      <c r="GQ1472">
        <v>11600</v>
      </c>
      <c r="GR1472">
        <v>4179.9784770039196</v>
      </c>
      <c r="GS1472">
        <v>8651.9559475387159</v>
      </c>
      <c r="GT1472">
        <v>3647.6694978873861</v>
      </c>
      <c r="GU1472">
        <v>11063.984007297147</v>
      </c>
      <c r="GW1472">
        <v>8421.7715515586333</v>
      </c>
      <c r="GX1472">
        <v>10173.569482281446</v>
      </c>
      <c r="GY1472">
        <v>15443.80332811233</v>
      </c>
      <c r="GZ1472">
        <v>23242.706540362691</v>
      </c>
      <c r="HD1472">
        <v>21456.801919818616</v>
      </c>
      <c r="HG1472">
        <v>11884.853529991073</v>
      </c>
      <c r="HI1472">
        <v>10186.478702987311</v>
      </c>
      <c r="HJ1472">
        <v>3036.3148370849681</v>
      </c>
      <c r="HL1472">
        <v>86968.27277066106</v>
      </c>
      <c r="HN1472">
        <v>13286.314725659375</v>
      </c>
      <c r="HO1472">
        <v>5310.5049493861252</v>
      </c>
      <c r="HQ1472">
        <v>4624.4283661398686</v>
      </c>
      <c r="HR1472">
        <v>8557.6551256509556</v>
      </c>
      <c r="HS1472">
        <v>3716.5499529181166</v>
      </c>
      <c r="HT1472">
        <v>3600</v>
      </c>
      <c r="HU1472">
        <v>15000</v>
      </c>
      <c r="HV1472">
        <v>14021.400943566759</v>
      </c>
      <c r="HW1472">
        <v>11548.957471102725</v>
      </c>
      <c r="HX1472">
        <v>9192.0246358818258</v>
      </c>
      <c r="HZ1472">
        <v>8434.5440283399985</v>
      </c>
      <c r="IA1472">
        <v>10804.735929623908</v>
      </c>
      <c r="IB1472">
        <v>13771.836750986853</v>
      </c>
      <c r="IC1472">
        <v>6701.6830848845075</v>
      </c>
      <c r="ID1472">
        <v>3834.6338828124999</v>
      </c>
      <c r="IE1472">
        <v>6152.0996944837716</v>
      </c>
      <c r="IF1472">
        <v>9148.9657900103048</v>
      </c>
      <c r="IG1472">
        <v>3545.063299859386</v>
      </c>
      <c r="IH1472">
        <v>9991.8205934051421</v>
      </c>
      <c r="IJ1472">
        <v>5259.4411293200001</v>
      </c>
      <c r="IK1472">
        <v>12001.351760127889</v>
      </c>
      <c r="IL1472">
        <v>5169.5122867796608</v>
      </c>
      <c r="IM1472">
        <v>4366.0444297648964</v>
      </c>
      <c r="IN1472">
        <v>23491.544295810127</v>
      </c>
      <c r="IO1472">
        <v>68069.907204248331</v>
      </c>
      <c r="IP1472">
        <v>13901.660318353894</v>
      </c>
      <c r="IQ1472">
        <v>172436.47190007468</v>
      </c>
      <c r="IS1472">
        <v>4483.5151278637104</v>
      </c>
      <c r="IT1472">
        <v>29216.67060920101</v>
      </c>
      <c r="IU1472">
        <v>5234.612364572512</v>
      </c>
      <c r="IW1472">
        <v>8877.7702666623536</v>
      </c>
      <c r="IX1472">
        <v>5670.232486297552</v>
      </c>
      <c r="IZ1472">
        <v>4009.0870909099995</v>
      </c>
      <c r="JA1472">
        <v>22170.415765933412</v>
      </c>
      <c r="JB1472">
        <v>13024.00304599461</v>
      </c>
      <c r="JC1472">
        <v>73143.589565528338</v>
      </c>
      <c r="JD1472">
        <v>14142.5901816188</v>
      </c>
      <c r="JE1472">
        <v>6480.9112737134856</v>
      </c>
      <c r="JF1472">
        <v>46300.154284670425</v>
      </c>
      <c r="JG1472">
        <v>4831.1907964816346</v>
      </c>
      <c r="JH1472">
        <v>7632.9352781795233</v>
      </c>
      <c r="JI1472">
        <v>20155.058248603065</v>
      </c>
      <c r="OB1472">
        <v>11114.612062943246</v>
      </c>
      <c r="OC1472">
        <v>6443.4441567491995</v>
      </c>
      <c r="OE1472">
        <v>17400</v>
      </c>
      <c r="OF1472">
        <v>8981.6932877767522</v>
      </c>
      <c r="OG1472">
        <v>21842.811732004324</v>
      </c>
      <c r="OH1472">
        <v>8964.467747020748</v>
      </c>
      <c r="OI1472">
        <v>8740.4607208494144</v>
      </c>
      <c r="OK1472">
        <v>16342.233224479754</v>
      </c>
      <c r="OL1472">
        <v>23264.741078998024</v>
      </c>
      <c r="OM1472">
        <v>15201.946259062002</v>
      </c>
      <c r="OO1472">
        <v>5398.8085917056487</v>
      </c>
      <c r="OP1472">
        <v>63200.189140800139</v>
      </c>
      <c r="OQ1472">
        <v>52461.735476954927</v>
      </c>
      <c r="OR1472">
        <v>23118.261597329678</v>
      </c>
      <c r="OT1472">
        <v>4000</v>
      </c>
      <c r="OU1472">
        <v>14878.214614972658</v>
      </c>
      <c r="OV1472">
        <v>9488.4199850892637</v>
      </c>
      <c r="OW1472">
        <v>11952.8641043772</v>
      </c>
      <c r="OX1472">
        <v>5413.3547184981207</v>
      </c>
      <c r="OY1472">
        <v>13587.768464854395</v>
      </c>
      <c r="PA1472">
        <v>11254.566675304888</v>
      </c>
      <c r="PB1472">
        <v>8042.8964619771232</v>
      </c>
      <c r="PC1472">
        <v>12700</v>
      </c>
      <c r="PD1472">
        <v>8891.7345480141321</v>
      </c>
      <c r="PE1472">
        <v>40484.158741022002</v>
      </c>
      <c r="PF1472">
        <v>96117.845983665655</v>
      </c>
      <c r="PG1472">
        <v>12113.880012738706</v>
      </c>
      <c r="PH1472">
        <v>13861.056007298406</v>
      </c>
      <c r="PI1472">
        <v>32136.647862253081</v>
      </c>
      <c r="PJ1472">
        <v>17055.693320497488</v>
      </c>
      <c r="PK1472">
        <v>9667.6935043384419</v>
      </c>
      <c r="PL1472">
        <v>5515.3734463251576</v>
      </c>
      <c r="PM1472">
        <v>20694.019290813507</v>
      </c>
      <c r="PN1472">
        <v>3972.6273221891297</v>
      </c>
      <c r="PO1472">
        <v>3200.1888857468357</v>
      </c>
      <c r="PP1472">
        <v>38400</v>
      </c>
      <c r="PQ1472">
        <v>30019.613674620785</v>
      </c>
      <c r="PR1472">
        <v>11600</v>
      </c>
      <c r="PS1472">
        <v>19597.804166135462</v>
      </c>
      <c r="PT1472">
        <v>16152.431858724396</v>
      </c>
      <c r="PU1472">
        <v>11124.911605891999</v>
      </c>
      <c r="PV1472">
        <v>24838.525707331028</v>
      </c>
      <c r="PW1472">
        <v>5765.1078509950194</v>
      </c>
      <c r="PX1472">
        <v>17282.48771230051</v>
      </c>
      <c r="PZ1472">
        <v>5383.8343911636848</v>
      </c>
      <c r="QA1472">
        <v>51034.463611609193</v>
      </c>
      <c r="QB1472">
        <v>11147.872679031068</v>
      </c>
      <c r="QC1472">
        <v>21467.905023512994</v>
      </c>
      <c r="QD1472">
        <v>85001.316857970261</v>
      </c>
      <c r="QE1472">
        <v>6395.6844393103711</v>
      </c>
      <c r="QF1472">
        <v>6067.8232156992381</v>
      </c>
      <c r="QH1472">
        <v>17521.750002686029</v>
      </c>
      <c r="QI1472">
        <v>7514.0946412515377</v>
      </c>
      <c r="QJ1472">
        <v>3768.0859746528286</v>
      </c>
      <c r="QK1472">
        <v>33440.986665518336</v>
      </c>
      <c r="QL1472">
        <v>12531.563389906023</v>
      </c>
      <c r="QM1472">
        <v>77241.039218116246</v>
      </c>
      <c r="QN1472">
        <v>9717.9379266302167</v>
      </c>
      <c r="QO1472">
        <v>13875.532269061972</v>
      </c>
      <c r="QP1472">
        <v>22233.30244372</v>
      </c>
      <c r="QQ1472">
        <v>23570.962762575986</v>
      </c>
      <c r="QR1472">
        <v>6137.445502164047</v>
      </c>
      <c r="QS1472">
        <v>84699.638843624169</v>
      </c>
      <c r="QT1472">
        <v>11350.323026902253</v>
      </c>
      <c r="QU1472">
        <v>4443.1216029001444</v>
      </c>
      <c r="QV1472">
        <v>13179.912676997863</v>
      </c>
      <c r="QW1472">
        <v>9906.0980196749351</v>
      </c>
      <c r="QX1472">
        <v>21634.776013384351</v>
      </c>
      <c r="QY1472">
        <v>3560</v>
      </c>
      <c r="RA1472">
        <v>44262.094327272156</v>
      </c>
      <c r="RB1472">
        <v>17391.01444052294</v>
      </c>
      <c r="RE1472">
        <v>14152.99464364147</v>
      </c>
      <c r="RF1472">
        <v>69381.306776053621</v>
      </c>
      <c r="RG1472">
        <v>83670.352877580663</v>
      </c>
      <c r="RH1472">
        <v>13230.359003425783</v>
      </c>
      <c r="RI1472">
        <v>11157.022561982689</v>
      </c>
      <c r="RK1472">
        <v>2600</v>
      </c>
      <c r="RL1472">
        <v>20989.823307608996</v>
      </c>
      <c r="RN1472">
        <v>5185.316951397871</v>
      </c>
      <c r="RO1472">
        <v>28511.780460746755</v>
      </c>
      <c r="RP1472">
        <v>8875.6103018222402</v>
      </c>
      <c r="RQ1472">
        <v>17272.393546576677</v>
      </c>
      <c r="RR1472">
        <v>30004.870417293594</v>
      </c>
      <c r="RS1472">
        <v>7187.3432387793027</v>
      </c>
      <c r="RT1472">
        <v>42445.304898614995</v>
      </c>
      <c r="RV1472">
        <v>13940.838373696877</v>
      </c>
      <c r="RW1472">
        <v>20576.963798695237</v>
      </c>
      <c r="RX1472">
        <v>8877.3177747415284</v>
      </c>
      <c r="RY1472">
        <v>3195.6743714361323</v>
      </c>
      <c r="RZ1472">
        <v>23570.164262266266</v>
      </c>
      <c r="SA1472">
        <v>3190.7755000000002</v>
      </c>
      <c r="SB1472">
        <v>27900</v>
      </c>
      <c r="SC1472">
        <v>20977.60962180109</v>
      </c>
      <c r="SD1472">
        <v>20069.42477869385</v>
      </c>
      <c r="SE1472">
        <v>8111.3453302426606</v>
      </c>
      <c r="SF1472">
        <v>6312.2634926388409</v>
      </c>
      <c r="SG1472">
        <v>14627.817571634783</v>
      </c>
      <c r="SH1472">
        <v>8781.2451926386329</v>
      </c>
      <c r="SI1472">
        <v>14016.796217244433</v>
      </c>
      <c r="SJ1472">
        <v>5417.4381857031312</v>
      </c>
      <c r="SK1472">
        <v>5111.5878334798872</v>
      </c>
      <c r="SL1472">
        <v>4608.0049112989409</v>
      </c>
      <c r="SM1472">
        <v>30266.292849952802</v>
      </c>
      <c r="SN1472">
        <v>15002.12763984971</v>
      </c>
      <c r="SP1472">
        <v>6801.5900084475497</v>
      </c>
      <c r="SQ1472">
        <v>52000</v>
      </c>
      <c r="SR1472">
        <v>6704.9492191799845</v>
      </c>
      <c r="ST1472">
        <v>14321.04622538273</v>
      </c>
      <c r="SU1472">
        <v>8700</v>
      </c>
      <c r="SV1472">
        <v>3088.085957498517</v>
      </c>
      <c r="SW1472">
        <v>13965.094141017176</v>
      </c>
      <c r="SX1472">
        <v>36955.368097453633</v>
      </c>
      <c r="SZ1472">
        <v>5630.5252395999032</v>
      </c>
      <c r="TB1472">
        <v>42803.004525214776</v>
      </c>
      <c r="TD1472">
        <v>7506.6011000000008</v>
      </c>
      <c r="TF1472">
        <v>11793.7593023796</v>
      </c>
      <c r="TG1472">
        <v>21997.762963963447</v>
      </c>
      <c r="TH1472">
        <v>4047.9224199999999</v>
      </c>
      <c r="TI1472">
        <v>6912.7477037483559</v>
      </c>
      <c r="TJ1472">
        <v>11737.779792182668</v>
      </c>
      <c r="TK1472">
        <v>12549.702324493781</v>
      </c>
      <c r="TL1472">
        <v>23166.624097804943</v>
      </c>
      <c r="TM1472">
        <v>14528.553417393199</v>
      </c>
      <c r="TN1472">
        <v>12806.56445575732</v>
      </c>
      <c r="TO1472">
        <v>20205.004615598886</v>
      </c>
      <c r="TP1472">
        <v>3100.2074669409194</v>
      </c>
      <c r="TQ1472">
        <v>4052.0669444371815</v>
      </c>
      <c r="TR1472">
        <v>10210.092821168781</v>
      </c>
      <c r="TT1472">
        <v>10610.513543369669</v>
      </c>
      <c r="TU1472">
        <v>2700</v>
      </c>
      <c r="TV1472">
        <v>18438.642654865034</v>
      </c>
      <c r="TW1472">
        <v>12012.55199679553</v>
      </c>
      <c r="TY1472">
        <v>11454.812767704754</v>
      </c>
      <c r="TZ1472">
        <v>6315.2469458564492</v>
      </c>
      <c r="UA1472">
        <v>22336.107533428931</v>
      </c>
      <c r="UB1472">
        <v>17432.444936546482</v>
      </c>
      <c r="UC1472">
        <v>5287.8566671086555</v>
      </c>
      <c r="UE1472">
        <v>3810</v>
      </c>
      <c r="UF1472">
        <v>11018.742361169749</v>
      </c>
      <c r="UG1472">
        <v>13337.157718605269</v>
      </c>
      <c r="UH1472">
        <v>11139.958136862086</v>
      </c>
      <c r="UI1472">
        <v>7697.9479170647373</v>
      </c>
      <c r="UK1472">
        <v>1900</v>
      </c>
      <c r="UL1472">
        <v>21792.597054007536</v>
      </c>
      <c r="UM1472">
        <v>3990</v>
      </c>
      <c r="UN1472">
        <v>3702.2640051172843</v>
      </c>
      <c r="UO1472">
        <v>32331.052493643278</v>
      </c>
      <c r="UP1472">
        <v>8098.0735434155149</v>
      </c>
      <c r="UQ1472">
        <v>2550.9405888417173</v>
      </c>
      <c r="UR1472">
        <v>16721.763900540729</v>
      </c>
      <c r="US1472">
        <v>20355.313271803792</v>
      </c>
      <c r="UU1472">
        <v>22349.811734284802</v>
      </c>
      <c r="UV1472">
        <v>7187.7991002195313</v>
      </c>
      <c r="UW1472">
        <v>16551.148280323945</v>
      </c>
      <c r="UX1472">
        <v>14826.714481135939</v>
      </c>
      <c r="UZ1472">
        <v>6234.375</v>
      </c>
      <c r="VA1472">
        <v>4516.9039846825499</v>
      </c>
      <c r="VB1472">
        <v>10764.969669794364</v>
      </c>
      <c r="VC1472">
        <v>6065.5179523798352</v>
      </c>
      <c r="VD1472">
        <v>13421.55249763511</v>
      </c>
      <c r="VE1472">
        <v>3433.3360800000005</v>
      </c>
      <c r="VF1472">
        <v>13515.42253735741</v>
      </c>
      <c r="VG1472">
        <v>3611.1737687628111</v>
      </c>
      <c r="VI1472">
        <v>34690.003881562319</v>
      </c>
      <c r="VJ1472">
        <v>8671.6175999999996</v>
      </c>
      <c r="VL1472">
        <v>4955.0693390443121</v>
      </c>
      <c r="VN1472">
        <v>3348.1816997271899</v>
      </c>
      <c r="VO1472">
        <v>11100</v>
      </c>
      <c r="VP1472">
        <v>3349.946241787959</v>
      </c>
      <c r="VQ1472">
        <v>4450</v>
      </c>
      <c r="VS1472">
        <v>7453.7731375165386</v>
      </c>
      <c r="VT1472">
        <v>15951.405244079304</v>
      </c>
      <c r="VU1472">
        <v>8900</v>
      </c>
      <c r="VV1472">
        <v>11861.94267195338</v>
      </c>
      <c r="VW1472">
        <v>23828.127576163766</v>
      </c>
      <c r="VX1472">
        <v>20126.8704</v>
      </c>
      <c r="VY1472">
        <v>17707.454940902422</v>
      </c>
      <c r="VZ1472">
        <v>4700</v>
      </c>
      <c r="WA1472">
        <v>12179.829669719984</v>
      </c>
      <c r="WB1472">
        <v>3523.9088948676349</v>
      </c>
      <c r="WC1472">
        <v>14759.71138420995</v>
      </c>
      <c r="WD1472">
        <v>4782.6782197533548</v>
      </c>
      <c r="WE1472">
        <v>27550.588895097841</v>
      </c>
      <c r="WF1472">
        <v>16700</v>
      </c>
      <c r="WI1472">
        <v>4883.9897800741837</v>
      </c>
      <c r="WK1472">
        <v>84117.559699264908</v>
      </c>
      <c r="WN1472">
        <v>16366.116073752244</v>
      </c>
      <c r="WO1472">
        <v>7162.2113975995517</v>
      </c>
      <c r="WQ1472">
        <v>10582.885033743025</v>
      </c>
      <c r="WR1472">
        <v>9050</v>
      </c>
      <c r="WS1472">
        <v>6409.0001306240001</v>
      </c>
      <c r="WU1472">
        <v>14654.524479139636</v>
      </c>
      <c r="WV1472">
        <v>8658.8796214563517</v>
      </c>
      <c r="WW1472">
        <v>12079.459635374464</v>
      </c>
      <c r="WZ1472">
        <v>13004.405524158514</v>
      </c>
      <c r="XA1472">
        <v>6550.4263029316335</v>
      </c>
      <c r="XB1472">
        <v>31302.990133438532</v>
      </c>
      <c r="XC1472">
        <v>4586.7831059817199</v>
      </c>
      <c r="XD1472">
        <v>3493.0777286529742</v>
      </c>
      <c r="XE1472">
        <v>20837.378853644404</v>
      </c>
      <c r="XF1472">
        <v>12275.248890865469</v>
      </c>
      <c r="XG1472">
        <v>9533.1045445791624</v>
      </c>
      <c r="XI1472">
        <v>7387.6517679008002</v>
      </c>
      <c r="XJ1472">
        <v>18784.028526904778</v>
      </c>
      <c r="XK1472">
        <v>2260.8565539483707</v>
      </c>
      <c r="XL1472">
        <v>50857.961924047529</v>
      </c>
      <c r="XM1472">
        <v>27828.310990825059</v>
      </c>
      <c r="XN1472">
        <v>5014.3204777403998</v>
      </c>
      <c r="XO1472">
        <v>13800.155740991046</v>
      </c>
      <c r="XP1472">
        <v>5861.9172191953012</v>
      </c>
      <c r="XQ1472">
        <v>10930.355178749032</v>
      </c>
      <c r="XT1472">
        <v>5480.2812068194726</v>
      </c>
      <c r="XU1472">
        <v>15237.924120155103</v>
      </c>
      <c r="XV1472">
        <v>9480.2797647502175</v>
      </c>
      <c r="XW1472">
        <v>11147.881867091279</v>
      </c>
      <c r="XX1472">
        <v>25226.757187834395</v>
      </c>
      <c r="XZ1472">
        <v>13623.569877415915</v>
      </c>
      <c r="YA1472">
        <v>12830.687111321344</v>
      </c>
      <c r="YB1472">
        <v>13235.601058787088</v>
      </c>
      <c r="YD1472">
        <v>5879.6073793515134</v>
      </c>
      <c r="YE1472">
        <v>12167.891351118522</v>
      </c>
      <c r="YF1472">
        <v>85748.648196120368</v>
      </c>
      <c r="YG1472">
        <v>4360.1255187620045</v>
      </c>
      <c r="YH1472">
        <v>5860.1494940295379</v>
      </c>
      <c r="YI1472">
        <v>8700.6985936382498</v>
      </c>
      <c r="YK1472">
        <v>3018.8208823565324</v>
      </c>
      <c r="YL1472">
        <v>7947.3798407132399</v>
      </c>
      <c r="YM1472">
        <v>3470</v>
      </c>
      <c r="YN1472">
        <v>6065.9170993215239</v>
      </c>
      <c r="YO1472">
        <v>59395.573522950166</v>
      </c>
      <c r="YP1472">
        <v>8864.1002075525575</v>
      </c>
      <c r="YQ1472">
        <v>26096.835110012853</v>
      </c>
      <c r="YR1472">
        <v>15784.46164634993</v>
      </c>
      <c r="YS1472">
        <v>12996.703571831098</v>
      </c>
      <c r="YT1472">
        <v>14010.823461377307</v>
      </c>
      <c r="YU1472">
        <v>16421.565397777467</v>
      </c>
      <c r="YV1472">
        <v>11077.719621620548</v>
      </c>
      <c r="YW1472">
        <v>11368.434326181577</v>
      </c>
      <c r="YX1472">
        <v>9541.6628500000006</v>
      </c>
      <c r="YY1472">
        <v>10229.438861113798</v>
      </c>
      <c r="YZ1472">
        <v>8879.3324283747515</v>
      </c>
      <c r="ZA1472">
        <v>22472.478646405369</v>
      </c>
      <c r="ZC1472">
        <v>5836.2758285100172</v>
      </c>
      <c r="ZD1472">
        <v>35742.335534706697</v>
      </c>
      <c r="ZE1472">
        <v>7451.8490519199995</v>
      </c>
      <c r="ZF1472">
        <v>24797.022943904471</v>
      </c>
      <c r="ZG1472">
        <v>21721.906435039335</v>
      </c>
      <c r="ZJ1472">
        <v>7398.2372595184897</v>
      </c>
      <c r="ZL1472">
        <v>23806.263889505539</v>
      </c>
      <c r="ZM1472">
        <v>36084.94706583571</v>
      </c>
      <c r="ZN1472">
        <v>42813.090249810462</v>
      </c>
      <c r="ZO1472">
        <v>13268.561678757635</v>
      </c>
      <c r="ZP1472">
        <v>1500</v>
      </c>
      <c r="ZQ1472">
        <v>31575.448992621306</v>
      </c>
      <c r="ZR1472">
        <v>14043.082019272884</v>
      </c>
      <c r="ZS1472">
        <v>3513.7118100000002</v>
      </c>
      <c r="ZU1472">
        <v>10248.808499999999</v>
      </c>
      <c r="ZV1472">
        <v>9886.6223038548997</v>
      </c>
      <c r="ZW1472">
        <v>22951.830542341155</v>
      </c>
      <c r="ZY1472">
        <v>22484.720985452852</v>
      </c>
      <c r="ZZ1472">
        <v>4200</v>
      </c>
      <c r="AAA1472">
        <v>10890.499258064825</v>
      </c>
      <c r="AAB1472">
        <v>4100</v>
      </c>
      <c r="AAC1472">
        <v>7442.1567331592469</v>
      </c>
      <c r="AAD1472">
        <v>10590.89963243346</v>
      </c>
      <c r="AAE1472">
        <v>5735.3677280518423</v>
      </c>
      <c r="AAF1472">
        <v>4276.971539989474</v>
      </c>
      <c r="AAG1472">
        <v>7963.7465725415032</v>
      </c>
      <c r="AAH1472">
        <v>1906.8956344485225</v>
      </c>
      <c r="AAI1472">
        <v>8022.1157497526201</v>
      </c>
      <c r="AAJ1472">
        <v>174440.65945298458</v>
      </c>
      <c r="AAK1472">
        <v>7287.0639217034586</v>
      </c>
      <c r="AAL1472">
        <v>12109.065190600424</v>
      </c>
      <c r="AAM1472">
        <v>8978.7309293446433</v>
      </c>
      <c r="AAN1472">
        <v>31550.174174821415</v>
      </c>
      <c r="AAO1472">
        <v>10932.518100000001</v>
      </c>
      <c r="AAP1472">
        <v>26350</v>
      </c>
      <c r="AAR1472">
        <v>31145.657571801014</v>
      </c>
      <c r="AAT1472">
        <v>8769.4669449353987</v>
      </c>
      <c r="AAU1472">
        <v>15452.169844240341</v>
      </c>
      <c r="AAV1472">
        <v>3165.5156000000002</v>
      </c>
      <c r="AAW1472">
        <v>12564.256540506334</v>
      </c>
      <c r="AAX1472">
        <v>14239.227100328881</v>
      </c>
      <c r="AAY1472">
        <v>43028.267725570768</v>
      </c>
      <c r="AAZ1472">
        <v>20087.809932125645</v>
      </c>
      <c r="ABA1472">
        <v>29826.0795</v>
      </c>
      <c r="ABB1472">
        <v>4957.0994859501998</v>
      </c>
      <c r="ABC1472">
        <v>22480.929793117823</v>
      </c>
      <c r="ABD1472">
        <v>23384.185649999999</v>
      </c>
      <c r="ABE1472">
        <v>12006.514808484244</v>
      </c>
      <c r="ABF1472">
        <v>7886.6404496685172</v>
      </c>
      <c r="ABG1472">
        <v>16756.151398170568</v>
      </c>
      <c r="ABI1472">
        <v>3284.9609802995205</v>
      </c>
      <c r="ABJ1472">
        <v>12281.993510033284</v>
      </c>
      <c r="ABL1472">
        <v>3127.2244026732692</v>
      </c>
      <c r="ABM1472">
        <v>10031.613598169075</v>
      </c>
      <c r="ABN1472">
        <v>2400</v>
      </c>
      <c r="ABO1472">
        <v>9446.5262956625138</v>
      </c>
      <c r="ABP1472">
        <v>7127.568269812632</v>
      </c>
      <c r="ABQ1472">
        <v>5673.0141018592194</v>
      </c>
    </row>
    <row r="1473" spans="2:745" x14ac:dyDescent="0.25">
      <c r="B1473" s="3">
        <v>42874</v>
      </c>
      <c r="C1473" s="4">
        <v>13470.796220350905</v>
      </c>
      <c r="D1473">
        <v>10969.900214046</v>
      </c>
      <c r="E1473">
        <v>8800</v>
      </c>
      <c r="F1473">
        <v>5519.1654188153998</v>
      </c>
      <c r="G1473">
        <v>10272.535039707678</v>
      </c>
      <c r="I1473">
        <v>3200</v>
      </c>
      <c r="K1473">
        <v>4716.8157794035342</v>
      </c>
      <c r="L1473">
        <v>1270</v>
      </c>
      <c r="M1473">
        <v>15136.456348471074</v>
      </c>
      <c r="N1473">
        <v>3570</v>
      </c>
      <c r="P1473">
        <v>13835.007693219415</v>
      </c>
      <c r="Q1473">
        <v>7505.0757907740608</v>
      </c>
      <c r="R1473">
        <v>2720</v>
      </c>
      <c r="S1473">
        <v>4200.4102047398237</v>
      </c>
      <c r="T1473">
        <v>9038.6887556795937</v>
      </c>
      <c r="U1473">
        <v>13684.250854456692</v>
      </c>
      <c r="W1473">
        <v>27000</v>
      </c>
      <c r="Y1473">
        <v>37807.283729721908</v>
      </c>
      <c r="Z1473">
        <v>34472.635425125889</v>
      </c>
      <c r="AA1473">
        <v>4028.5716299999999</v>
      </c>
      <c r="AB1473">
        <v>11063.31125513702</v>
      </c>
      <c r="AC1473">
        <v>10117.7964902196</v>
      </c>
      <c r="AD1473">
        <v>3518.0248038812038</v>
      </c>
      <c r="AE1473">
        <v>3434.9454999999998</v>
      </c>
      <c r="AG1473">
        <v>3400</v>
      </c>
      <c r="AH1473">
        <v>1856.0247999999999</v>
      </c>
      <c r="AI1473">
        <v>3161.9040099879999</v>
      </c>
      <c r="AJ1473">
        <v>3319.4543953668849</v>
      </c>
      <c r="AK1473">
        <v>18178.031218641478</v>
      </c>
      <c r="AL1473">
        <v>2900</v>
      </c>
      <c r="AN1473">
        <v>19032.080303831499</v>
      </c>
      <c r="AO1473">
        <v>5000</v>
      </c>
      <c r="AP1473">
        <v>15738.907272618822</v>
      </c>
      <c r="AQ1473">
        <v>6553.0742463972383</v>
      </c>
      <c r="AR1473">
        <v>22187.2199</v>
      </c>
      <c r="AT1473">
        <v>7169.0162473176624</v>
      </c>
      <c r="AU1473">
        <v>7477.3027741828146</v>
      </c>
      <c r="AX1473">
        <v>1913.1846224164001</v>
      </c>
      <c r="AY1473">
        <v>17809.486344000001</v>
      </c>
      <c r="AZ1473">
        <v>4017.3892000000001</v>
      </c>
      <c r="BA1473">
        <v>106097.4319357505</v>
      </c>
      <c r="BB1473">
        <v>16933.927895061701</v>
      </c>
      <c r="BC1473">
        <v>18567.392567639872</v>
      </c>
      <c r="BD1473">
        <v>881.20610116069429</v>
      </c>
      <c r="BE1473">
        <v>1050</v>
      </c>
      <c r="BF1473">
        <v>10726.339151972175</v>
      </c>
      <c r="BG1473">
        <v>11916.173948868158</v>
      </c>
      <c r="BH1473">
        <v>3594.627</v>
      </c>
      <c r="BI1473">
        <v>2700</v>
      </c>
      <c r="BJ1473">
        <v>3973.4117191831074</v>
      </c>
      <c r="BM1473">
        <v>25752.475436655961</v>
      </c>
      <c r="BN1473">
        <v>2426.6154315874464</v>
      </c>
      <c r="BO1473">
        <v>22633.585807884912</v>
      </c>
      <c r="BP1473">
        <v>5612.2270968198081</v>
      </c>
      <c r="BQ1473">
        <v>16597.843646116507</v>
      </c>
      <c r="BR1473">
        <v>42405.879023361231</v>
      </c>
      <c r="BS1473">
        <v>3240</v>
      </c>
      <c r="BT1473">
        <v>21606.053724960333</v>
      </c>
      <c r="BV1473">
        <v>6700</v>
      </c>
      <c r="BX1473">
        <v>8428.6966979880344</v>
      </c>
      <c r="BY1473">
        <v>2143.730812303123</v>
      </c>
      <c r="CC1473">
        <v>5310</v>
      </c>
      <c r="CE1473">
        <v>10700</v>
      </c>
      <c r="CF1473">
        <v>14061.149137476294</v>
      </c>
      <c r="CG1473">
        <v>1900</v>
      </c>
      <c r="CH1473">
        <v>9040.4444236882573</v>
      </c>
      <c r="CI1473">
        <v>8566.056485145431</v>
      </c>
      <c r="CJ1473">
        <v>8108.9630357256983</v>
      </c>
      <c r="CK1473">
        <v>4771.7350058431148</v>
      </c>
      <c r="CN1473">
        <v>45000</v>
      </c>
      <c r="CP1473">
        <v>5922.1829349235741</v>
      </c>
      <c r="CQ1473">
        <v>26621.482721850065</v>
      </c>
      <c r="CR1473">
        <v>17233.712707019018</v>
      </c>
      <c r="CS1473">
        <v>3639.5751943679238</v>
      </c>
      <c r="CT1473">
        <v>8431.0371928475415</v>
      </c>
      <c r="CV1473">
        <v>13128.689715726163</v>
      </c>
      <c r="CW1473">
        <v>8445.2905213364556</v>
      </c>
      <c r="DA1473">
        <v>5072.7787253453334</v>
      </c>
      <c r="DC1473">
        <v>20432.030936829462</v>
      </c>
      <c r="DD1473">
        <v>2279.6468827758931</v>
      </c>
      <c r="DE1473">
        <v>4061.4274595710021</v>
      </c>
      <c r="DF1473">
        <v>6750.5103750335793</v>
      </c>
      <c r="DH1473">
        <v>3869.3278566665663</v>
      </c>
      <c r="DI1473">
        <v>3550.0012081144505</v>
      </c>
      <c r="DJ1473">
        <v>3050</v>
      </c>
      <c r="DK1473">
        <v>36138.544546349032</v>
      </c>
      <c r="DL1473">
        <v>2700</v>
      </c>
      <c r="DN1473">
        <v>8366.8307636559057</v>
      </c>
      <c r="DO1473">
        <v>20815.661286509574</v>
      </c>
      <c r="DQ1473">
        <v>3400</v>
      </c>
      <c r="DR1473">
        <v>10000</v>
      </c>
      <c r="DS1473">
        <v>13793.89537457742</v>
      </c>
      <c r="DT1473">
        <v>32382.824462192602</v>
      </c>
      <c r="DU1473">
        <v>11570.446497512381</v>
      </c>
      <c r="DX1473">
        <v>13100</v>
      </c>
      <c r="DY1473">
        <v>6810.4046590154931</v>
      </c>
      <c r="DZ1473">
        <v>23313.024538101901</v>
      </c>
      <c r="EA1473">
        <v>6609.730449697523</v>
      </c>
      <c r="EB1473">
        <v>3463.3975491902324</v>
      </c>
      <c r="EC1473">
        <v>6580.1818934025978</v>
      </c>
      <c r="EE1473">
        <v>10700.150547347292</v>
      </c>
      <c r="EF1473">
        <v>24124.241938223851</v>
      </c>
      <c r="EG1473">
        <v>44744.641048269776</v>
      </c>
      <c r="EH1473">
        <v>5844.7024999999994</v>
      </c>
      <c r="EJ1473">
        <v>9130</v>
      </c>
      <c r="EK1473">
        <v>13149.802901634392</v>
      </c>
      <c r="EL1473">
        <v>11644.445900000001</v>
      </c>
      <c r="EM1473">
        <v>24400</v>
      </c>
      <c r="EN1473">
        <v>2850</v>
      </c>
      <c r="EO1473">
        <v>2300</v>
      </c>
      <c r="EP1473">
        <v>97373.795179032357</v>
      </c>
      <c r="ER1473">
        <v>16225.9872</v>
      </c>
      <c r="ES1473">
        <v>8107.1897294419114</v>
      </c>
      <c r="ET1473">
        <v>3980.8620799999999</v>
      </c>
      <c r="EU1473">
        <v>4639.4997673541338</v>
      </c>
      <c r="EV1473">
        <v>3051.3184382802001</v>
      </c>
      <c r="EW1473">
        <v>14241.900189630793</v>
      </c>
      <c r="EX1473">
        <v>6130.0108664989011</v>
      </c>
      <c r="EY1473">
        <v>4314.5695177703819</v>
      </c>
      <c r="EZ1473">
        <v>3403.0686484650782</v>
      </c>
      <c r="FA1473">
        <v>6364.0535301066802</v>
      </c>
      <c r="FB1473">
        <v>6054.4907004575507</v>
      </c>
      <c r="FC1473">
        <v>1700</v>
      </c>
      <c r="FD1473">
        <v>4704.3265431598793</v>
      </c>
      <c r="FE1473">
        <v>2600</v>
      </c>
      <c r="FG1473">
        <v>8896.3404768220844</v>
      </c>
      <c r="FH1473">
        <v>12544.578917523839</v>
      </c>
      <c r="FJ1473">
        <v>2630.4692921776209</v>
      </c>
      <c r="FK1473">
        <v>19425.589603284079</v>
      </c>
      <c r="FL1473">
        <v>28057.057193888824</v>
      </c>
      <c r="FM1473">
        <v>21324.488953940461</v>
      </c>
      <c r="FN1473">
        <v>8045.9062042126061</v>
      </c>
      <c r="FO1473">
        <v>3000</v>
      </c>
      <c r="FP1473">
        <v>7398.5817122211765</v>
      </c>
      <c r="FR1473">
        <v>8657.2637416358484</v>
      </c>
      <c r="FT1473">
        <v>7300.5524356799997</v>
      </c>
      <c r="FU1473">
        <v>8630</v>
      </c>
      <c r="FV1473">
        <v>14800</v>
      </c>
      <c r="FW1473">
        <v>9941.4302330394858</v>
      </c>
      <c r="FX1473">
        <v>35698.155095462091</v>
      </c>
      <c r="FY1473">
        <v>43650.521009147124</v>
      </c>
      <c r="GA1473">
        <v>4551.3544331395578</v>
      </c>
      <c r="GB1473">
        <v>5334.3363815426537</v>
      </c>
      <c r="GC1473">
        <v>8643.0092146056286</v>
      </c>
      <c r="GD1473">
        <v>11637.694342823197</v>
      </c>
      <c r="GE1473">
        <v>18579.066074100461</v>
      </c>
      <c r="GF1473">
        <v>7327.344186706845</v>
      </c>
      <c r="GG1473">
        <v>9458.4566403202007</v>
      </c>
      <c r="GH1473">
        <v>2400</v>
      </c>
      <c r="GI1473">
        <v>15674.069097026506</v>
      </c>
      <c r="GJ1473">
        <v>1700</v>
      </c>
      <c r="GL1473">
        <v>3178.0188128147179</v>
      </c>
      <c r="GN1473">
        <v>20246.803538715332</v>
      </c>
      <c r="GP1473">
        <v>4455.534218304263</v>
      </c>
      <c r="GQ1473">
        <v>11550</v>
      </c>
      <c r="GR1473">
        <v>3952.5384716375283</v>
      </c>
      <c r="GT1473">
        <v>3647.6694978873861</v>
      </c>
      <c r="GU1473">
        <v>11246.357370054793</v>
      </c>
      <c r="GW1473">
        <v>9028.9839204797881</v>
      </c>
      <c r="GX1473">
        <v>10173.569482281446</v>
      </c>
      <c r="GY1473">
        <v>15407.032367807304</v>
      </c>
      <c r="GZ1473">
        <v>23242.706540362691</v>
      </c>
      <c r="HB1473">
        <v>9758.412934245529</v>
      </c>
      <c r="HD1473">
        <v>21306.227871258485</v>
      </c>
      <c r="HG1473">
        <v>11738.126943201058</v>
      </c>
      <c r="HI1473">
        <v>10099.041117553941</v>
      </c>
      <c r="HJ1473">
        <v>3036.3148370849681</v>
      </c>
      <c r="HL1473">
        <v>87979.531756366399</v>
      </c>
      <c r="HN1473">
        <v>13286.314725659375</v>
      </c>
      <c r="HO1473">
        <v>5188.4243758370194</v>
      </c>
      <c r="HQ1473">
        <v>4733.9543011273927</v>
      </c>
      <c r="HS1473">
        <v>3716.5499529181166</v>
      </c>
      <c r="HT1473">
        <v>3600</v>
      </c>
      <c r="HU1473">
        <v>13900</v>
      </c>
      <c r="HV1473">
        <v>13786.733145348067</v>
      </c>
      <c r="HW1473">
        <v>10394.061723992454</v>
      </c>
      <c r="HX1473">
        <v>9271.2662275704606</v>
      </c>
      <c r="HZ1473">
        <v>8687.5803491901988</v>
      </c>
      <c r="IA1473">
        <v>10804.735929623908</v>
      </c>
      <c r="IB1473">
        <v>13771.836750986853</v>
      </c>
      <c r="IC1473">
        <v>7093.0222431259381</v>
      </c>
      <c r="ID1473">
        <v>3713.5401812499999</v>
      </c>
      <c r="IE1473">
        <v>6051.245601131578</v>
      </c>
      <c r="IF1473">
        <v>9194.7106189603546</v>
      </c>
      <c r="IG1473">
        <v>3323.4968436181744</v>
      </c>
      <c r="IH1473">
        <v>9910.5862796376186</v>
      </c>
      <c r="IJ1473">
        <v>5251.7066570710003</v>
      </c>
      <c r="IK1473">
        <v>12001.351760127889</v>
      </c>
      <c r="IL1473">
        <v>5686.4635154576272</v>
      </c>
      <c r="IM1473">
        <v>4366.0444297648964</v>
      </c>
      <c r="IN1473">
        <v>23323.747550840053</v>
      </c>
      <c r="IO1473">
        <v>67902.453557989415</v>
      </c>
      <c r="IP1473">
        <v>13800.679734927593</v>
      </c>
      <c r="IQ1473">
        <v>172074.21040448625</v>
      </c>
      <c r="IS1473">
        <v>4483.5151278637104</v>
      </c>
      <c r="IT1473">
        <v>28919.407972188787</v>
      </c>
      <c r="IU1473">
        <v>5256.8873108047337</v>
      </c>
      <c r="IW1473">
        <v>8930.0539549230252</v>
      </c>
      <c r="IX1473">
        <v>5646.6065176046477</v>
      </c>
      <c r="IZ1473">
        <v>4100.2027066125002</v>
      </c>
      <c r="JA1473">
        <v>22290.907155965662</v>
      </c>
      <c r="JB1473">
        <v>12028.537845026871</v>
      </c>
      <c r="JC1473">
        <v>72801.79709092305</v>
      </c>
      <c r="JF1473">
        <v>43320.441385161939</v>
      </c>
      <c r="JG1473">
        <v>5029.7328840082764</v>
      </c>
      <c r="JH1473">
        <v>7632.9352781795233</v>
      </c>
      <c r="JI1473">
        <v>21652.291147070722</v>
      </c>
      <c r="OB1473">
        <v>11222.520917923279</v>
      </c>
      <c r="OC1473">
        <v>6663.1070257292859</v>
      </c>
      <c r="OF1473">
        <v>8812.2273766866274</v>
      </c>
      <c r="OG1473">
        <v>21420.728413511486</v>
      </c>
      <c r="OH1473">
        <v>9126.4762002801617</v>
      </c>
      <c r="OI1473">
        <v>8771.7885370531749</v>
      </c>
      <c r="OJ1473">
        <v>6295.6753026808665</v>
      </c>
      <c r="OK1473">
        <v>16783.915203519744</v>
      </c>
      <c r="OL1473">
        <v>23445.087909067777</v>
      </c>
      <c r="OM1473">
        <v>14983.997208752871</v>
      </c>
      <c r="OO1473">
        <v>5398.8085917056487</v>
      </c>
      <c r="OP1473">
        <v>63723.947614342673</v>
      </c>
      <c r="OQ1473">
        <v>49572.53845068784</v>
      </c>
      <c r="OR1473">
        <v>24314.033748915699</v>
      </c>
      <c r="OS1473">
        <v>12364.335175020342</v>
      </c>
      <c r="OT1473">
        <v>4200</v>
      </c>
      <c r="OU1473">
        <v>14878.214614972658</v>
      </c>
      <c r="OV1473">
        <v>9205.1835676239098</v>
      </c>
      <c r="OW1473">
        <v>11952.8641043772</v>
      </c>
      <c r="OX1473">
        <v>5388.1763244585973</v>
      </c>
      <c r="OY1473">
        <v>13804.3066077206</v>
      </c>
      <c r="PA1473">
        <v>11038.132700779794</v>
      </c>
      <c r="PB1473">
        <v>8171.9268865008198</v>
      </c>
      <c r="PC1473">
        <v>12400</v>
      </c>
      <c r="PD1473">
        <v>8936.0823512461211</v>
      </c>
      <c r="PE1473">
        <v>40564.166959877773</v>
      </c>
      <c r="PF1473">
        <v>96117.845983665655</v>
      </c>
      <c r="PG1473">
        <v>12113.880012738706</v>
      </c>
      <c r="PH1473">
        <v>13861.056007298406</v>
      </c>
      <c r="PI1473">
        <v>33516.251432097291</v>
      </c>
      <c r="PJ1473">
        <v>17055.693320497488</v>
      </c>
      <c r="PK1473">
        <v>9075.1574508467329</v>
      </c>
      <c r="PL1473">
        <v>5401.6544061947407</v>
      </c>
      <c r="PN1473">
        <v>3992.9997699952278</v>
      </c>
      <c r="PO1473">
        <v>3297.1637893247989</v>
      </c>
      <c r="PP1473">
        <v>38750</v>
      </c>
      <c r="PQ1473">
        <v>29804.161901836425</v>
      </c>
      <c r="PR1473">
        <v>10900</v>
      </c>
      <c r="PT1473">
        <v>16152.431858724396</v>
      </c>
      <c r="PU1473">
        <v>10413.921014538</v>
      </c>
      <c r="PV1473">
        <v>25260.167347424605</v>
      </c>
      <c r="PW1473">
        <v>5796.4399588808601</v>
      </c>
      <c r="PX1473">
        <v>16162.604906163242</v>
      </c>
      <c r="PY1473">
        <v>19516.569485662098</v>
      </c>
      <c r="PZ1473">
        <v>5635.4154374797436</v>
      </c>
      <c r="QA1473">
        <v>50625.533614721302</v>
      </c>
      <c r="QB1473">
        <v>11417.74669174504</v>
      </c>
      <c r="QC1473">
        <v>21467.905023512994</v>
      </c>
      <c r="QD1473">
        <v>83644.010401156367</v>
      </c>
      <c r="QF1473">
        <v>6121.5207662806488</v>
      </c>
      <c r="QG1473">
        <v>37500</v>
      </c>
      <c r="QH1473">
        <v>17638.561669370603</v>
      </c>
      <c r="QI1473">
        <v>7394.3481131041026</v>
      </c>
      <c r="QJ1473">
        <v>3783.9515998092616</v>
      </c>
      <c r="QK1473">
        <v>33387.049590251372</v>
      </c>
      <c r="QL1473">
        <v>12531.563389906023</v>
      </c>
      <c r="QM1473">
        <v>77976.668163050708</v>
      </c>
      <c r="QO1473">
        <v>12985.239901250487</v>
      </c>
      <c r="QP1473">
        <v>22184.969177538002</v>
      </c>
      <c r="QQ1473">
        <v>22810.609125073534</v>
      </c>
      <c r="QR1473">
        <v>6085.8703298769551</v>
      </c>
      <c r="QS1473">
        <v>84699.638843624169</v>
      </c>
      <c r="QT1473">
        <v>11275.894679184863</v>
      </c>
      <c r="QU1473">
        <v>4659.4533663372304</v>
      </c>
      <c r="QV1473">
        <v>13179.912676997863</v>
      </c>
      <c r="QW1473">
        <v>9906.0980196749351</v>
      </c>
      <c r="QX1473">
        <v>21490.303385582116</v>
      </c>
      <c r="QY1473">
        <v>3500</v>
      </c>
      <c r="RB1473">
        <v>17453.797886156593</v>
      </c>
      <c r="RC1473">
        <v>21031.938071768422</v>
      </c>
      <c r="RE1473">
        <v>14152.99464364147</v>
      </c>
      <c r="RF1473">
        <v>71036.526818424696</v>
      </c>
      <c r="RG1473">
        <v>83221.718277700886</v>
      </c>
      <c r="RH1473">
        <v>12978.008831698315</v>
      </c>
      <c r="RI1473">
        <v>10881.540523415217</v>
      </c>
      <c r="RK1473">
        <v>2600</v>
      </c>
      <c r="RL1473">
        <v>21359.362450348592</v>
      </c>
      <c r="RN1473">
        <v>5185.316951397871</v>
      </c>
      <c r="RO1473">
        <v>28374.042390888077</v>
      </c>
      <c r="RP1473">
        <v>8939.4636133461427</v>
      </c>
      <c r="RQ1473">
        <v>17236.780364006423</v>
      </c>
      <c r="RR1473">
        <v>29650.202918271207</v>
      </c>
      <c r="RS1473">
        <v>7172.2119898555575</v>
      </c>
      <c r="RT1473">
        <v>42303.820548952943</v>
      </c>
      <c r="RV1473">
        <v>13713.542095864863</v>
      </c>
      <c r="RW1473">
        <v>20543.775147407014</v>
      </c>
      <c r="RX1473">
        <v>8877.3177747415284</v>
      </c>
      <c r="RY1473">
        <v>3158.5153671171074</v>
      </c>
      <c r="RZ1473">
        <v>23923.716726200259</v>
      </c>
      <c r="SA1473">
        <v>3163.8112000000001</v>
      </c>
      <c r="SB1473">
        <v>28000</v>
      </c>
      <c r="SC1473">
        <v>19805.331437053384</v>
      </c>
      <c r="SD1473">
        <v>20069.42477869385</v>
      </c>
      <c r="SE1473">
        <v>7964.1811140056006</v>
      </c>
      <c r="SF1473">
        <v>6453.1622313138159</v>
      </c>
      <c r="SG1473">
        <v>13889.716684992663</v>
      </c>
      <c r="SH1473">
        <v>8781.2451926386329</v>
      </c>
      <c r="SI1473">
        <v>14089.047744137444</v>
      </c>
      <c r="SJ1473">
        <v>5343.2267037071979</v>
      </c>
      <c r="SK1473">
        <v>5171.9609181272863</v>
      </c>
      <c r="SL1473">
        <v>4690.8826974733829</v>
      </c>
      <c r="SM1473">
        <v>30045.907222404603</v>
      </c>
      <c r="SN1473">
        <v>15752.234021842196</v>
      </c>
      <c r="SP1473">
        <v>6754.5201813994709</v>
      </c>
      <c r="SQ1473">
        <v>50600</v>
      </c>
      <c r="SR1473">
        <v>6984.322103312481</v>
      </c>
      <c r="ST1473">
        <v>13885.756066556505</v>
      </c>
      <c r="SU1473">
        <v>8310</v>
      </c>
      <c r="SV1473">
        <v>3101.5710490159772</v>
      </c>
      <c r="SW1473">
        <v>14149.654856537225</v>
      </c>
      <c r="SX1473">
        <v>35697.313013284991</v>
      </c>
      <c r="SY1473">
        <v>6880</v>
      </c>
      <c r="SZ1473">
        <v>5904.2313276360119</v>
      </c>
      <c r="TA1473">
        <v>7558.0079999999998</v>
      </c>
      <c r="TB1473">
        <v>42693.882780089938</v>
      </c>
      <c r="TD1473">
        <v>8057.5443000000005</v>
      </c>
      <c r="TF1473">
        <v>11407.654087123125</v>
      </c>
      <c r="TG1473">
        <v>21425.330470477409</v>
      </c>
      <c r="TH1473">
        <v>4094.0263199999999</v>
      </c>
      <c r="TI1473">
        <v>7049.6337968918897</v>
      </c>
      <c r="TJ1473">
        <v>11277.47470229315</v>
      </c>
      <c r="TK1473">
        <v>12589.043084131692</v>
      </c>
      <c r="TL1473">
        <v>23383.1346033919</v>
      </c>
      <c r="TM1473">
        <v>14714.816922744396</v>
      </c>
      <c r="TN1473">
        <v>12508.737375390867</v>
      </c>
      <c r="TO1473">
        <v>20484.658658721361</v>
      </c>
      <c r="TP1473">
        <v>3051.3853021072041</v>
      </c>
      <c r="TQ1473">
        <v>3789.7028976750621</v>
      </c>
      <c r="TR1473">
        <v>10286.572917207499</v>
      </c>
      <c r="TS1473">
        <v>10239.906618788</v>
      </c>
      <c r="TT1473">
        <v>10610.513543369669</v>
      </c>
      <c r="TU1473">
        <v>2700</v>
      </c>
      <c r="TV1473">
        <v>18438.642654865034</v>
      </c>
      <c r="TW1473">
        <v>11684.936942337476</v>
      </c>
      <c r="TY1473">
        <v>11607.543604607483</v>
      </c>
      <c r="TZ1473">
        <v>6652.0601163021265</v>
      </c>
      <c r="UC1473">
        <v>5470.1965521813681</v>
      </c>
      <c r="UE1473">
        <v>3880</v>
      </c>
      <c r="UF1473">
        <v>10954.679905581552</v>
      </c>
      <c r="UG1473">
        <v>13756.858485973968</v>
      </c>
      <c r="UH1473">
        <v>11139.958136862086</v>
      </c>
      <c r="UI1473">
        <v>7085.6111509345865</v>
      </c>
      <c r="UK1473">
        <v>1800</v>
      </c>
      <c r="UL1473">
        <v>22289.766568547631</v>
      </c>
      <c r="UM1473">
        <v>4040</v>
      </c>
      <c r="UN1473">
        <v>3702.2640051172843</v>
      </c>
      <c r="UO1473">
        <v>32499.006013090791</v>
      </c>
      <c r="UP1473">
        <v>8819.6840571852154</v>
      </c>
      <c r="UQ1473">
        <v>2637.4131511753353</v>
      </c>
      <c r="UR1473">
        <v>16523.482115158822</v>
      </c>
      <c r="US1473">
        <v>19113.294156914071</v>
      </c>
      <c r="UT1473">
        <v>14260.106671980406</v>
      </c>
      <c r="UU1473">
        <v>22349.811734284802</v>
      </c>
      <c r="UV1473">
        <v>7815.8592157726944</v>
      </c>
      <c r="UW1473">
        <v>16551.148280323945</v>
      </c>
      <c r="UX1473">
        <v>15987.842723634538</v>
      </c>
      <c r="UZ1473">
        <v>6234.375</v>
      </c>
      <c r="VA1473">
        <v>4347.5200852569542</v>
      </c>
      <c r="VB1473">
        <v>10630.407548921932</v>
      </c>
      <c r="VC1473">
        <v>6010.8736465025404</v>
      </c>
      <c r="VD1473">
        <v>13559.209446328803</v>
      </c>
      <c r="VE1473">
        <v>3333.3360000000002</v>
      </c>
      <c r="VF1473">
        <v>13332.781692257982</v>
      </c>
      <c r="VI1473">
        <v>34690.003881562319</v>
      </c>
      <c r="VJ1473">
        <v>8485.1311999999998</v>
      </c>
      <c r="VL1473">
        <v>4955.0693390443121</v>
      </c>
      <c r="VN1473">
        <v>3405.9089704121416</v>
      </c>
      <c r="VO1473">
        <v>10900</v>
      </c>
      <c r="VP1473">
        <v>3349.946241787959</v>
      </c>
      <c r="VQ1473">
        <v>4500</v>
      </c>
      <c r="VS1473">
        <v>8255.7613864898376</v>
      </c>
      <c r="VT1473">
        <v>15763.741652972487</v>
      </c>
      <c r="VU1473">
        <v>8100</v>
      </c>
      <c r="VV1473">
        <v>11993.013861698726</v>
      </c>
      <c r="VW1473">
        <v>23895.438671011689</v>
      </c>
      <c r="VX1473">
        <v>20320.398000000001</v>
      </c>
      <c r="VZ1473">
        <v>4500</v>
      </c>
      <c r="WA1473">
        <v>12017.431940790382</v>
      </c>
      <c r="WB1473">
        <v>3523.9088948676349</v>
      </c>
      <c r="WD1473">
        <v>4849.1043061388182</v>
      </c>
      <c r="WE1473">
        <v>27057.73399536443</v>
      </c>
      <c r="WI1473">
        <v>5092.2856405038347</v>
      </c>
      <c r="WJ1473">
        <v>2449.7664125877054</v>
      </c>
      <c r="WK1473">
        <v>83316.440083081427</v>
      </c>
      <c r="WN1473">
        <v>15954.493436082417</v>
      </c>
      <c r="WO1473">
        <v>7162.2113975995517</v>
      </c>
      <c r="WQ1473">
        <v>9635.995320197595</v>
      </c>
      <c r="WR1473">
        <v>9000</v>
      </c>
      <c r="WS1473">
        <v>6409.0001306240001</v>
      </c>
      <c r="WU1473">
        <v>14763.076512318452</v>
      </c>
      <c r="WV1473">
        <v>8658.8796214563517</v>
      </c>
      <c r="WZ1473">
        <v>12788.564768570821</v>
      </c>
      <c r="XA1473">
        <v>5978.0589560735307</v>
      </c>
      <c r="XB1473">
        <v>31169.785920104761</v>
      </c>
      <c r="XC1473">
        <v>4518.3236566387095</v>
      </c>
      <c r="XD1473">
        <v>3394.6811729162714</v>
      </c>
      <c r="XE1473">
        <v>20837.378853644404</v>
      </c>
      <c r="XF1473">
        <v>12075.776096388905</v>
      </c>
      <c r="XJ1473">
        <v>18288.080578999703</v>
      </c>
      <c r="XK1473">
        <v>2283.0218142811982</v>
      </c>
      <c r="XL1473">
        <v>49985.612662914631</v>
      </c>
      <c r="XM1473">
        <v>27271.744771008551</v>
      </c>
      <c r="XN1473">
        <v>4926.3499430432003</v>
      </c>
      <c r="XO1473">
        <v>13081.397629481096</v>
      </c>
      <c r="XP1473">
        <v>6137.4774303540544</v>
      </c>
      <c r="XQ1473">
        <v>10930.355178749032</v>
      </c>
      <c r="XT1473">
        <v>5424.3599700151917</v>
      </c>
      <c r="XU1473">
        <v>14986.749546745952</v>
      </c>
      <c r="XV1473">
        <v>9683.0664976860517</v>
      </c>
      <c r="XW1473">
        <v>11003.104180505679</v>
      </c>
      <c r="XX1473">
        <v>27471.130603122154</v>
      </c>
      <c r="XZ1473">
        <v>13623.569877415915</v>
      </c>
      <c r="YA1473">
        <v>12748.70189016274</v>
      </c>
      <c r="YC1473">
        <v>5700</v>
      </c>
      <c r="YD1473">
        <v>5956.9706343429798</v>
      </c>
      <c r="YE1473">
        <v>11556.097931229882</v>
      </c>
      <c r="YF1473">
        <v>85748.648196120368</v>
      </c>
      <c r="YG1473">
        <v>4316.5242635743862</v>
      </c>
      <c r="YH1473">
        <v>5809.1916723423246</v>
      </c>
      <c r="YI1473">
        <v>9130.3627217191497</v>
      </c>
      <c r="YK1473">
        <v>3018.8208823565324</v>
      </c>
      <c r="YL1473">
        <v>7878.2721899244261</v>
      </c>
      <c r="YM1473">
        <v>3250</v>
      </c>
      <c r="YN1473">
        <v>6008.0852625695179</v>
      </c>
      <c r="YO1473">
        <v>60616.030513147751</v>
      </c>
      <c r="YP1473">
        <v>9055.4117228234754</v>
      </c>
      <c r="YR1473">
        <v>15695.618522636893</v>
      </c>
      <c r="YS1473">
        <v>12996.703571831098</v>
      </c>
      <c r="YT1473">
        <v>13510.43690918526</v>
      </c>
      <c r="YU1473">
        <v>15036.614099169728</v>
      </c>
      <c r="YV1473">
        <v>10936.60217421137</v>
      </c>
      <c r="YW1473">
        <v>10712.563115055716</v>
      </c>
      <c r="YX1473">
        <v>9249.9963000000007</v>
      </c>
      <c r="YY1473">
        <v>10156.889649332848</v>
      </c>
      <c r="YZ1473">
        <v>8879.3324283747515</v>
      </c>
      <c r="ZA1473">
        <v>22648.503283322381</v>
      </c>
      <c r="ZC1473">
        <v>5836.2758285100172</v>
      </c>
      <c r="ZD1473">
        <v>34850.803355836462</v>
      </c>
      <c r="ZF1473">
        <v>24797.022943904471</v>
      </c>
      <c r="ZG1473">
        <v>19764.632180291977</v>
      </c>
      <c r="ZH1473">
        <v>24238.739719899728</v>
      </c>
      <c r="ZJ1473">
        <v>7398.2372595184897</v>
      </c>
      <c r="ZK1473">
        <v>5000.0005000000001</v>
      </c>
      <c r="ZL1473">
        <v>25158.224554835491</v>
      </c>
      <c r="ZM1473">
        <v>35792.761259634608</v>
      </c>
      <c r="ZN1473">
        <v>43116.729187752382</v>
      </c>
      <c r="ZO1473">
        <v>13268.561678757635</v>
      </c>
      <c r="ZP1473">
        <v>1500</v>
      </c>
      <c r="ZQ1473">
        <v>31641.783969496562</v>
      </c>
      <c r="ZR1473">
        <v>14156.332680718635</v>
      </c>
      <c r="ZS1473">
        <v>3474.34249</v>
      </c>
      <c r="ZT1473">
        <v>8722.1771669839527</v>
      </c>
      <c r="ZU1473">
        <v>10200.004649999999</v>
      </c>
      <c r="ZV1473">
        <v>10249.434131519301</v>
      </c>
      <c r="ZW1473">
        <v>22919.274754337825</v>
      </c>
      <c r="ZZ1473">
        <v>4000</v>
      </c>
      <c r="AAA1473">
        <v>11639.581217614259</v>
      </c>
      <c r="AAB1473">
        <v>3900</v>
      </c>
      <c r="AAC1473">
        <v>7442.1567331592469</v>
      </c>
      <c r="AAD1473">
        <v>10625.738118066465</v>
      </c>
      <c r="AAE1473">
        <v>5690.5601676764363</v>
      </c>
      <c r="AAF1473">
        <v>4585.3113486863913</v>
      </c>
      <c r="AAG1473">
        <v>7576.3210636070498</v>
      </c>
      <c r="AAH1473">
        <v>1962.9808001675963</v>
      </c>
      <c r="AAJ1473">
        <v>175570.56905581904</v>
      </c>
      <c r="AAK1473">
        <v>7184.4292185808772</v>
      </c>
      <c r="AAL1473">
        <v>11848.007400421642</v>
      </c>
      <c r="AAM1473">
        <v>8916.3786312241937</v>
      </c>
      <c r="AAN1473">
        <v>31813.092292944923</v>
      </c>
      <c r="AAO1473">
        <v>10702.843350000001</v>
      </c>
      <c r="AAP1473">
        <v>24650</v>
      </c>
      <c r="AAR1473">
        <v>31604.431578586955</v>
      </c>
      <c r="AAT1473">
        <v>8708.5678689289034</v>
      </c>
      <c r="AAU1473">
        <v>15478.096303710541</v>
      </c>
      <c r="AAV1473">
        <v>2979.3088000000002</v>
      </c>
      <c r="AAW1473">
        <v>12287.612359797942</v>
      </c>
      <c r="AAX1473">
        <v>13986.459755352631</v>
      </c>
      <c r="AAY1473">
        <v>41102.240503569046</v>
      </c>
      <c r="AAZ1473">
        <v>20087.809932125645</v>
      </c>
      <c r="ABA1473">
        <v>31826.079000000002</v>
      </c>
      <c r="ABB1473">
        <v>4613.5381354388001</v>
      </c>
      <c r="ABC1473">
        <v>22063.914232031319</v>
      </c>
      <c r="ABD1473">
        <v>23237.115300000001</v>
      </c>
      <c r="ABE1473">
        <v>11186.193920948053</v>
      </c>
      <c r="ABF1473">
        <v>7980.5290264502864</v>
      </c>
      <c r="ABG1473">
        <v>16956.424124045119</v>
      </c>
      <c r="ABI1473">
        <v>3301.981503513508</v>
      </c>
      <c r="ABJ1473">
        <v>12373.196432137493</v>
      </c>
      <c r="ABK1473">
        <v>28593.460501937599</v>
      </c>
      <c r="ABL1473">
        <v>3157.0074922225381</v>
      </c>
      <c r="ABM1473">
        <v>10316.198381095855</v>
      </c>
      <c r="ABN1473">
        <v>2500</v>
      </c>
      <c r="ABO1473">
        <v>9446.5262956625138</v>
      </c>
      <c r="ABQ1473">
        <v>5615.1262028606543</v>
      </c>
    </row>
    <row r="1474" spans="2:745" x14ac:dyDescent="0.25">
      <c r="B1474" s="3">
        <v>42873</v>
      </c>
      <c r="C1474" s="4">
        <v>13300.996267993538</v>
      </c>
      <c r="D1474">
        <v>10969.900214046</v>
      </c>
      <c r="E1474">
        <v>8800</v>
      </c>
      <c r="F1474">
        <v>5602.7891372822996</v>
      </c>
      <c r="G1474">
        <v>10272.535039707678</v>
      </c>
      <c r="I1474">
        <v>3000</v>
      </c>
      <c r="K1474">
        <v>4699.1938026436201</v>
      </c>
      <c r="L1474">
        <v>1250</v>
      </c>
      <c r="M1474">
        <v>15287.820911955787</v>
      </c>
      <c r="N1474">
        <v>3340</v>
      </c>
      <c r="P1474">
        <v>13878.514006720106</v>
      </c>
      <c r="Q1474">
        <v>7505.0757907740608</v>
      </c>
      <c r="R1474">
        <v>2670</v>
      </c>
      <c r="S1474">
        <v>4221.3424815076296</v>
      </c>
      <c r="T1474">
        <v>8839.3059154807797</v>
      </c>
      <c r="U1474">
        <v>13656.549941795853</v>
      </c>
      <c r="W1474">
        <v>27500</v>
      </c>
      <c r="Y1474">
        <v>38356.010634362297</v>
      </c>
      <c r="Z1474">
        <v>34041.727482311806</v>
      </c>
      <c r="AA1474">
        <v>3971.42877</v>
      </c>
      <c r="AB1474">
        <v>11227.617857936084</v>
      </c>
      <c r="AC1474">
        <v>10117.7964902196</v>
      </c>
      <c r="AD1474">
        <v>3513.0628507022452</v>
      </c>
      <c r="AE1474">
        <v>3444.75963</v>
      </c>
      <c r="AF1474">
        <v>4210.5174618488072</v>
      </c>
      <c r="AG1474">
        <v>3100</v>
      </c>
      <c r="AH1474">
        <v>1988.598</v>
      </c>
      <c r="AI1474">
        <v>2961.9040575489998</v>
      </c>
      <c r="AJ1474">
        <v>3390.0810846300105</v>
      </c>
      <c r="AK1474">
        <v>17315.244139524286</v>
      </c>
      <c r="AL1474">
        <v>3000</v>
      </c>
      <c r="AN1474">
        <v>18101.337759462</v>
      </c>
      <c r="AP1474">
        <v>15430.301247665513</v>
      </c>
      <c r="AQ1474">
        <v>6553.0742463972383</v>
      </c>
      <c r="AR1474">
        <v>22187.2199</v>
      </c>
      <c r="AT1474">
        <v>7169.0162473176624</v>
      </c>
      <c r="AU1474">
        <v>7651.8701541248238</v>
      </c>
      <c r="AV1474">
        <v>4532.9538659456593</v>
      </c>
      <c r="AW1474">
        <v>7833.3302000000003</v>
      </c>
      <c r="AX1474">
        <v>1913.1846224164001</v>
      </c>
      <c r="AY1474">
        <v>16682.303663999999</v>
      </c>
      <c r="BA1474">
        <v>106332.550898489</v>
      </c>
      <c r="BB1474">
        <v>16933.927895061701</v>
      </c>
      <c r="BC1474">
        <v>18377.929378174158</v>
      </c>
      <c r="BD1474">
        <v>881.20610116069429</v>
      </c>
      <c r="BE1474">
        <v>1050</v>
      </c>
      <c r="BF1474">
        <v>12619.22253173197</v>
      </c>
      <c r="BG1474">
        <v>11767.962830101138</v>
      </c>
      <c r="BI1474">
        <v>2670</v>
      </c>
      <c r="BJ1474">
        <v>3890.6323083667921</v>
      </c>
      <c r="BL1474">
        <v>5500</v>
      </c>
      <c r="BM1474">
        <v>25752.475436655961</v>
      </c>
      <c r="BN1474">
        <v>2373.8629222051109</v>
      </c>
      <c r="BO1474">
        <v>22442.585083767735</v>
      </c>
      <c r="BP1474">
        <v>5612.2270968198081</v>
      </c>
      <c r="BQ1474">
        <v>16597.843646116507</v>
      </c>
      <c r="BR1474">
        <v>42866.812491006451</v>
      </c>
      <c r="BS1474">
        <v>3030</v>
      </c>
      <c r="BT1474">
        <v>21606.053724960333</v>
      </c>
      <c r="BV1474">
        <v>6900</v>
      </c>
      <c r="BW1474">
        <v>2900</v>
      </c>
      <c r="BX1474">
        <v>8716.8572688594195</v>
      </c>
      <c r="BY1474">
        <v>2131.8211966792164</v>
      </c>
      <c r="CC1474">
        <v>5310</v>
      </c>
      <c r="CE1474">
        <v>10700</v>
      </c>
      <c r="CF1474">
        <v>13872.830175813668</v>
      </c>
      <c r="CG1474">
        <v>1900</v>
      </c>
      <c r="CH1474">
        <v>8970.1819022606269</v>
      </c>
      <c r="CI1474">
        <v>8566.056485145431</v>
      </c>
      <c r="CJ1474">
        <v>8108.9630357256983</v>
      </c>
      <c r="CK1474">
        <v>4906.784109782071</v>
      </c>
      <c r="CL1474">
        <v>7700</v>
      </c>
      <c r="CN1474">
        <v>44500</v>
      </c>
      <c r="CP1474">
        <v>6022.5589168714296</v>
      </c>
      <c r="CQ1474">
        <v>27825.787892600423</v>
      </c>
      <c r="CR1474">
        <v>16527.091229282476</v>
      </c>
      <c r="CS1474">
        <v>3639.5751943679238</v>
      </c>
      <c r="CT1474">
        <v>8577.6639266361963</v>
      </c>
      <c r="CV1474">
        <v>13265.923406134449</v>
      </c>
      <c r="CW1474">
        <v>8445.2905213364556</v>
      </c>
      <c r="CZ1474">
        <v>17725.474243140798</v>
      </c>
      <c r="DA1474">
        <v>5118.0713925359159</v>
      </c>
      <c r="DD1474">
        <v>2134.4464443825241</v>
      </c>
      <c r="DE1474">
        <v>4196.8083748900344</v>
      </c>
      <c r="DF1474">
        <v>6654.0745125330996</v>
      </c>
      <c r="DH1474">
        <v>3910.9335325447</v>
      </c>
      <c r="DI1474">
        <v>3527.3174943245822</v>
      </c>
      <c r="DJ1474">
        <v>3050</v>
      </c>
      <c r="DK1474">
        <v>36000.082689849594</v>
      </c>
      <c r="DN1474">
        <v>8103.3085348793447</v>
      </c>
      <c r="DO1474">
        <v>20702.121315855889</v>
      </c>
      <c r="DQ1474">
        <v>3500</v>
      </c>
      <c r="DR1474">
        <v>10200</v>
      </c>
      <c r="DS1474">
        <v>13793.89537457742</v>
      </c>
      <c r="DT1474">
        <v>32424.076467876923</v>
      </c>
      <c r="DU1474">
        <v>11720.468494238632</v>
      </c>
      <c r="DV1474">
        <v>9062.7412395779083</v>
      </c>
      <c r="DX1474">
        <v>13100</v>
      </c>
      <c r="DY1474">
        <v>6599.3780357783962</v>
      </c>
      <c r="DZ1474">
        <v>23456.932096979075</v>
      </c>
      <c r="EA1474">
        <v>6639.5040102817456</v>
      </c>
      <c r="EB1474">
        <v>3439.7834749912076</v>
      </c>
      <c r="EC1474">
        <v>6552.8782340938742</v>
      </c>
      <c r="ED1474">
        <v>16590.914732401558</v>
      </c>
      <c r="EE1474">
        <v>10936.183280009363</v>
      </c>
      <c r="EF1474">
        <v>24154.81765677673</v>
      </c>
      <c r="EG1474">
        <v>43784.11208122284</v>
      </c>
      <c r="EJ1474">
        <v>9550</v>
      </c>
      <c r="EK1474">
        <v>13019.92830507504</v>
      </c>
      <c r="EL1474">
        <v>11377.779200000001</v>
      </c>
      <c r="EM1474">
        <v>23000</v>
      </c>
      <c r="EN1474">
        <v>2945</v>
      </c>
      <c r="EO1474">
        <v>2200</v>
      </c>
      <c r="EP1474">
        <v>97208.381030936624</v>
      </c>
      <c r="ER1474">
        <v>16225.9872</v>
      </c>
      <c r="ES1474">
        <v>7945.045934853074</v>
      </c>
      <c r="ET1474">
        <v>3904.3070399999997</v>
      </c>
      <c r="EU1474">
        <v>4687.8278899307406</v>
      </c>
      <c r="EV1474">
        <v>2958.8542431808</v>
      </c>
      <c r="EW1474">
        <v>14116.531349933337</v>
      </c>
      <c r="EX1474">
        <v>6067.4597352080946</v>
      </c>
      <c r="EY1474">
        <v>4280.0529616282183</v>
      </c>
      <c r="EZ1474">
        <v>3349.582304284881</v>
      </c>
      <c r="FA1474">
        <v>6402.1616350773775</v>
      </c>
      <c r="FC1474">
        <v>1700</v>
      </c>
      <c r="FD1474">
        <v>4685.8419594932393</v>
      </c>
      <c r="FE1474">
        <v>2500</v>
      </c>
      <c r="FF1474">
        <v>4615.1938405421251</v>
      </c>
      <c r="FG1474">
        <v>8723.596001543985</v>
      </c>
      <c r="FH1474">
        <v>12252.844524093052</v>
      </c>
      <c r="FJ1474">
        <v>2468.5942588128441</v>
      </c>
      <c r="FK1474">
        <v>19425.589603284079</v>
      </c>
      <c r="FL1474">
        <v>28057.057193888824</v>
      </c>
      <c r="FM1474">
        <v>21183.500597220191</v>
      </c>
      <c r="FN1474">
        <v>7943.4105837767765</v>
      </c>
      <c r="FO1474">
        <v>2800</v>
      </c>
      <c r="FP1474">
        <v>7331.3218784737101</v>
      </c>
      <c r="FR1474">
        <v>8442.6208389506628</v>
      </c>
      <c r="FT1474">
        <v>7604.7421205000001</v>
      </c>
      <c r="FU1474">
        <v>8070</v>
      </c>
      <c r="FV1474">
        <v>14800</v>
      </c>
      <c r="FW1474">
        <v>10323.792934310235</v>
      </c>
      <c r="FX1474">
        <v>35312.229094430069</v>
      </c>
      <c r="FY1474">
        <v>43981.624834753798</v>
      </c>
      <c r="FZ1474">
        <v>7480.6242202260009</v>
      </c>
      <c r="GA1474">
        <v>4532.1908355263395</v>
      </c>
      <c r="GB1474">
        <v>5334.3363815426537</v>
      </c>
      <c r="GC1474">
        <v>8917.3904595137446</v>
      </c>
      <c r="GD1474">
        <v>12072.297036123651</v>
      </c>
      <c r="GE1474">
        <v>18338.560364403365</v>
      </c>
      <c r="GF1474">
        <v>7959.0117890091624</v>
      </c>
      <c r="GG1474">
        <v>9814.0377170239681</v>
      </c>
      <c r="GH1474">
        <v>2500</v>
      </c>
      <c r="GI1474">
        <v>15569.575303046331</v>
      </c>
      <c r="GL1474">
        <v>3277.3319007151786</v>
      </c>
      <c r="GN1474">
        <v>21121.665420017849</v>
      </c>
      <c r="GQ1474">
        <v>11200</v>
      </c>
      <c r="GR1474">
        <v>4001.7146890140457</v>
      </c>
      <c r="GT1474">
        <v>3571.1451415239203</v>
      </c>
      <c r="GU1474">
        <v>11246.357370054793</v>
      </c>
      <c r="GV1474">
        <v>7987.1541532383026</v>
      </c>
      <c r="GW1474">
        <v>9688.9973649593048</v>
      </c>
      <c r="GX1474">
        <v>10173.569482281446</v>
      </c>
      <c r="GY1474">
        <v>15443.80332811233</v>
      </c>
      <c r="GZ1474">
        <v>23659.883324420491</v>
      </c>
      <c r="HB1474">
        <v>9283.6793320389879</v>
      </c>
      <c r="HD1474">
        <v>21005.079774138223</v>
      </c>
      <c r="HG1474">
        <v>11664.763649806049</v>
      </c>
      <c r="HI1474">
        <v>9618.1370207979853</v>
      </c>
      <c r="HJ1474">
        <v>3196.1208811420711</v>
      </c>
      <c r="HK1474">
        <v>4955.4230428305882</v>
      </c>
      <c r="HL1474">
        <v>86007.576734240967</v>
      </c>
      <c r="HN1474">
        <v>13286.314725659375</v>
      </c>
      <c r="HO1474">
        <v>5188.4243758370194</v>
      </c>
      <c r="HP1474">
        <v>8478.0391061488954</v>
      </c>
      <c r="HQ1474">
        <v>4806.9715911190733</v>
      </c>
      <c r="HS1474">
        <v>3541.6534845454999</v>
      </c>
      <c r="HT1474">
        <v>3700</v>
      </c>
      <c r="HU1474">
        <v>15300</v>
      </c>
      <c r="HX1474">
        <v>9271.2662275704606</v>
      </c>
      <c r="HZ1474">
        <v>8434.5440283399985</v>
      </c>
      <c r="IA1474">
        <v>10838.083880023984</v>
      </c>
      <c r="IB1474">
        <v>13136.213516325925</v>
      </c>
      <c r="IC1474">
        <v>7141.9396379061182</v>
      </c>
      <c r="ID1474">
        <v>3592.4464796875</v>
      </c>
      <c r="IE1474">
        <v>6059.003608312516</v>
      </c>
      <c r="IF1474">
        <v>9103.2209610602531</v>
      </c>
      <c r="IG1474">
        <v>3314.6341853685253</v>
      </c>
      <c r="IH1474">
        <v>10154.289220940183</v>
      </c>
      <c r="IJ1474">
        <v>5042.8759063479993</v>
      </c>
      <c r="IK1474">
        <v>12340.213456884445</v>
      </c>
      <c r="IL1474">
        <v>6655.7470692288143</v>
      </c>
      <c r="IM1474">
        <v>4366.0444297648964</v>
      </c>
      <c r="IN1474">
        <v>22904.255688414873</v>
      </c>
      <c r="IO1474">
        <v>66479.097564788637</v>
      </c>
      <c r="IP1474">
        <v>13464.077790173264</v>
      </c>
      <c r="IQ1474">
        <v>171983.6450305891</v>
      </c>
      <c r="IS1474">
        <v>4349.678855390167</v>
      </c>
      <c r="IT1474">
        <v>28664.611426178315</v>
      </c>
      <c r="IU1474">
        <v>5390.536988198076</v>
      </c>
      <c r="IW1474">
        <v>9097.3617573571792</v>
      </c>
      <c r="IX1474">
        <v>5670.232486297552</v>
      </c>
      <c r="IZ1474">
        <v>4100.2027066125002</v>
      </c>
      <c r="JA1474">
        <v>22290.907155965662</v>
      </c>
      <c r="JB1474">
        <v>12775.136745752678</v>
      </c>
      <c r="JC1474">
        <v>72346.073791449351</v>
      </c>
      <c r="JF1474">
        <v>40493.534275371829</v>
      </c>
      <c r="JG1474">
        <v>4765.0101006394207</v>
      </c>
      <c r="JH1474">
        <v>7632.9352781795233</v>
      </c>
      <c r="JI1474">
        <v>23264.695806958975</v>
      </c>
      <c r="OB1474">
        <v>10575.06778804309</v>
      </c>
      <c r="OC1474">
        <v>6663.1070257292859</v>
      </c>
      <c r="OF1474">
        <v>8880.0137411226769</v>
      </c>
      <c r="OG1474">
        <v>21033.818704893049</v>
      </c>
      <c r="OH1474">
        <v>9207.4804269098659</v>
      </c>
      <c r="OI1474">
        <v>8740.4607208494144</v>
      </c>
      <c r="OK1474">
        <v>16342.233224479754</v>
      </c>
      <c r="OL1474">
        <v>23445.087909067777</v>
      </c>
      <c r="OM1474">
        <v>15365.408046793851</v>
      </c>
      <c r="OO1474">
        <v>5643.6382836550911</v>
      </c>
      <c r="OP1474">
        <v>64212.78885631571</v>
      </c>
      <c r="OR1474">
        <v>24114.738390318023</v>
      </c>
      <c r="OS1474">
        <v>12095.545279911203</v>
      </c>
      <c r="OT1474">
        <v>4000</v>
      </c>
      <c r="OU1474">
        <v>14921.339874726202</v>
      </c>
      <c r="OW1474">
        <v>11952.8641043772</v>
      </c>
      <c r="OX1474">
        <v>5413.3547184981207</v>
      </c>
      <c r="OY1474">
        <v>13858.441143437149</v>
      </c>
      <c r="PA1474">
        <v>10902.861466701612</v>
      </c>
      <c r="PB1474">
        <v>8171.9268865008198</v>
      </c>
      <c r="PC1474">
        <v>12450</v>
      </c>
      <c r="PD1474">
        <v>8936.0823512461211</v>
      </c>
      <c r="PE1474">
        <v>42004.314899281715</v>
      </c>
      <c r="PF1474">
        <v>93504.933665663091</v>
      </c>
      <c r="PG1474">
        <v>12248.478679546915</v>
      </c>
      <c r="PI1474">
        <v>31325.116350580032</v>
      </c>
      <c r="PJ1474">
        <v>17127.658271216889</v>
      </c>
      <c r="PK1474">
        <v>9511.7629639458901</v>
      </c>
      <c r="PL1474">
        <v>5472.7288062762509</v>
      </c>
      <c r="PN1474">
        <v>3999.7905859305938</v>
      </c>
      <c r="PO1474">
        <v>3359.3744268592291</v>
      </c>
      <c r="PP1474">
        <v>39200</v>
      </c>
      <c r="PQ1474">
        <v>29301.441098672924</v>
      </c>
      <c r="PR1474">
        <v>11400</v>
      </c>
      <c r="PT1474">
        <v>16152.431858724396</v>
      </c>
      <c r="PU1474">
        <v>11166.734581853998</v>
      </c>
      <c r="PV1474">
        <v>23611.931845240608</v>
      </c>
      <c r="PW1474">
        <v>5671.1115273374917</v>
      </c>
      <c r="PY1474">
        <v>21352.286417481802</v>
      </c>
      <c r="PZ1474">
        <v>5585.0992282165334</v>
      </c>
      <c r="QA1474">
        <v>50625.533614721302</v>
      </c>
      <c r="QB1474">
        <v>11417.74669174504</v>
      </c>
      <c r="QC1474">
        <v>21838.041317021838</v>
      </c>
      <c r="QD1474">
        <v>82569.476122845357</v>
      </c>
      <c r="QE1474">
        <v>5987.4492623331153</v>
      </c>
      <c r="QF1474">
        <v>6014.1256651178301</v>
      </c>
      <c r="QG1474">
        <v>37800</v>
      </c>
      <c r="QH1474">
        <v>17521.750002686029</v>
      </c>
      <c r="QI1474">
        <v>7334.4748490303837</v>
      </c>
      <c r="QJ1474">
        <v>3708.5898803162049</v>
      </c>
      <c r="QK1474">
        <v>32901.615912848683</v>
      </c>
      <c r="QL1474">
        <v>12531.563389906023</v>
      </c>
      <c r="QM1474">
        <v>77915.365750972807</v>
      </c>
      <c r="QO1474">
        <v>12985.239901250487</v>
      </c>
      <c r="QP1474">
        <v>20928.304256806001</v>
      </c>
      <c r="QQ1474">
        <v>22810.609125073534</v>
      </c>
      <c r="QR1474">
        <v>6137.445502164047</v>
      </c>
      <c r="QS1474">
        <v>84699.638843624169</v>
      </c>
      <c r="QT1474">
        <v>11238.680505326169</v>
      </c>
      <c r="QU1474">
        <v>4665.0003346304893</v>
      </c>
      <c r="QV1474">
        <v>12754.754203546325</v>
      </c>
      <c r="QW1474">
        <v>10243.040129187688</v>
      </c>
      <c r="QX1474">
        <v>21490.303385582116</v>
      </c>
      <c r="QY1474">
        <v>3490</v>
      </c>
      <c r="QZ1474">
        <v>10817.06838030904</v>
      </c>
      <c r="RB1474">
        <v>16951.530321087346</v>
      </c>
      <c r="RC1474">
        <v>19119.943701607652</v>
      </c>
      <c r="RD1474">
        <v>5619.1036051516185</v>
      </c>
      <c r="RE1474">
        <v>14152.99464364147</v>
      </c>
      <c r="RF1474">
        <v>72277.941850203002</v>
      </c>
      <c r="RG1474">
        <v>84118.987477460454</v>
      </c>
      <c r="RH1474">
        <v>13194.308978893285</v>
      </c>
      <c r="RI1474">
        <v>10847.105268594281</v>
      </c>
      <c r="RK1474">
        <v>2600</v>
      </c>
      <c r="RL1474">
        <v>21433.270278896507</v>
      </c>
      <c r="RN1474">
        <v>5064.8929238380842</v>
      </c>
      <c r="RO1474">
        <v>28408.47690835275</v>
      </c>
      <c r="RP1474">
        <v>9003.3169248700433</v>
      </c>
      <c r="RQ1474">
        <v>17058.714451155116</v>
      </c>
      <c r="RR1474">
        <v>29118.201669737638</v>
      </c>
      <c r="RT1474">
        <v>41690.721700417394</v>
      </c>
      <c r="RU1474">
        <v>22633.898794484721</v>
      </c>
      <c r="RV1474">
        <v>13258.949540200832</v>
      </c>
      <c r="RW1474">
        <v>20444.209193542363</v>
      </c>
      <c r="RX1474">
        <v>9442.5402547812519</v>
      </c>
      <c r="RY1474">
        <v>3047.0383541600331</v>
      </c>
      <c r="RZ1474">
        <v>23923.716726200259</v>
      </c>
      <c r="SA1474">
        <v>3217.7397999999998</v>
      </c>
      <c r="SB1474">
        <v>27900</v>
      </c>
      <c r="SC1474">
        <v>18509.655548648017</v>
      </c>
      <c r="SD1474">
        <v>19885.853176730296</v>
      </c>
      <c r="SE1474">
        <v>7617.9123699184001</v>
      </c>
      <c r="SF1474">
        <v>6368.6229881088311</v>
      </c>
      <c r="SG1474">
        <v>14258.767128313726</v>
      </c>
      <c r="SI1474">
        <v>13800.041636565396</v>
      </c>
      <c r="SJ1474">
        <v>5417.4381857031312</v>
      </c>
      <c r="SK1474">
        <v>4890.2198564394184</v>
      </c>
      <c r="SL1474">
        <v>4480.9256391647968</v>
      </c>
      <c r="SM1474">
        <v>30339.754725802202</v>
      </c>
      <c r="SN1474">
        <v>16427.329765635433</v>
      </c>
      <c r="SO1474">
        <v>8897.4565105980309</v>
      </c>
      <c r="SP1474">
        <v>6707.4503543513911</v>
      </c>
      <c r="SQ1474">
        <v>48900</v>
      </c>
      <c r="SR1474">
        <v>6751.5113665353974</v>
      </c>
      <c r="ST1474">
        <v>13581.052955378151</v>
      </c>
      <c r="SU1474">
        <v>8410</v>
      </c>
      <c r="SV1474">
        <v>3101.5710490159772</v>
      </c>
      <c r="SW1474">
        <v>13965.095494462419</v>
      </c>
      <c r="SX1474">
        <v>35775.941456045526</v>
      </c>
      <c r="SZ1474">
        <v>5747.8278487582347</v>
      </c>
      <c r="TB1474">
        <v>42830.284961495985</v>
      </c>
      <c r="TD1474">
        <v>7541.0350500000004</v>
      </c>
      <c r="TF1474">
        <v>11407.654087123125</v>
      </c>
      <c r="TG1474">
        <v>20607.569765497363</v>
      </c>
      <c r="TH1474">
        <v>4011.0392999999999</v>
      </c>
      <c r="TI1474">
        <v>6981.190750320121</v>
      </c>
      <c r="TJ1474">
        <v>11277.47470229315</v>
      </c>
      <c r="TK1474">
        <v>12628.383843769603</v>
      </c>
      <c r="TL1474">
        <v>23383.1346033919</v>
      </c>
      <c r="TM1474">
        <v>14280.202076924941</v>
      </c>
      <c r="TN1474">
        <v>12434.280605299258</v>
      </c>
      <c r="TO1474">
        <v>20065.17759403765</v>
      </c>
      <c r="TP1474">
        <v>3051.3853021072041</v>
      </c>
      <c r="TQ1474">
        <v>3664.7676373121485</v>
      </c>
      <c r="TR1474">
        <v>10324.81296522686</v>
      </c>
      <c r="TT1474">
        <v>10610.513543369669</v>
      </c>
      <c r="TU1474">
        <v>2800</v>
      </c>
      <c r="TV1474">
        <v>18569.18171790833</v>
      </c>
      <c r="TW1474">
        <v>12012.55199679553</v>
      </c>
      <c r="TY1474">
        <v>11607.543604607483</v>
      </c>
      <c r="UC1474">
        <v>5409.4165904904648</v>
      </c>
      <c r="UE1474">
        <v>3830</v>
      </c>
      <c r="UF1474">
        <v>10634.367627640568</v>
      </c>
      <c r="UG1474">
        <v>13710.225067377445</v>
      </c>
      <c r="UH1474">
        <v>11014.082903677203</v>
      </c>
      <c r="UI1474">
        <v>7872.901278816209</v>
      </c>
      <c r="UK1474">
        <v>2000</v>
      </c>
      <c r="UL1474">
        <v>21875.458639764216</v>
      </c>
      <c r="UM1474">
        <v>4000</v>
      </c>
      <c r="UN1474">
        <v>3702.2640051172843</v>
      </c>
      <c r="UO1474">
        <v>32289.064113781413</v>
      </c>
      <c r="UP1474">
        <v>8178.2524893899263</v>
      </c>
      <c r="UR1474">
        <v>16589.576043619454</v>
      </c>
      <c r="US1474">
        <v>17802.273980086033</v>
      </c>
      <c r="UT1474">
        <v>14322.107135771628</v>
      </c>
      <c r="UU1474">
        <v>22349.811734284802</v>
      </c>
      <c r="UW1474">
        <v>16492.66365742527</v>
      </c>
      <c r="UX1474">
        <v>16077.160280749813</v>
      </c>
      <c r="UZ1474">
        <v>6316.40625</v>
      </c>
      <c r="VA1474">
        <v>4347.5200852569542</v>
      </c>
      <c r="VB1474">
        <v>10294.002246740862</v>
      </c>
      <c r="VC1474">
        <v>6284.0951758890196</v>
      </c>
      <c r="VD1474">
        <v>13559.209446328803</v>
      </c>
      <c r="VE1474">
        <v>3333.3360000000002</v>
      </c>
      <c r="VF1474">
        <v>12784.859156959708</v>
      </c>
      <c r="VI1474">
        <v>33068.975662797719</v>
      </c>
      <c r="VJ1474">
        <v>8485.1311999999998</v>
      </c>
      <c r="VK1474">
        <v>11521.702168266989</v>
      </c>
      <c r="VL1474">
        <v>4535.148208616828</v>
      </c>
      <c r="VN1474">
        <v>3405.9089704121416</v>
      </c>
      <c r="VO1474">
        <v>10800</v>
      </c>
      <c r="VP1474">
        <v>3349.946241787959</v>
      </c>
      <c r="VQ1474">
        <v>4410</v>
      </c>
      <c r="VS1474">
        <v>8255.7613864898376</v>
      </c>
      <c r="VT1474">
        <v>15726.208934751123</v>
      </c>
      <c r="VU1474">
        <v>7400</v>
      </c>
      <c r="VV1474">
        <v>11993.013861698726</v>
      </c>
      <c r="VW1474">
        <v>24164.683050403368</v>
      </c>
      <c r="VX1474">
        <v>19933.342799999999</v>
      </c>
      <c r="VZ1474">
        <v>4700</v>
      </c>
      <c r="WA1474">
        <v>12098.630805255181</v>
      </c>
      <c r="WB1474">
        <v>3523.9088948676349</v>
      </c>
      <c r="WC1474">
        <v>15156.833663605739</v>
      </c>
      <c r="WD1474">
        <v>4915.5303925242815</v>
      </c>
      <c r="WE1474">
        <v>26811.306545497722</v>
      </c>
      <c r="WF1474">
        <v>15600</v>
      </c>
      <c r="WI1474">
        <v>5322.5073809787118</v>
      </c>
      <c r="WJ1474">
        <v>2293.3983436991284</v>
      </c>
      <c r="WK1474">
        <v>85719.798931631842</v>
      </c>
      <c r="WL1474">
        <v>8415.5850000000009</v>
      </c>
      <c r="WN1474">
        <v>15905.098719562035</v>
      </c>
      <c r="WO1474">
        <v>7162.2113975995517</v>
      </c>
      <c r="WQ1474">
        <v>8800.5043964810411</v>
      </c>
      <c r="WR1474">
        <v>8800</v>
      </c>
      <c r="WS1474">
        <v>6500.5572753471997</v>
      </c>
      <c r="WT1474">
        <v>38877.407213901744</v>
      </c>
      <c r="WU1474">
        <v>14111.764313245576</v>
      </c>
      <c r="WV1474">
        <v>8875.351611992759</v>
      </c>
      <c r="WW1474">
        <v>12079.459635374464</v>
      </c>
      <c r="WZ1474">
        <v>13004.405524158514</v>
      </c>
      <c r="XA1474">
        <v>5469.2879810885488</v>
      </c>
      <c r="XB1474">
        <v>30803.47433343685</v>
      </c>
      <c r="XC1474">
        <v>4723.7020046677426</v>
      </c>
      <c r="XD1474">
        <v>3394.6811729162714</v>
      </c>
      <c r="XF1474">
        <v>11293.228979596228</v>
      </c>
      <c r="XG1474">
        <v>8778.0071549095246</v>
      </c>
      <c r="XI1474">
        <v>7555.5529444439999</v>
      </c>
      <c r="XJ1474">
        <v>17606.160829719302</v>
      </c>
      <c r="XK1474">
        <v>2083.5344712857541</v>
      </c>
      <c r="XL1474">
        <v>49985.612662914631</v>
      </c>
      <c r="XM1474">
        <v>26974.909453773089</v>
      </c>
      <c r="XN1474">
        <v>4838.3794083459998</v>
      </c>
      <c r="XO1474">
        <v>12901.708101603606</v>
      </c>
      <c r="XP1474">
        <v>6137.4774303540544</v>
      </c>
      <c r="XQ1474">
        <v>10599.132294544514</v>
      </c>
      <c r="XR1474">
        <v>3872.1992450825551</v>
      </c>
      <c r="XT1474">
        <v>5032.9113123852303</v>
      </c>
      <c r="XU1474">
        <v>14986.749546745952</v>
      </c>
      <c r="XV1474">
        <v>9771.7856933454786</v>
      </c>
      <c r="XW1474">
        <v>10785.937650627277</v>
      </c>
      <c r="XX1474">
        <v>30343.928574690482</v>
      </c>
      <c r="XZ1474">
        <v>13840.967269076811</v>
      </c>
      <c r="YA1474">
        <v>12297.783173790427</v>
      </c>
      <c r="YC1474">
        <v>5500</v>
      </c>
      <c r="YD1474">
        <v>6034.3338893344453</v>
      </c>
      <c r="YE1474">
        <v>11895.983164501349</v>
      </c>
      <c r="YF1474">
        <v>84647.133940636617</v>
      </c>
      <c r="YG1474">
        <v>4316.5242635743862</v>
      </c>
      <c r="YH1474">
        <v>6013.0229590911786</v>
      </c>
      <c r="YI1474">
        <v>9291.4867697494883</v>
      </c>
      <c r="YK1474">
        <v>3072.7283981128994</v>
      </c>
      <c r="YL1474">
        <v>7636.3954121635907</v>
      </c>
      <c r="YM1474">
        <v>3450</v>
      </c>
      <c r="YN1474">
        <v>6040.2140607650772</v>
      </c>
      <c r="YO1474">
        <v>59395.573522950166</v>
      </c>
      <c r="YP1474">
        <v>9055.4117228234754</v>
      </c>
      <c r="YR1474">
        <v>15658.600554423127</v>
      </c>
      <c r="YS1474">
        <v>13112.401229740573</v>
      </c>
      <c r="YT1474">
        <v>13435.37892635645</v>
      </c>
      <c r="YU1474">
        <v>14443.063542623549</v>
      </c>
      <c r="YV1474">
        <v>11007.160897915957</v>
      </c>
      <c r="YW1474">
        <v>10537.664125422156</v>
      </c>
      <c r="YX1474">
        <v>9249.9963000000007</v>
      </c>
      <c r="YY1474">
        <v>10193.164255223322</v>
      </c>
      <c r="YZ1474">
        <v>9068.2543949359169</v>
      </c>
      <c r="ZA1474">
        <v>22296.454009488352</v>
      </c>
      <c r="ZC1474">
        <v>5910.6232912935839</v>
      </c>
      <c r="ZD1474">
        <v>35256.045255322933</v>
      </c>
      <c r="ZF1474">
        <v>24838.76877377637</v>
      </c>
      <c r="ZG1474">
        <v>21952.173994421377</v>
      </c>
      <c r="ZJ1474">
        <v>7341.7621659343786</v>
      </c>
      <c r="ZK1474">
        <v>5363.6368999999995</v>
      </c>
      <c r="ZL1474">
        <v>25452.12904729852</v>
      </c>
      <c r="ZM1474">
        <v>35792.761259634608</v>
      </c>
      <c r="ZN1474">
        <v>43056.001400164001</v>
      </c>
      <c r="ZO1474">
        <v>12605.133594819752</v>
      </c>
      <c r="ZP1474">
        <v>1400</v>
      </c>
      <c r="ZQ1474">
        <v>31940.291365435205</v>
      </c>
      <c r="ZR1474">
        <v>14156.332680718635</v>
      </c>
      <c r="ZS1474">
        <v>3395.60385</v>
      </c>
      <c r="ZU1474">
        <v>10346.4162</v>
      </c>
      <c r="ZV1474">
        <v>9433.1075192743992</v>
      </c>
      <c r="ZW1474">
        <v>22300.714782274732</v>
      </c>
      <c r="ZX1474">
        <v>9739.4781841497461</v>
      </c>
      <c r="ZZ1474">
        <v>3900</v>
      </c>
      <c r="AAA1474">
        <v>11898.878818996756</v>
      </c>
      <c r="AAB1474">
        <v>3800</v>
      </c>
      <c r="AAC1474">
        <v>7442.1567331592469</v>
      </c>
      <c r="AAD1474">
        <v>10451.545689901441</v>
      </c>
      <c r="AAE1474">
        <v>5768.9733983333954</v>
      </c>
      <c r="AAF1474">
        <v>4575.3649032445546</v>
      </c>
      <c r="AAG1474">
        <v>7576.3210636070498</v>
      </c>
      <c r="AAH1474">
        <v>1991.0233830271338</v>
      </c>
      <c r="AAJ1474">
        <v>176005.1496722938</v>
      </c>
      <c r="AAK1474">
        <v>7287.0639217034586</v>
      </c>
      <c r="AAL1474">
        <v>12048.82108517455</v>
      </c>
      <c r="AAM1474">
        <v>8916.3786312241937</v>
      </c>
      <c r="AAN1474">
        <v>30892.878879512635</v>
      </c>
      <c r="AAO1474">
        <v>10702.843350000001</v>
      </c>
      <c r="AAP1474">
        <v>26500</v>
      </c>
      <c r="AAQ1474">
        <v>17101.055347928679</v>
      </c>
      <c r="AAR1474">
        <v>31604.431578586955</v>
      </c>
      <c r="AAT1474">
        <v>8769.4669449353987</v>
      </c>
      <c r="AAU1474">
        <v>15478.096303710541</v>
      </c>
      <c r="AAV1474">
        <v>2793.1019999999999</v>
      </c>
      <c r="AAW1474">
        <v>12633.417585683432</v>
      </c>
      <c r="AAX1474">
        <v>12806.878812130117</v>
      </c>
      <c r="ABA1474">
        <v>29826.0795</v>
      </c>
      <c r="ABB1474">
        <v>4613.5381354388001</v>
      </c>
      <c r="ABC1474">
        <v>21988.093220924686</v>
      </c>
      <c r="ABD1474">
        <v>23041.021500000003</v>
      </c>
      <c r="ABF1474">
        <v>7886.6404496685172</v>
      </c>
      <c r="ABG1474">
        <v>17356.969575794214</v>
      </c>
      <c r="ABI1474">
        <v>3063.6941785176878</v>
      </c>
      <c r="ABJ1474">
        <v>12160.38961389434</v>
      </c>
      <c r="ABL1474">
        <v>3157.0074922225381</v>
      </c>
      <c r="ABM1474">
        <v>9747.0288152422927</v>
      </c>
      <c r="ABN1474">
        <v>2500</v>
      </c>
      <c r="ABO1474">
        <v>9746.9458598355286</v>
      </c>
      <c r="ABP1474">
        <v>7502.7034419080328</v>
      </c>
      <c r="ABQ1474">
        <v>5586.1822533613731</v>
      </c>
    </row>
    <row r="1475" spans="2:745" x14ac:dyDescent="0.25">
      <c r="B1475" s="3">
        <v>42872</v>
      </c>
      <c r="C1475" s="4">
        <v>13272.696275933979</v>
      </c>
      <c r="D1475">
        <v>10702.34167224</v>
      </c>
      <c r="E1475">
        <v>8500</v>
      </c>
      <c r="F1475">
        <v>5602.7891372822996</v>
      </c>
      <c r="G1475">
        <v>10586.200231759818</v>
      </c>
      <c r="I1475">
        <v>3300</v>
      </c>
      <c r="K1475">
        <v>4857.7915934828416</v>
      </c>
      <c r="L1475">
        <v>1260</v>
      </c>
      <c r="M1475">
        <v>15641.004893420106</v>
      </c>
      <c r="N1475">
        <v>3130</v>
      </c>
      <c r="O1475">
        <v>17475.135939786142</v>
      </c>
      <c r="P1475">
        <v>14139.551887724247</v>
      </c>
      <c r="Q1475">
        <v>7505.0757907740608</v>
      </c>
      <c r="R1475">
        <v>2750</v>
      </c>
      <c r="S1475">
        <v>4256.2296094539743</v>
      </c>
      <c r="T1475">
        <v>8706.3838890930074</v>
      </c>
      <c r="U1475">
        <v>13684.250854456692</v>
      </c>
      <c r="W1475">
        <v>28000</v>
      </c>
      <c r="Z1475">
        <v>34127.909070874623</v>
      </c>
      <c r="AA1475">
        <v>4161.9049700000005</v>
      </c>
      <c r="AB1475">
        <v>11227.617857936084</v>
      </c>
      <c r="AC1475">
        <v>10117.7964902196</v>
      </c>
      <c r="AD1475">
        <v>3478.3291784495391</v>
      </c>
      <c r="AE1475">
        <v>3601.7857100000001</v>
      </c>
      <c r="AF1475">
        <v>4277.3510723543441</v>
      </c>
      <c r="AI1475">
        <v>2771.4279123689998</v>
      </c>
      <c r="AJ1475">
        <v>3390.0810846300105</v>
      </c>
      <c r="AK1475">
        <v>17642.508204017016</v>
      </c>
      <c r="AL1475">
        <v>2900</v>
      </c>
      <c r="AN1475">
        <v>19449.309720272999</v>
      </c>
      <c r="AO1475">
        <v>5000</v>
      </c>
      <c r="AP1475">
        <v>15970.361791333806</v>
      </c>
      <c r="AQ1475">
        <v>6553.0742463972383</v>
      </c>
      <c r="AR1475">
        <v>22944.462899999999</v>
      </c>
      <c r="AS1475">
        <v>10420.0983762</v>
      </c>
      <c r="AT1475">
        <v>7169.0162473176624</v>
      </c>
      <c r="AU1475">
        <v>7797.3429707431651</v>
      </c>
      <c r="AV1475">
        <v>4856.7362849417777</v>
      </c>
      <c r="AW1475">
        <v>7666.6635999999999</v>
      </c>
      <c r="AX1475">
        <v>1979.1565059480001</v>
      </c>
      <c r="AY1475">
        <v>15600.208291200002</v>
      </c>
      <c r="BA1475">
        <v>105803.53323232739</v>
      </c>
      <c r="BB1475">
        <v>16933.927895061701</v>
      </c>
      <c r="BC1475">
        <v>18630.546964128447</v>
      </c>
      <c r="BD1475">
        <v>841.15127838066292</v>
      </c>
      <c r="BE1475">
        <v>1050</v>
      </c>
      <c r="BG1475">
        <v>12153.31173889538</v>
      </c>
      <c r="BH1475">
        <v>3674.5075999999999</v>
      </c>
      <c r="BI1475">
        <v>2680</v>
      </c>
      <c r="BJ1475">
        <v>3642.2940759178487</v>
      </c>
      <c r="BL1475">
        <v>5300</v>
      </c>
      <c r="BM1475">
        <v>25752.475436655961</v>
      </c>
      <c r="BN1475">
        <v>2532.1204503521185</v>
      </c>
      <c r="BO1475">
        <v>22872.336713031375</v>
      </c>
      <c r="BP1475">
        <v>5967.4313434539736</v>
      </c>
      <c r="BQ1475">
        <v>16673.632886509735</v>
      </c>
      <c r="BR1475">
        <v>43020.456980221534</v>
      </c>
      <c r="BS1475">
        <v>2930</v>
      </c>
      <c r="BT1475">
        <v>21606.053724960333</v>
      </c>
      <c r="BV1475">
        <v>6900</v>
      </c>
      <c r="BX1475">
        <v>9365.2185533200372</v>
      </c>
      <c r="BY1475">
        <v>2274.7365841660917</v>
      </c>
      <c r="BZ1475">
        <v>17917.288671925842</v>
      </c>
      <c r="CC1475">
        <v>5220</v>
      </c>
      <c r="CE1475">
        <v>10800</v>
      </c>
      <c r="CF1475">
        <v>14123.92212469717</v>
      </c>
      <c r="CG1475">
        <v>1800</v>
      </c>
      <c r="CH1475">
        <v>8993.6027427365025</v>
      </c>
      <c r="CI1475">
        <v>8566.056485145431</v>
      </c>
      <c r="CJ1475">
        <v>8108.9630357256983</v>
      </c>
      <c r="CK1475">
        <v>4951.8004777617234</v>
      </c>
      <c r="CN1475">
        <v>46300</v>
      </c>
      <c r="CQ1475">
        <v>27889.172375271493</v>
      </c>
      <c r="CR1475">
        <v>15506.4157614408</v>
      </c>
      <c r="CS1475">
        <v>3576.8238979133043</v>
      </c>
      <c r="CT1475">
        <v>8724.2906604248456</v>
      </c>
      <c r="CU1475">
        <v>13869.220408548546</v>
      </c>
      <c r="CV1475">
        <v>13677.624477359312</v>
      </c>
      <c r="DA1475">
        <v>5118.0713925359159</v>
      </c>
      <c r="DC1475">
        <v>22009.793943534441</v>
      </c>
      <c r="DD1475">
        <v>2141.7064663021929</v>
      </c>
      <c r="DE1475">
        <v>4196.8083748900344</v>
      </c>
      <c r="DF1475">
        <v>6718.3650875334206</v>
      </c>
      <c r="DG1475">
        <v>8761.740344793996</v>
      </c>
      <c r="DH1475">
        <v>4077.3562360572409</v>
      </c>
      <c r="DI1475">
        <v>3459.2663529549759</v>
      </c>
      <c r="DJ1475">
        <v>3050</v>
      </c>
      <c r="DK1475">
        <v>36692.391972346719</v>
      </c>
      <c r="DL1475">
        <v>2880</v>
      </c>
      <c r="DN1475">
        <v>8037.4279776852027</v>
      </c>
      <c r="DO1475">
        <v>20815.661286509574</v>
      </c>
      <c r="DQ1475">
        <v>3500</v>
      </c>
      <c r="DR1475">
        <v>10000</v>
      </c>
      <c r="DS1475">
        <v>13824.480508445664</v>
      </c>
      <c r="DT1475">
        <v>32424.076467876923</v>
      </c>
      <c r="DU1475">
        <v>11720.468494238632</v>
      </c>
      <c r="DV1475">
        <v>8770.394747978622</v>
      </c>
      <c r="DX1475">
        <v>13000</v>
      </c>
      <c r="DY1475">
        <v>6349.9829355890952</v>
      </c>
      <c r="DZ1475">
        <v>23492.908986698367</v>
      </c>
      <c r="EA1475">
        <v>6639.5040102817456</v>
      </c>
      <c r="EB1475">
        <v>3565.725204052671</v>
      </c>
      <c r="EC1475">
        <v>6443.6610303150019</v>
      </c>
      <c r="ED1475">
        <v>15520.533136762746</v>
      </c>
      <c r="EE1475">
        <v>11408.248745333509</v>
      </c>
      <c r="EF1475">
        <v>24154.81765677673</v>
      </c>
      <c r="EG1475">
        <v>43543.979839461113</v>
      </c>
      <c r="EH1475">
        <v>5844.7024999999994</v>
      </c>
      <c r="EJ1475">
        <v>9540</v>
      </c>
      <c r="EK1475">
        <v>13312.146147333582</v>
      </c>
      <c r="EN1475">
        <v>2945</v>
      </c>
      <c r="EO1475">
        <v>2300</v>
      </c>
      <c r="EP1475">
        <v>96767.276636014605</v>
      </c>
      <c r="EQ1475">
        <v>10143.80967352166</v>
      </c>
      <c r="ER1475">
        <v>16225.9872</v>
      </c>
      <c r="ET1475">
        <v>3942.5845599999998</v>
      </c>
      <c r="EU1475">
        <v>4784.4841350839515</v>
      </c>
      <c r="EV1475">
        <v>2958.8542431808</v>
      </c>
      <c r="EW1475">
        <v>14342.195261388761</v>
      </c>
      <c r="EX1475">
        <v>6004.9086039172898</v>
      </c>
      <c r="EY1475">
        <v>4418.1191861968709</v>
      </c>
      <c r="EZ1475">
        <v>3463.2414275039309</v>
      </c>
      <c r="FA1475">
        <v>6325.9454251359793</v>
      </c>
      <c r="FB1475">
        <v>6157.1091869059819</v>
      </c>
      <c r="FC1475">
        <v>1800</v>
      </c>
      <c r="FD1475">
        <v>4685.8419594932393</v>
      </c>
      <c r="FE1475">
        <v>2600</v>
      </c>
      <c r="FF1475">
        <v>5045.9452656593894</v>
      </c>
      <c r="FG1475">
        <v>8723.596001543985</v>
      </c>
      <c r="FH1475">
        <v>12179.910925735354</v>
      </c>
      <c r="FJ1475">
        <v>2266.2504671068732</v>
      </c>
      <c r="FK1475">
        <v>19425.589603284079</v>
      </c>
      <c r="FL1475">
        <v>28426.769514159685</v>
      </c>
      <c r="FM1475">
        <v>21148.253508040125</v>
      </c>
      <c r="FN1475">
        <v>8020.2822991036473</v>
      </c>
      <c r="FO1475">
        <v>3100</v>
      </c>
      <c r="FP1475">
        <v>7465.8415459686421</v>
      </c>
      <c r="FR1475">
        <v>8871.9066443210322</v>
      </c>
      <c r="FT1475">
        <v>6935.5234146234498</v>
      </c>
      <c r="FU1475">
        <v>7550</v>
      </c>
      <c r="FV1475">
        <v>14650</v>
      </c>
      <c r="FW1475">
        <v>10514.974284945609</v>
      </c>
      <c r="FX1475">
        <v>35569.513095118084</v>
      </c>
      <c r="FY1475">
        <v>44312.728660360481</v>
      </c>
      <c r="FZ1475">
        <v>6981.9159388776006</v>
      </c>
      <c r="GA1475">
        <v>4527.3999361230335</v>
      </c>
      <c r="GB1475">
        <v>5409.4678798742389</v>
      </c>
      <c r="GD1475">
        <v>12168.875412412641</v>
      </c>
      <c r="GE1475">
        <v>18639.192501524733</v>
      </c>
      <c r="GG1475">
        <v>10454.083655090748</v>
      </c>
      <c r="GH1475">
        <v>2600</v>
      </c>
      <c r="GI1475">
        <v>15465.081509066156</v>
      </c>
      <c r="GL1475">
        <v>3343.5406259821516</v>
      </c>
      <c r="GN1475">
        <v>21559.096360669111</v>
      </c>
      <c r="GP1475">
        <v>4084.2397001122404</v>
      </c>
      <c r="GQ1475">
        <v>11600</v>
      </c>
      <c r="GR1475">
        <v>4014.0087433581743</v>
      </c>
      <c r="GT1475">
        <v>3644.0256546162441</v>
      </c>
      <c r="GU1475">
        <v>11185.56624913558</v>
      </c>
      <c r="GV1475">
        <v>7987.1541532383026</v>
      </c>
      <c r="GW1475">
        <v>9451.3925249466793</v>
      </c>
      <c r="GX1475">
        <v>10280.659687358091</v>
      </c>
      <c r="GY1475">
        <v>14487.75836018157</v>
      </c>
      <c r="GZ1475">
        <v>23540.689957546831</v>
      </c>
      <c r="HB1475">
        <v>9758.412934245529</v>
      </c>
      <c r="HC1475">
        <v>9537.6599527481121</v>
      </c>
      <c r="HD1475">
        <v>21005.079774138223</v>
      </c>
      <c r="HG1475">
        <v>11664.763649806049</v>
      </c>
      <c r="HI1475">
        <v>9618.1370207979853</v>
      </c>
      <c r="HJ1475">
        <v>3036.3148370849681</v>
      </c>
      <c r="HK1475">
        <v>4659.5768910198058</v>
      </c>
      <c r="HL1475">
        <v>85957.013784955692</v>
      </c>
      <c r="HN1475">
        <v>13286.314725659375</v>
      </c>
      <c r="HO1475">
        <v>5432.5855229352319</v>
      </c>
      <c r="HQ1475">
        <v>4685.2761077996038</v>
      </c>
      <c r="HS1475">
        <v>3541.6534845454999</v>
      </c>
      <c r="HT1475">
        <v>3800</v>
      </c>
      <c r="HU1475">
        <v>17000</v>
      </c>
      <c r="HV1475">
        <v>14021.400943566759</v>
      </c>
      <c r="HX1475">
        <v>9350.5078192590991</v>
      </c>
      <c r="HZ1475">
        <v>8350.198588056599</v>
      </c>
      <c r="IA1475">
        <v>10871.431830424057</v>
      </c>
      <c r="IB1475">
        <v>13418.712731730782</v>
      </c>
      <c r="ID1475">
        <v>3673.1756140624998</v>
      </c>
      <c r="IE1475">
        <v>6082.2776298553299</v>
      </c>
      <c r="IF1475">
        <v>9263.327862385433</v>
      </c>
      <c r="IG1475">
        <v>3465.2993756125497</v>
      </c>
      <c r="IH1475">
        <v>10316.757848475228</v>
      </c>
      <c r="IJ1475">
        <v>5259.4411293200001</v>
      </c>
      <c r="IK1475">
        <v>12707.313628370712</v>
      </c>
      <c r="IL1475">
        <v>5169.5122867796608</v>
      </c>
      <c r="IM1475">
        <v>4520.1401155213052</v>
      </c>
      <c r="IN1475">
        <v>23743.239413265233</v>
      </c>
      <c r="IO1475">
        <v>67902.453557989415</v>
      </c>
      <c r="IP1475">
        <v>14137.281679681928</v>
      </c>
      <c r="IQ1475">
        <v>170896.86054382395</v>
      </c>
      <c r="IS1475">
        <v>4015.0881742063084</v>
      </c>
      <c r="IT1475">
        <v>28792.009699183545</v>
      </c>
      <c r="IU1475">
        <v>5902.8607515392132</v>
      </c>
      <c r="IV1475">
        <v>11976.352354581148</v>
      </c>
      <c r="IW1475">
        <v>9097.3617573571792</v>
      </c>
      <c r="IX1475">
        <v>5670.232486297552</v>
      </c>
      <c r="IY1475">
        <v>4537.9065166233322</v>
      </c>
      <c r="IZ1475">
        <v>4009.0870909099995</v>
      </c>
      <c r="JA1475">
        <v>22351.152850981787</v>
      </c>
      <c r="JB1475">
        <v>12692.181312338696</v>
      </c>
      <c r="JC1475">
        <v>72915.727915791489</v>
      </c>
      <c r="JD1475">
        <v>13702.598487079547</v>
      </c>
      <c r="JE1475">
        <v>6526.5514939509039</v>
      </c>
      <c r="JF1475">
        <v>38965.476378187981</v>
      </c>
      <c r="JG1475">
        <v>4632.6487089549919</v>
      </c>
      <c r="JH1475">
        <v>7750.365051689977</v>
      </c>
      <c r="JI1475">
        <v>23495.039329800151</v>
      </c>
      <c r="OB1475">
        <v>10402.413620075038</v>
      </c>
      <c r="OC1475">
        <v>6736.327982055981</v>
      </c>
      <c r="OF1475">
        <v>8846.1205589046531</v>
      </c>
      <c r="OG1475">
        <v>20998.645095018644</v>
      </c>
      <c r="OH1475">
        <v>9585.5001511818264</v>
      </c>
      <c r="OI1475">
        <v>8897.0998018682203</v>
      </c>
      <c r="OK1475">
        <v>16535.469090309751</v>
      </c>
      <c r="OL1475">
        <v>22800.992087390081</v>
      </c>
      <c r="OM1475">
        <v>15746.818884834838</v>
      </c>
      <c r="OO1475">
        <v>5430.1988342789273</v>
      </c>
      <c r="OP1475">
        <v>63898.533772190181</v>
      </c>
      <c r="OQ1475">
        <v>46379.215421655805</v>
      </c>
      <c r="OR1475">
        <v>24553.188179232904</v>
      </c>
      <c r="OS1475">
        <v>12095.545279911203</v>
      </c>
      <c r="OT1475">
        <v>4200</v>
      </c>
      <c r="OU1475">
        <v>15007.59039423329</v>
      </c>
      <c r="OW1475">
        <v>11868.689005050599</v>
      </c>
      <c r="OX1475">
        <v>5388.1763244585973</v>
      </c>
      <c r="OY1475">
        <v>13912.575679153702</v>
      </c>
      <c r="PA1475">
        <v>10875.807219885974</v>
      </c>
      <c r="PB1475">
        <v>8516.0080185640109</v>
      </c>
      <c r="PC1475">
        <v>12500</v>
      </c>
      <c r="PD1475">
        <v>9002.6040560941074</v>
      </c>
      <c r="PE1475">
        <v>41684.27418305316</v>
      </c>
      <c r="PF1475">
        <v>94251.480042235242</v>
      </c>
      <c r="PG1475">
        <v>12248.478679546915</v>
      </c>
      <c r="PH1475">
        <v>13861.056007298406</v>
      </c>
      <c r="PI1475">
        <v>32136.647862253081</v>
      </c>
      <c r="PJ1475">
        <v>16983.728369778084</v>
      </c>
      <c r="PK1475">
        <v>10166.671233594621</v>
      </c>
      <c r="PL1475">
        <v>5501.1585663088545</v>
      </c>
      <c r="PN1475">
        <v>4013.3722178013254</v>
      </c>
      <c r="PO1475">
        <v>3359.3744268592291</v>
      </c>
      <c r="PP1475">
        <v>40400</v>
      </c>
      <c r="PQ1475">
        <v>29301.441098672924</v>
      </c>
      <c r="PR1475">
        <v>11200</v>
      </c>
      <c r="PS1475">
        <v>19663.348661674372</v>
      </c>
      <c r="PT1475">
        <v>16357.542104549468</v>
      </c>
      <c r="PU1475">
        <v>12003.194101093999</v>
      </c>
      <c r="PV1475">
        <v>23841.918194382561</v>
      </c>
      <c r="PW1475">
        <v>5859.1041746525461</v>
      </c>
      <c r="PX1475">
        <v>16729.713850239143</v>
      </c>
      <c r="PY1475">
        <v>22221.836543080608</v>
      </c>
      <c r="PZ1475">
        <v>5534.7830189533215</v>
      </c>
      <c r="QA1475">
        <v>49889.45962032309</v>
      </c>
      <c r="QB1475">
        <v>11625.342086140405</v>
      </c>
      <c r="QC1475">
        <v>20764.646065846187</v>
      </c>
      <c r="QD1475">
        <v>83135.020479851126</v>
      </c>
      <c r="QE1475">
        <v>6123.5276546588666</v>
      </c>
      <c r="QF1475">
        <v>5960.4281145364212</v>
      </c>
      <c r="QG1475">
        <v>37900</v>
      </c>
      <c r="QH1475">
        <v>17813.779169397458</v>
      </c>
      <c r="QI1475">
        <v>7304.5382169935265</v>
      </c>
      <c r="QJ1475">
        <v>3724.4555054726379</v>
      </c>
      <c r="QK1475">
        <v>33387.049590251372</v>
      </c>
      <c r="QL1475">
        <v>12435.658568044497</v>
      </c>
      <c r="QM1475">
        <v>78896.204344218728</v>
      </c>
      <c r="QO1475">
        <v>13115.5265892229</v>
      </c>
      <c r="QP1475">
        <v>22474.968774630001</v>
      </c>
      <c r="QR1475">
        <v>6085.8703298769551</v>
      </c>
      <c r="QS1475">
        <v>85514.058447889809</v>
      </c>
      <c r="QT1475">
        <v>11238.680505326169</v>
      </c>
      <c r="QU1475">
        <v>4798.1275736686966</v>
      </c>
      <c r="QV1475">
        <v>12882.301745581784</v>
      </c>
      <c r="QW1475">
        <v>9906.0980196749351</v>
      </c>
      <c r="QX1475">
        <v>21490.303385582116</v>
      </c>
      <c r="QY1475">
        <v>3570</v>
      </c>
      <c r="QZ1475">
        <v>11033.409747915221</v>
      </c>
      <c r="RB1475">
        <v>17108.488935171485</v>
      </c>
      <c r="RD1475">
        <v>5619.1036051516185</v>
      </c>
      <c r="RE1475">
        <v>14624.761131762854</v>
      </c>
      <c r="RF1475">
        <v>71174.461821955629</v>
      </c>
      <c r="RG1475">
        <v>83558.194227610729</v>
      </c>
      <c r="RH1475">
        <v>13230.359003425783</v>
      </c>
      <c r="RI1475">
        <v>11019.281542698955</v>
      </c>
      <c r="RK1475">
        <v>2500</v>
      </c>
      <c r="RL1475">
        <v>21581.085935992345</v>
      </c>
      <c r="RM1475">
        <v>6100</v>
      </c>
      <c r="RN1475">
        <v>5029.4740922028532</v>
      </c>
      <c r="RO1475">
        <v>28649.51853060543</v>
      </c>
      <c r="RP1475">
        <v>9067.1702363939421</v>
      </c>
      <c r="RQ1475">
        <v>17023.101268584855</v>
      </c>
      <c r="RR1475">
        <v>29543.802668564495</v>
      </c>
      <c r="RT1475">
        <v>41454.91445098065</v>
      </c>
      <c r="RV1475">
        <v>13486.245818032849</v>
      </c>
      <c r="RW1475">
        <v>20444.209193542363</v>
      </c>
      <c r="RX1475">
        <v>9243.0499677084063</v>
      </c>
      <c r="RY1475">
        <v>3158.5153671171074</v>
      </c>
      <c r="RZ1475">
        <v>23452.313440954931</v>
      </c>
      <c r="SA1475">
        <v>3235.7159999999999</v>
      </c>
      <c r="SB1475">
        <v>28100</v>
      </c>
      <c r="SC1475">
        <v>19805.331437053384</v>
      </c>
      <c r="SD1475">
        <v>20066.633660155112</v>
      </c>
      <c r="SE1475">
        <v>7661.1959629293005</v>
      </c>
      <c r="SF1475">
        <v>6424.9824835788204</v>
      </c>
      <c r="SG1475">
        <v>13352.916040162025</v>
      </c>
      <c r="SH1475">
        <v>8854.4222359106207</v>
      </c>
      <c r="SI1475">
        <v>13655.538582779369</v>
      </c>
      <c r="SJ1475">
        <v>5417.4381857031312</v>
      </c>
      <c r="SK1475">
        <v>5151.8365565781542</v>
      </c>
      <c r="SL1475">
        <v>4497.5011963996849</v>
      </c>
      <c r="SM1475">
        <v>30339.754725802202</v>
      </c>
      <c r="SN1475">
        <v>16802.382956631678</v>
      </c>
      <c r="SO1475">
        <v>8132.8313417185118</v>
      </c>
      <c r="SP1475">
        <v>6836.8923787336107</v>
      </c>
      <c r="SQ1475">
        <v>48900</v>
      </c>
      <c r="SR1475">
        <v>6658.387071824568</v>
      </c>
      <c r="SS1475">
        <v>6097.9496663289956</v>
      </c>
      <c r="ST1475">
        <v>12841.059685373571</v>
      </c>
      <c r="SU1475">
        <v>8800</v>
      </c>
      <c r="SV1475">
        <v>3115.0561405334379</v>
      </c>
      <c r="SW1475">
        <v>14053.482174807119</v>
      </c>
      <c r="SX1475">
        <v>36562.225883650928</v>
      </c>
      <c r="SZ1475">
        <v>5982.4330670748986</v>
      </c>
      <c r="TA1475">
        <v>7558.0079999999998</v>
      </c>
      <c r="TB1475">
        <v>42830.284961495985</v>
      </c>
      <c r="TC1475">
        <v>14515.336547346489</v>
      </c>
      <c r="TD1475">
        <v>7058.95975</v>
      </c>
      <c r="TF1475">
        <v>11407.654087123125</v>
      </c>
      <c r="TG1475">
        <v>20730.233871244371</v>
      </c>
      <c r="TH1475">
        <v>3992.5977399999997</v>
      </c>
      <c r="TI1475">
        <v>7220.7414133213033</v>
      </c>
      <c r="TJ1475">
        <v>11559.411569850479</v>
      </c>
      <c r="TK1475">
        <v>12589.043084131692</v>
      </c>
      <c r="TL1475">
        <v>22517.092581044053</v>
      </c>
      <c r="TM1475">
        <v>14528.553417393199</v>
      </c>
      <c r="TN1475">
        <v>12657.650915574095</v>
      </c>
      <c r="TO1475">
        <v>20554.572169501982</v>
      </c>
      <c r="TP1475">
        <v>3026.9742196903462</v>
      </c>
      <c r="TQ1475">
        <v>3839.6770018202278</v>
      </c>
      <c r="TR1475">
        <v>10324.81296522686</v>
      </c>
      <c r="TT1475">
        <v>10911.521019777318</v>
      </c>
      <c r="TU1475">
        <v>2800</v>
      </c>
      <c r="TV1475">
        <v>18699.720780951629</v>
      </c>
      <c r="TW1475">
        <v>12085.355342230658</v>
      </c>
      <c r="TX1475">
        <v>5537.3959158632151</v>
      </c>
      <c r="TY1475">
        <v>11760.274441510215</v>
      </c>
      <c r="TZ1475">
        <v>6315.2469458564492</v>
      </c>
      <c r="UB1475">
        <v>17432.444936546482</v>
      </c>
      <c r="UC1475">
        <v>5470.1965521813681</v>
      </c>
      <c r="UD1475">
        <v>11141.701187858698</v>
      </c>
      <c r="UE1475">
        <v>3890</v>
      </c>
      <c r="UF1475">
        <v>10634.367627640568</v>
      </c>
      <c r="UG1475">
        <v>13756.858485973968</v>
      </c>
      <c r="UH1475">
        <v>11139.958136862086</v>
      </c>
      <c r="UI1475">
        <v>8222.8080023191505</v>
      </c>
      <c r="UK1475">
        <v>1900</v>
      </c>
      <c r="UL1475">
        <v>22621.212911574356</v>
      </c>
      <c r="UM1475">
        <v>3970</v>
      </c>
      <c r="UO1475">
        <v>32331.052493643278</v>
      </c>
      <c r="UP1475">
        <v>8579.147219261984</v>
      </c>
      <c r="UR1475">
        <v>17580.984970528985</v>
      </c>
      <c r="US1475">
        <v>17871.275042024346</v>
      </c>
      <c r="UU1475">
        <v>22349.811734284802</v>
      </c>
      <c r="UV1475">
        <v>7606.5058439216409</v>
      </c>
      <c r="UW1475">
        <v>16726.60214901996</v>
      </c>
      <c r="UX1475">
        <v>15987.842723634538</v>
      </c>
      <c r="UZ1475">
        <v>6398.4375</v>
      </c>
      <c r="VA1475">
        <v>3952.290986597231</v>
      </c>
      <c r="VB1475">
        <v>9486.6295215062837</v>
      </c>
      <c r="VC1475">
        <v>6229.4508700117231</v>
      </c>
      <c r="VD1475">
        <v>13559.209446328803</v>
      </c>
      <c r="VE1475">
        <v>3333.3360000000002</v>
      </c>
      <c r="VF1475">
        <v>12638.746480880171</v>
      </c>
      <c r="VG1475">
        <v>3611.1737687628111</v>
      </c>
      <c r="VI1475">
        <v>34041.592594056485</v>
      </c>
      <c r="VJ1475">
        <v>8391.8880000000008</v>
      </c>
      <c r="VL1475">
        <v>4367.1797564458338</v>
      </c>
      <c r="VM1475">
        <v>5100</v>
      </c>
      <c r="VN1475">
        <v>3579.0907824669957</v>
      </c>
      <c r="VO1475">
        <v>10800</v>
      </c>
      <c r="VP1475">
        <v>3349.946241787959</v>
      </c>
      <c r="VQ1475">
        <v>4480</v>
      </c>
      <c r="VT1475">
        <v>15951.405244079304</v>
      </c>
      <c r="VU1475">
        <v>8200</v>
      </c>
      <c r="VV1475">
        <v>12255.156241189407</v>
      </c>
      <c r="VW1475">
        <v>24837.793998882567</v>
      </c>
      <c r="VX1475">
        <v>19643.0514</v>
      </c>
      <c r="VZ1475">
        <v>4300</v>
      </c>
      <c r="WA1475">
        <v>11936.233076325583</v>
      </c>
      <c r="WB1475">
        <v>3523.9088948676349</v>
      </c>
      <c r="WC1475">
        <v>15057.553093756791</v>
      </c>
      <c r="WD1475">
        <v>4849.1043061388182</v>
      </c>
      <c r="WE1475">
        <v>26835.949290484386</v>
      </c>
      <c r="WF1475">
        <v>15500</v>
      </c>
      <c r="WH1475">
        <v>9119.8565837421938</v>
      </c>
      <c r="WI1475">
        <v>5536.2847114196693</v>
      </c>
      <c r="WJ1475">
        <v>2449.7664125877054</v>
      </c>
      <c r="WK1475">
        <v>86520.918547815323</v>
      </c>
      <c r="WN1475">
        <v>15938.028530575621</v>
      </c>
      <c r="WO1475">
        <v>7224.4914967091136</v>
      </c>
      <c r="WQ1475">
        <v>8020.7128676789234</v>
      </c>
      <c r="WR1475">
        <v>8960</v>
      </c>
      <c r="WS1475">
        <v>6500.5572753471997</v>
      </c>
      <c r="WT1475">
        <v>36760.748376700438</v>
      </c>
      <c r="WU1475">
        <v>14654.524479139636</v>
      </c>
      <c r="WV1475">
        <v>8947.5089421715638</v>
      </c>
      <c r="WY1475">
        <v>28924.95998908499</v>
      </c>
      <c r="WZ1475">
        <v>13490.047224230824</v>
      </c>
      <c r="XB1475">
        <v>30670.270120103087</v>
      </c>
      <c r="XC1475">
        <v>4792.161454010753</v>
      </c>
      <c r="XD1475">
        <v>3443.8794507846219</v>
      </c>
      <c r="XE1475">
        <v>20434.074746799673</v>
      </c>
      <c r="XF1475">
        <v>10924.971512870266</v>
      </c>
      <c r="XG1475">
        <v>8825.2007417638761</v>
      </c>
      <c r="XI1475">
        <v>7975.3058858019995</v>
      </c>
      <c r="XJ1475">
        <v>17202.08500739788</v>
      </c>
      <c r="XK1475">
        <v>2061.3692109529266</v>
      </c>
      <c r="XL1475">
        <v>50160.082515141206</v>
      </c>
      <c r="XM1475">
        <v>26863.596209809788</v>
      </c>
      <c r="XN1475">
        <v>4926.3499430432003</v>
      </c>
      <c r="XO1475">
        <v>12757.956479301618</v>
      </c>
      <c r="XP1475">
        <v>6074.850109636156</v>
      </c>
      <c r="XQ1475">
        <v>10599.132294544514</v>
      </c>
      <c r="XR1475">
        <v>3684.8347654817862</v>
      </c>
      <c r="XS1475">
        <v>7177.4545620710905</v>
      </c>
      <c r="XT1475">
        <v>5088.8325491895112</v>
      </c>
      <c r="XU1475">
        <v>15028.61197564748</v>
      </c>
      <c r="XV1475">
        <v>9885.8532306218858</v>
      </c>
      <c r="XW1475">
        <v>10785.937650627277</v>
      </c>
      <c r="XZ1475">
        <v>13985.898863517403</v>
      </c>
      <c r="YA1475">
        <v>12010.834899735317</v>
      </c>
      <c r="YB1475">
        <v>12934.791943814647</v>
      </c>
      <c r="YC1475">
        <v>6000</v>
      </c>
      <c r="YD1475">
        <v>6163.2726476535572</v>
      </c>
      <c r="YE1475">
        <v>11556.097931229882</v>
      </c>
      <c r="YF1475">
        <v>84562.40207483017</v>
      </c>
      <c r="YG1475">
        <v>4360.1255187620045</v>
      </c>
      <c r="YH1475">
        <v>6013.0229590911786</v>
      </c>
      <c r="YI1475">
        <v>9452.6108177798269</v>
      </c>
      <c r="YK1475">
        <v>3072.7283981128994</v>
      </c>
      <c r="YL1475">
        <v>7636.3954121635907</v>
      </c>
      <c r="YM1475">
        <v>3700</v>
      </c>
      <c r="YN1475">
        <v>6297.2444463295478</v>
      </c>
      <c r="YO1475">
        <v>59232.845924257148</v>
      </c>
      <c r="YP1475">
        <v>8832.2149550074046</v>
      </c>
      <c r="YR1475">
        <v>15406.87837056951</v>
      </c>
      <c r="YS1475">
        <v>13729.455405257779</v>
      </c>
      <c r="YT1475">
        <v>13435.37892635645</v>
      </c>
      <c r="YU1475">
        <v>15353.174395994352</v>
      </c>
      <c r="YV1475">
        <v>11148.27834532514</v>
      </c>
      <c r="YW1475">
        <v>10144.141398746639</v>
      </c>
      <c r="YX1475">
        <v>9166.6630000000005</v>
      </c>
      <c r="YY1475">
        <v>10229.438861113798</v>
      </c>
      <c r="YZ1475">
        <v>9131.2283837896393</v>
      </c>
      <c r="ZA1475">
        <v>22941.877678184072</v>
      </c>
      <c r="ZC1475">
        <v>5873.4495599018001</v>
      </c>
      <c r="ZD1475">
        <v>35256.045255322933</v>
      </c>
      <c r="ZE1475">
        <v>7451.8490519199995</v>
      </c>
      <c r="ZF1475">
        <v>24838.76877377637</v>
      </c>
      <c r="ZG1475">
        <v>24331.605441369149</v>
      </c>
      <c r="ZI1475">
        <v>9920.8035779894617</v>
      </c>
      <c r="ZJ1475">
        <v>7398.2372595184897</v>
      </c>
      <c r="ZK1475">
        <v>5272.7277999999997</v>
      </c>
      <c r="ZM1475">
        <v>34331.832228629108</v>
      </c>
      <c r="ZN1475">
        <v>44027.646001578134</v>
      </c>
      <c r="ZO1475">
        <v>13533.932912332786</v>
      </c>
      <c r="ZP1475">
        <v>1500</v>
      </c>
      <c r="ZQ1475">
        <v>31907.123876997579</v>
      </c>
      <c r="ZR1475">
        <v>14722.585987947377</v>
      </c>
      <c r="ZS1475">
        <v>3484.1848199999999</v>
      </c>
      <c r="ZT1475">
        <v>8722.1771669839527</v>
      </c>
      <c r="ZU1475">
        <v>10444.0239</v>
      </c>
      <c r="ZV1475">
        <v>9795.9193469387992</v>
      </c>
      <c r="ZW1475">
        <v>23114.609482357751</v>
      </c>
      <c r="ZZ1475">
        <v>4100</v>
      </c>
      <c r="AAA1475">
        <v>11812.446285202588</v>
      </c>
      <c r="AAB1475">
        <v>3600</v>
      </c>
      <c r="AAC1475">
        <v>7442.1567331592469</v>
      </c>
      <c r="AAD1475">
        <v>10277.353261736418</v>
      </c>
      <c r="AAE1475">
        <v>5780.1752884272473</v>
      </c>
      <c r="AAF1475">
        <v>4774.2938120812742</v>
      </c>
      <c r="AAG1475">
        <v>7533.2737848365559</v>
      </c>
      <c r="AAH1475">
        <v>2047.1085487462078</v>
      </c>
      <c r="AAJ1475">
        <v>176787.39478194845</v>
      </c>
      <c r="AAK1475">
        <v>7441.015976387338</v>
      </c>
      <c r="AAL1475">
        <v>12149.227927551006</v>
      </c>
      <c r="AAM1475">
        <v>8947.5547802844212</v>
      </c>
      <c r="AAN1475">
        <v>32043.145646303001</v>
      </c>
      <c r="AAO1475">
        <v>10932.518100000001</v>
      </c>
      <c r="AAP1475">
        <v>26600</v>
      </c>
      <c r="AAR1475">
        <v>31859.306026801365</v>
      </c>
      <c r="AAT1475">
        <v>8799.91648293865</v>
      </c>
      <c r="AAU1475">
        <v>15529.94922265095</v>
      </c>
      <c r="AAV1475">
        <v>2886.2054000000003</v>
      </c>
      <c r="AAW1475">
        <v>12979.222811568929</v>
      </c>
      <c r="AAY1475">
        <v>43028.267725570768</v>
      </c>
      <c r="AAZ1475">
        <v>19566.048635187311</v>
      </c>
      <c r="ABA1475">
        <v>27913.036500000002</v>
      </c>
      <c r="ABB1475">
        <v>4957.0994859501998</v>
      </c>
      <c r="ABC1475">
        <v>22177.645748691273</v>
      </c>
      <c r="ABD1475">
        <v>23923.443600000002</v>
      </c>
      <c r="ABF1475">
        <v>8011.8252187108737</v>
      </c>
      <c r="ABG1475">
        <v>16756.151398170568</v>
      </c>
      <c r="ABI1475">
        <v>3046.6736553037008</v>
      </c>
      <c r="ABJ1475">
        <v>12707.607146519587</v>
      </c>
      <c r="ABL1475">
        <v>3186.7905817718074</v>
      </c>
      <c r="ABM1475">
        <v>9675.8826195105976</v>
      </c>
      <c r="ABN1475">
        <v>2400</v>
      </c>
      <c r="ABO1475">
        <v>9246.2465862138397</v>
      </c>
      <c r="ABQ1475">
        <v>5783.0011099564881</v>
      </c>
    </row>
    <row r="1476" spans="2:745" x14ac:dyDescent="0.25">
      <c r="B1476" s="3">
        <v>42871</v>
      </c>
      <c r="C1476" s="4">
        <v>13244.396283874416</v>
      </c>
      <c r="D1476">
        <v>10802.676125417251</v>
      </c>
      <c r="E1476">
        <v>8200</v>
      </c>
      <c r="F1476">
        <v>5602.7891372822996</v>
      </c>
      <c r="G1476">
        <v>10586.200231759818</v>
      </c>
      <c r="I1476">
        <v>3300</v>
      </c>
      <c r="K1476">
        <v>4881.2875624960607</v>
      </c>
      <c r="L1476">
        <v>1270</v>
      </c>
      <c r="M1476">
        <v>15641.004893420106</v>
      </c>
      <c r="N1476">
        <v>2930</v>
      </c>
      <c r="P1476">
        <v>14183.058201224934</v>
      </c>
      <c r="Q1476">
        <v>7505.0757907740608</v>
      </c>
      <c r="R1476">
        <v>2850</v>
      </c>
      <c r="S1476">
        <v>4326.0038653466618</v>
      </c>
      <c r="T1476">
        <v>8706.3838890930074</v>
      </c>
      <c r="U1476">
        <v>13628.84902913501</v>
      </c>
      <c r="W1476">
        <v>28000</v>
      </c>
      <c r="X1476">
        <v>11423.717605995185</v>
      </c>
      <c r="Y1476">
        <v>37587.776506058624</v>
      </c>
      <c r="Z1476">
        <v>34127.909070874623</v>
      </c>
      <c r="AA1476">
        <v>4285.7145</v>
      </c>
      <c r="AD1476">
        <v>3488.2530848074562</v>
      </c>
      <c r="AE1476">
        <v>3552.71506</v>
      </c>
      <c r="AF1476">
        <v>4210.5174618488072</v>
      </c>
      <c r="AG1476">
        <v>3400</v>
      </c>
      <c r="AI1476">
        <v>2590.4755744479999</v>
      </c>
      <c r="AJ1476">
        <v>3354.7677399984468</v>
      </c>
      <c r="AK1476">
        <v>17136.736467982799</v>
      </c>
      <c r="AL1476">
        <v>2900</v>
      </c>
      <c r="AN1476">
        <v>19770.255425227999</v>
      </c>
      <c r="AO1476">
        <v>4800</v>
      </c>
      <c r="AP1476">
        <v>15353.149741427187</v>
      </c>
      <c r="AQ1476">
        <v>6553.0742463972383</v>
      </c>
      <c r="AR1476">
        <v>23474.532999999999</v>
      </c>
      <c r="AS1476">
        <v>10003.294441152</v>
      </c>
      <c r="AT1476">
        <v>7169.0168447356846</v>
      </c>
      <c r="AU1476">
        <v>7971.9103506851743</v>
      </c>
      <c r="AV1476">
        <v>4856.7362849417777</v>
      </c>
      <c r="AX1476">
        <v>1847.2127388848</v>
      </c>
      <c r="AY1476">
        <v>14608.287532800001</v>
      </c>
      <c r="BA1476">
        <v>105803.53323232739</v>
      </c>
      <c r="BB1476">
        <v>16933.927895061701</v>
      </c>
      <c r="BC1476">
        <v>18820.010153594158</v>
      </c>
      <c r="BD1476">
        <v>921.26092394072577</v>
      </c>
      <c r="BE1476">
        <v>1060</v>
      </c>
      <c r="BF1476">
        <v>12619.22253173197</v>
      </c>
      <c r="BG1476">
        <v>12746.156213963453</v>
      </c>
      <c r="BH1476">
        <v>3674.5075999999999</v>
      </c>
      <c r="BI1476">
        <v>2670</v>
      </c>
      <c r="BJ1476">
        <v>3807.8528975504782</v>
      </c>
      <c r="BK1476">
        <v>20008.781868936087</v>
      </c>
      <c r="BL1476">
        <v>5700</v>
      </c>
      <c r="BM1476">
        <v>25598.729314646076</v>
      </c>
      <c r="BN1476">
        <v>2532.1204503521185</v>
      </c>
      <c r="BO1476">
        <v>22920.086894060678</v>
      </c>
      <c r="BP1476">
        <v>5896.3904941271403</v>
      </c>
      <c r="BQ1476">
        <v>17014.684468279251</v>
      </c>
      <c r="BR1476">
        <v>42943.634735613989</v>
      </c>
      <c r="BS1476">
        <v>3040</v>
      </c>
      <c r="BT1476">
        <v>21606.053724960333</v>
      </c>
      <c r="BU1476">
        <v>24419.522046610964</v>
      </c>
      <c r="BV1476">
        <v>7000</v>
      </c>
      <c r="BX1476">
        <v>9077.057982448654</v>
      </c>
      <c r="BY1476">
        <v>2441.4712029007787</v>
      </c>
      <c r="BZ1476">
        <v>18141.254780324911</v>
      </c>
      <c r="CC1476">
        <v>5220</v>
      </c>
      <c r="CE1476">
        <v>11200</v>
      </c>
      <c r="CF1476">
        <v>14061.149137476294</v>
      </c>
      <c r="CG1476">
        <v>1900</v>
      </c>
      <c r="CH1476">
        <v>8993.6027427365025</v>
      </c>
      <c r="CI1476">
        <v>8566.056485145431</v>
      </c>
      <c r="CK1476">
        <v>4951.8004777617234</v>
      </c>
      <c r="CN1476">
        <v>46300</v>
      </c>
      <c r="CQ1476">
        <v>27825.787892600423</v>
      </c>
      <c r="CR1476">
        <v>14524.997042362269</v>
      </c>
      <c r="CS1476">
        <v>3517.2101662814162</v>
      </c>
      <c r="CT1476">
        <v>8797.6040273191738</v>
      </c>
      <c r="CU1476">
        <v>13238.801299069066</v>
      </c>
      <c r="CV1476">
        <v>12552.132680639945</v>
      </c>
      <c r="CY1476">
        <v>8094.7095592708902</v>
      </c>
      <c r="CZ1476">
        <v>19607.825490200001</v>
      </c>
      <c r="DA1476">
        <v>5208.6567269170837</v>
      </c>
      <c r="DB1476">
        <v>9617.7752269948305</v>
      </c>
      <c r="DC1476">
        <v>20432.030936829462</v>
      </c>
      <c r="DD1476">
        <v>2279.6468827758931</v>
      </c>
      <c r="DE1476">
        <v>4264.4988325495524</v>
      </c>
      <c r="DF1476">
        <v>6846.9462375340581</v>
      </c>
      <c r="DH1476">
        <v>4202.1732636916468</v>
      </c>
      <c r="DI1476">
        <v>3521.6465658771144</v>
      </c>
      <c r="DJ1476">
        <v>3130</v>
      </c>
      <c r="DK1476">
        <v>35169.311550853075</v>
      </c>
      <c r="DL1476">
        <v>2790</v>
      </c>
      <c r="DN1476">
        <v>7905.6668632969213</v>
      </c>
      <c r="DO1476">
        <v>20739.967972740458</v>
      </c>
      <c r="DQ1476">
        <v>3400</v>
      </c>
      <c r="DR1476">
        <v>10000</v>
      </c>
      <c r="DS1476">
        <v>13824.480508445664</v>
      </c>
      <c r="DT1476">
        <v>32176.564433770993</v>
      </c>
      <c r="DU1476">
        <v>11626.704746284724</v>
      </c>
      <c r="DV1476">
        <v>8770.394747978622</v>
      </c>
      <c r="DW1476">
        <v>5494.9523797984202</v>
      </c>
      <c r="DX1476">
        <v>13000</v>
      </c>
      <c r="DY1476">
        <v>6330.7986971129949</v>
      </c>
      <c r="DZ1476">
        <v>23456.932096979075</v>
      </c>
      <c r="EA1476">
        <v>6609.730449697523</v>
      </c>
      <c r="EB1476">
        <v>3636.567426649744</v>
      </c>
      <c r="EC1476">
        <v>6468.2551563849056</v>
      </c>
      <c r="ED1476">
        <v>16109.243014364098</v>
      </c>
      <c r="EE1476">
        <v>11014.860857563388</v>
      </c>
      <c r="EF1476">
        <v>23971.363345459442</v>
      </c>
      <c r="EG1476">
        <v>43704.068000635605</v>
      </c>
      <c r="EH1476">
        <v>5677.7109999999993</v>
      </c>
      <c r="EJ1476">
        <v>9370</v>
      </c>
      <c r="EK1476">
        <v>13377.08344561326</v>
      </c>
      <c r="EL1476">
        <v>12088.8904</v>
      </c>
      <c r="EN1476">
        <v>2945</v>
      </c>
      <c r="EO1476">
        <v>2300</v>
      </c>
      <c r="EP1476">
        <v>96491.586389188364</v>
      </c>
      <c r="ER1476">
        <v>16225.9872</v>
      </c>
      <c r="ES1476">
        <v>7855.8668478292111</v>
      </c>
      <c r="ET1476">
        <v>4038.2783599999998</v>
      </c>
      <c r="EU1476">
        <v>4736.1560125073465</v>
      </c>
      <c r="EV1476">
        <v>3051.3184382802001</v>
      </c>
      <c r="EW1476">
        <v>14542.785404904685</v>
      </c>
      <c r="EX1476">
        <v>6067.4597352080946</v>
      </c>
      <c r="EY1476">
        <v>4349.0860739125437</v>
      </c>
      <c r="EZ1476">
        <v>3487.6304516412829</v>
      </c>
      <c r="FA1476">
        <v>6440.2697400480765</v>
      </c>
      <c r="FB1476">
        <v>6464.9646462512801</v>
      </c>
      <c r="FC1476">
        <v>1700</v>
      </c>
      <c r="FD1476">
        <v>4676.5996676599198</v>
      </c>
      <c r="FE1476">
        <v>2800</v>
      </c>
      <c r="FG1476">
        <v>9069.0849521001837</v>
      </c>
      <c r="FH1476">
        <v>12325.778122450749</v>
      </c>
      <c r="FJ1476">
        <v>2266.2504671068732</v>
      </c>
      <c r="FK1476">
        <v>19425.589603284079</v>
      </c>
      <c r="FL1476">
        <v>28139.215487282356</v>
      </c>
      <c r="FM1476">
        <v>21230.496716126949</v>
      </c>
      <c r="FN1476">
        <v>8071.5301093215649</v>
      </c>
      <c r="FO1476">
        <v>3200</v>
      </c>
      <c r="FP1476">
        <v>7465.8415459686421</v>
      </c>
      <c r="FR1476">
        <v>8871.9066443210322</v>
      </c>
      <c r="FT1476">
        <v>6877.2417052568671</v>
      </c>
      <c r="FU1476">
        <v>7060</v>
      </c>
      <c r="FV1476">
        <v>13700</v>
      </c>
      <c r="FW1476">
        <v>10323.792934310235</v>
      </c>
      <c r="FX1476">
        <v>35312.229094430069</v>
      </c>
      <c r="FY1476">
        <v>44699.01645690162</v>
      </c>
      <c r="FZ1476">
        <v>7065.0339857690005</v>
      </c>
      <c r="GA1476">
        <v>4503.4454391065119</v>
      </c>
      <c r="GB1476">
        <v>5334.3363815426537</v>
      </c>
      <c r="GC1476">
        <v>8917.3904595137446</v>
      </c>
      <c r="GD1476">
        <v>12362.032164990618</v>
      </c>
      <c r="GE1476">
        <v>18518.93964667619</v>
      </c>
      <c r="GF1476">
        <v>8085.3453094696251</v>
      </c>
      <c r="GG1476">
        <v>10525.199870431501</v>
      </c>
      <c r="GH1476">
        <v>2600</v>
      </c>
      <c r="GI1476">
        <v>15334.464266590938</v>
      </c>
      <c r="GL1476">
        <v>3442.8537138826114</v>
      </c>
      <c r="GN1476">
        <v>21434.12559041203</v>
      </c>
      <c r="GP1476">
        <v>4517.4166380029328</v>
      </c>
      <c r="GQ1476">
        <v>11550</v>
      </c>
      <c r="GR1476">
        <v>4001.7146890140457</v>
      </c>
      <c r="GT1476">
        <v>3595.4386458880285</v>
      </c>
      <c r="GU1476">
        <v>11185.56624913558</v>
      </c>
      <c r="GW1476">
        <v>10032.204356088654</v>
      </c>
      <c r="GX1476">
        <v>9745.208661974857</v>
      </c>
      <c r="GZ1476">
        <v>23481.093274110004</v>
      </c>
      <c r="HB1476">
        <v>9336.4275100619398</v>
      </c>
      <c r="HC1476">
        <v>9537.6599527481121</v>
      </c>
      <c r="HD1476">
        <v>20929.792749858159</v>
      </c>
      <c r="HG1476">
        <v>11591.400356411044</v>
      </c>
      <c r="HI1476">
        <v>9743.5909819388289</v>
      </c>
      <c r="HJ1476">
        <v>3116.2178591135198</v>
      </c>
      <c r="HK1476">
        <v>5029.3845807832831</v>
      </c>
      <c r="HL1476">
        <v>88232.34650279276</v>
      </c>
      <c r="HN1476">
        <v>13020.588431146181</v>
      </c>
      <c r="HO1476">
        <v>5493.6258097097852</v>
      </c>
      <c r="HQ1476">
        <v>4746.123849459339</v>
      </c>
      <c r="HS1476">
        <v>3541.6534845454999</v>
      </c>
      <c r="HT1476">
        <v>3600</v>
      </c>
      <c r="HU1476">
        <v>17000</v>
      </c>
      <c r="HV1476">
        <v>13434.731448020031</v>
      </c>
      <c r="HW1476">
        <v>11779.936620524779</v>
      </c>
      <c r="HX1476">
        <v>9192.0246358818258</v>
      </c>
      <c r="HZ1476">
        <v>8012.8168269230009</v>
      </c>
      <c r="IA1476">
        <v>10804.735929623908</v>
      </c>
      <c r="IB1476">
        <v>13418.712731730782</v>
      </c>
      <c r="IC1476">
        <v>7141.9396379061182</v>
      </c>
      <c r="ID1476">
        <v>3673.1756140624998</v>
      </c>
      <c r="IE1476">
        <v>6090.0356370362679</v>
      </c>
      <c r="IF1476">
        <v>9446.3071781856397</v>
      </c>
      <c r="IG1476">
        <v>3456.4367173629007</v>
      </c>
      <c r="IH1476">
        <v>10479.22647601027</v>
      </c>
      <c r="IJ1476">
        <v>5259.4411293200001</v>
      </c>
      <c r="IK1476">
        <v>12481.405830533009</v>
      </c>
      <c r="IL1476">
        <v>5944.9391297966094</v>
      </c>
      <c r="IM1476">
        <v>4520.1401155213052</v>
      </c>
      <c r="IN1476">
        <v>23827.13778575027</v>
      </c>
      <c r="IO1476">
        <v>68321.087673636692</v>
      </c>
      <c r="IP1476">
        <v>13800.679734927593</v>
      </c>
      <c r="IQ1476">
        <v>173070.42951735432</v>
      </c>
      <c r="IS1476">
        <v>4684.2695365740256</v>
      </c>
      <c r="IT1476">
        <v>28707.07751718006</v>
      </c>
      <c r="IU1476">
        <v>5546.461611823639</v>
      </c>
      <c r="IV1476">
        <v>11152.978130203694</v>
      </c>
      <c r="IW1476">
        <v>9160.102183269988</v>
      </c>
      <c r="IX1476">
        <v>5646.6065176046477</v>
      </c>
      <c r="IZ1476">
        <v>4100.2027066125002</v>
      </c>
      <c r="JA1476">
        <v>22411.398545997909</v>
      </c>
      <c r="JB1476">
        <v>12858.092179166651</v>
      </c>
      <c r="JC1476">
        <v>72915.727915791489</v>
      </c>
      <c r="JE1476">
        <v>6435.2710534760663</v>
      </c>
      <c r="JF1476">
        <v>39041.879273047183</v>
      </c>
      <c r="JG1476">
        <v>4235.5645339017065</v>
      </c>
      <c r="JH1476">
        <v>7985.2245987108854</v>
      </c>
      <c r="JI1476">
        <v>22112.978192753078</v>
      </c>
      <c r="OB1476">
        <v>10229.75945210699</v>
      </c>
      <c r="OC1476">
        <v>6516.6651130758955</v>
      </c>
      <c r="OF1476">
        <v>8880.0137411226769</v>
      </c>
      <c r="OG1476">
        <v>20893.124265395436</v>
      </c>
      <c r="OH1476">
        <v>9180.4790180332984</v>
      </c>
      <c r="OI1476">
        <v>8740.4607208494144</v>
      </c>
      <c r="OK1476">
        <v>16066.181987579756</v>
      </c>
      <c r="OL1476">
        <v>22105.368599978181</v>
      </c>
      <c r="OM1476">
        <v>15004.957008466497</v>
      </c>
      <c r="OO1476">
        <v>5430.1988342789273</v>
      </c>
      <c r="OP1476">
        <v>64596.878403580253</v>
      </c>
      <c r="OR1476">
        <v>24632.90632267197</v>
      </c>
      <c r="OS1476">
        <v>12095.545279911203</v>
      </c>
      <c r="OT1476">
        <v>4200</v>
      </c>
      <c r="OU1476">
        <v>14748.838835712026</v>
      </c>
      <c r="OV1476">
        <v>9205.1835676239098</v>
      </c>
      <c r="OW1476">
        <v>12037.0392037038</v>
      </c>
      <c r="OX1476">
        <v>5388.1763244585973</v>
      </c>
      <c r="OY1476">
        <v>13912.575679153702</v>
      </c>
      <c r="PA1476">
        <v>10821.698726254701</v>
      </c>
      <c r="PB1476">
        <v>7784.8356129297281</v>
      </c>
      <c r="PC1476">
        <v>12350</v>
      </c>
      <c r="PD1476">
        <v>9135.6474657900817</v>
      </c>
      <c r="PE1476">
        <v>41760.201822730865</v>
      </c>
      <c r="PF1476">
        <v>93411.615368591578</v>
      </c>
      <c r="PG1476">
        <v>12383.077346355121</v>
      </c>
      <c r="PH1476">
        <v>14176.080007464279</v>
      </c>
      <c r="PI1476">
        <v>31649.728955249248</v>
      </c>
      <c r="PJ1476">
        <v>17271.588172655684</v>
      </c>
      <c r="PK1476">
        <v>10197.857341673132</v>
      </c>
      <c r="PL1476">
        <v>5437.1916062354958</v>
      </c>
      <c r="PM1476">
        <v>18850.829802646225</v>
      </c>
      <c r="PN1476">
        <v>3992.9997699952278</v>
      </c>
      <c r="PO1476">
        <v>3353.153363105786</v>
      </c>
      <c r="PP1476">
        <v>39100</v>
      </c>
      <c r="PQ1476">
        <v>29445.075613862497</v>
      </c>
      <c r="PR1476">
        <v>11600</v>
      </c>
      <c r="PS1476">
        <v>19728.89315721329</v>
      </c>
      <c r="PT1476">
        <v>16357.542104549468</v>
      </c>
      <c r="PV1476">
        <v>23841.918194382561</v>
      </c>
      <c r="PW1476">
        <v>6015.7647140817598</v>
      </c>
      <c r="PX1476">
        <v>15879.050434125287</v>
      </c>
      <c r="PY1476">
        <v>24347.403516766579</v>
      </c>
      <c r="PZ1476">
        <v>5886.9964837958059</v>
      </c>
      <c r="QA1476">
        <v>49889.45962032309</v>
      </c>
      <c r="QB1476">
        <v>11625.342086140405</v>
      </c>
      <c r="QC1476">
        <v>21838.041317021838</v>
      </c>
      <c r="QD1476">
        <v>81155.615230330877</v>
      </c>
      <c r="QF1476">
        <v>5879.8817886643074</v>
      </c>
      <c r="QG1476">
        <v>37900</v>
      </c>
      <c r="QH1476">
        <v>17872.185002739749</v>
      </c>
      <c r="QI1476">
        <v>7154.8550568092314</v>
      </c>
      <c r="QJ1476">
        <v>3692.7242551597719</v>
      </c>
      <c r="QK1476">
        <v>32901.615912848683</v>
      </c>
      <c r="QL1476">
        <v>12403.690294090657</v>
      </c>
      <c r="QM1476">
        <v>76628.015097337528</v>
      </c>
      <c r="QO1476">
        <v>13028.668797241287</v>
      </c>
      <c r="QP1476">
        <v>22184.969177538002</v>
      </c>
      <c r="QR1476">
        <v>6163.233088307592</v>
      </c>
      <c r="QS1476">
        <v>81197.634545282053</v>
      </c>
      <c r="QT1476">
        <v>11164.252157608777</v>
      </c>
      <c r="QU1476">
        <v>4798.1275736686966</v>
      </c>
      <c r="QV1476">
        <v>12754.754203546325</v>
      </c>
      <c r="QW1476">
        <v>10243.040129187688</v>
      </c>
      <c r="QX1476">
        <v>21562.53969948323</v>
      </c>
      <c r="QY1476">
        <v>3690</v>
      </c>
      <c r="QZ1476">
        <v>12259.344164350245</v>
      </c>
      <c r="RB1476">
        <v>17359.622717706116</v>
      </c>
      <c r="RC1476">
        <v>19554.487876644191</v>
      </c>
      <c r="RD1476">
        <v>5619.1036051516185</v>
      </c>
      <c r="RE1476">
        <v>14415.087137042237</v>
      </c>
      <c r="RF1476">
        <v>70829.624313128326</v>
      </c>
      <c r="RG1476">
        <v>80529.910678422151</v>
      </c>
      <c r="RH1476">
        <v>13230.359003425783</v>
      </c>
      <c r="RI1476">
        <v>11122.587307161755</v>
      </c>
      <c r="RK1476">
        <v>2600</v>
      </c>
      <c r="RL1476">
        <v>21802.809421636102</v>
      </c>
      <c r="RM1476">
        <v>6100</v>
      </c>
      <c r="RN1476">
        <v>5185.316951397871</v>
      </c>
      <c r="RO1476">
        <v>28787.256600464105</v>
      </c>
      <c r="RP1476">
        <v>8939.4636133461427</v>
      </c>
      <c r="RQ1476">
        <v>16916.261720874074</v>
      </c>
      <c r="RR1476">
        <v>29650.202918271207</v>
      </c>
      <c r="RT1476">
        <v>39426.9721058246</v>
      </c>
      <c r="RV1476">
        <v>13486.245818032849</v>
      </c>
      <c r="RW1476">
        <v>20245.077285813051</v>
      </c>
      <c r="RX1476">
        <v>9309.5467300660202</v>
      </c>
      <c r="RY1476">
        <v>3158.5153671171074</v>
      </c>
      <c r="RZ1476">
        <v>22038.103585218953</v>
      </c>
      <c r="SA1476">
        <v>3280.6565000000001</v>
      </c>
      <c r="SB1476">
        <v>28300</v>
      </c>
      <c r="SC1476">
        <v>21286.103880945222</v>
      </c>
      <c r="SD1476">
        <v>19885.853176730296</v>
      </c>
      <c r="SE1476">
        <v>7661.1959629293005</v>
      </c>
      <c r="SF1476">
        <v>6565.8812222537954</v>
      </c>
      <c r="SG1476">
        <v>13688.416443181173</v>
      </c>
      <c r="SH1476">
        <v>8781.2451926386329</v>
      </c>
      <c r="SI1476">
        <v>13727.790109672382</v>
      </c>
      <c r="SJ1476">
        <v>5491.6496676990646</v>
      </c>
      <c r="SK1476">
        <v>5272.5827258729532</v>
      </c>
      <c r="SL1476">
        <v>4381.4722957554668</v>
      </c>
      <c r="SM1476">
        <v>30486.678477500998</v>
      </c>
      <c r="SN1476">
        <v>16877.393594830923</v>
      </c>
      <c r="SP1476">
        <v>6825.124921971591</v>
      </c>
      <c r="SQ1476">
        <v>48800</v>
      </c>
      <c r="SR1476">
        <v>6565.2627771137331</v>
      </c>
      <c r="SS1476">
        <v>5823.8845127861205</v>
      </c>
      <c r="ST1476">
        <v>12841.059685373571</v>
      </c>
      <c r="SU1476">
        <v>8710</v>
      </c>
      <c r="SV1476">
        <v>3034.1455914286735</v>
      </c>
      <c r="SW1476">
        <v>14024.019948025556</v>
      </c>
      <c r="SX1476">
        <v>36562.225883650928</v>
      </c>
      <c r="SZ1476">
        <v>5904.2313276360119</v>
      </c>
      <c r="TA1476">
        <v>7558.0079999999998</v>
      </c>
      <c r="TB1476">
        <v>42584.761034965122</v>
      </c>
      <c r="TC1476">
        <v>14083.332483437367</v>
      </c>
      <c r="TD1476">
        <v>6604.4316100000005</v>
      </c>
      <c r="TF1476">
        <v>11267.252190666226</v>
      </c>
      <c r="TG1476">
        <v>20525.793694999353</v>
      </c>
      <c r="TH1476">
        <v>4057.1432</v>
      </c>
      <c r="TI1476">
        <v>7220.7414133213033</v>
      </c>
      <c r="TJ1476">
        <v>11242.232593848485</v>
      </c>
      <c r="TK1476">
        <v>12667.724603407514</v>
      </c>
      <c r="TL1476">
        <v>22863.509389983192</v>
      </c>
      <c r="TM1476">
        <v>14466.465582276134</v>
      </c>
      <c r="TN1476">
        <v>12732.107685665707</v>
      </c>
      <c r="TO1476">
        <v>20554.572169501982</v>
      </c>
      <c r="TP1476">
        <v>3026.9742196903462</v>
      </c>
      <c r="TQ1476">
        <v>4122.8635919761664</v>
      </c>
      <c r="TR1476">
        <v>10477.773157304295</v>
      </c>
      <c r="TT1476">
        <v>11062.024757981144</v>
      </c>
      <c r="TU1476">
        <v>2700</v>
      </c>
      <c r="TV1476">
        <v>18732.35554671245</v>
      </c>
      <c r="TW1476">
        <v>12267.363705818467</v>
      </c>
      <c r="TY1476">
        <v>11989.370696864309</v>
      </c>
      <c r="TZ1476">
        <v>6652.0601163021265</v>
      </c>
      <c r="UC1476">
        <v>5470.1965521813681</v>
      </c>
      <c r="UD1476">
        <v>11141.701187858698</v>
      </c>
      <c r="UE1476">
        <v>3900</v>
      </c>
      <c r="UF1476">
        <v>10570.305172052374</v>
      </c>
      <c r="UG1476">
        <v>13943.392160360054</v>
      </c>
      <c r="UH1476">
        <v>11202.895753454528</v>
      </c>
      <c r="UI1476">
        <v>7872.901278816209</v>
      </c>
      <c r="UK1476">
        <v>1900</v>
      </c>
      <c r="UL1476">
        <v>21544.012296737485</v>
      </c>
      <c r="UM1476">
        <v>3960</v>
      </c>
      <c r="UN1476">
        <v>3763.9684052025718</v>
      </c>
      <c r="UO1476">
        <v>32331.052493643278</v>
      </c>
      <c r="UP1476">
        <v>9380.936679006094</v>
      </c>
      <c r="UQ1476">
        <v>2637.4131511753353</v>
      </c>
      <c r="UR1476">
        <v>17514.89104206835</v>
      </c>
      <c r="US1476">
        <v>19251.296280790706</v>
      </c>
      <c r="UT1476">
        <v>14322.107135771628</v>
      </c>
      <c r="UU1476">
        <v>22349.811734284802</v>
      </c>
      <c r="UV1476">
        <v>7676.2903012053257</v>
      </c>
      <c r="UW1476">
        <v>17135.994509310654</v>
      </c>
      <c r="UX1476">
        <v>16077.160280749813</v>
      </c>
      <c r="UZ1476">
        <v>6152.34375</v>
      </c>
      <c r="VA1476">
        <v>3613.5231877460401</v>
      </c>
      <c r="VB1476">
        <v>8679.2567962717058</v>
      </c>
      <c r="VC1476">
        <v>5792.2964229933568</v>
      </c>
      <c r="VD1476">
        <v>13628.037920675652</v>
      </c>
      <c r="VE1476">
        <v>3333.3360000000002</v>
      </c>
      <c r="VF1476">
        <v>12346.52112872109</v>
      </c>
      <c r="VH1476">
        <v>29673.963732314412</v>
      </c>
      <c r="VI1476">
        <v>34300.957109058822</v>
      </c>
      <c r="VJ1476">
        <v>8764.8608000000004</v>
      </c>
      <c r="VK1476">
        <v>11201.654885815125</v>
      </c>
      <c r="VL1476">
        <v>4451.1639825313314</v>
      </c>
      <c r="VM1476">
        <v>5200</v>
      </c>
      <c r="VN1476">
        <v>3579.0907824669957</v>
      </c>
      <c r="VO1476">
        <v>10800</v>
      </c>
      <c r="VP1476">
        <v>3349.946241787959</v>
      </c>
      <c r="VQ1476">
        <v>4540</v>
      </c>
      <c r="VT1476">
        <v>16251.66698985021</v>
      </c>
      <c r="VU1476">
        <v>8200</v>
      </c>
      <c r="VV1476">
        <v>11272.122318099346</v>
      </c>
      <c r="VW1476">
        <v>24030.060860707526</v>
      </c>
      <c r="VX1476">
        <v>19788.197100000001</v>
      </c>
      <c r="VY1476">
        <v>17761.441084014928</v>
      </c>
      <c r="VZ1476">
        <v>4300</v>
      </c>
      <c r="WA1476">
        <v>12261.028534184783</v>
      </c>
      <c r="WB1476">
        <v>3523.9088948676349</v>
      </c>
      <c r="WC1476">
        <v>14726.617860926974</v>
      </c>
      <c r="WD1476">
        <v>4849.1043061388182</v>
      </c>
      <c r="WE1476">
        <v>27920.230069897902</v>
      </c>
      <c r="WF1476">
        <v>15000</v>
      </c>
      <c r="WH1476">
        <v>8958.9179381467438</v>
      </c>
      <c r="WI1476">
        <v>5481.4700113066037</v>
      </c>
      <c r="WJ1476">
        <v>2449.7664125877054</v>
      </c>
      <c r="WK1476">
        <v>86520.918547815323</v>
      </c>
      <c r="WN1476">
        <v>15839.239097534868</v>
      </c>
      <c r="WO1476">
        <v>7099.9312984899916</v>
      </c>
      <c r="WR1476">
        <v>8940</v>
      </c>
      <c r="WS1476">
        <v>6409.0001306240001</v>
      </c>
      <c r="WT1476">
        <v>34384.906824739759</v>
      </c>
      <c r="WU1476">
        <v>14383.144396192605</v>
      </c>
      <c r="WV1476">
        <v>8947.5089421715638</v>
      </c>
      <c r="WX1476">
        <v>8294.3722768028711</v>
      </c>
      <c r="WZ1476">
        <v>13382.126846436979</v>
      </c>
      <c r="XB1476">
        <v>29871.038179889729</v>
      </c>
      <c r="XC1476">
        <v>4860.6209033537634</v>
      </c>
      <c r="XD1476">
        <v>3345.4828950479186</v>
      </c>
      <c r="XE1476">
        <v>20434.074746799673</v>
      </c>
      <c r="XF1476">
        <v>10740.842779507284</v>
      </c>
      <c r="XG1476">
        <v>8872.3943286182293</v>
      </c>
      <c r="XJ1476">
        <v>18472.037591836655</v>
      </c>
      <c r="XK1476">
        <v>2039.2039506200997</v>
      </c>
      <c r="XL1476">
        <v>49723.907884574772</v>
      </c>
      <c r="XM1476">
        <v>26752.282965846491</v>
      </c>
      <c r="XN1476">
        <v>5102.2910124376003</v>
      </c>
      <c r="XO1476">
        <v>12793.894384877116</v>
      </c>
      <c r="XP1476">
        <v>5968.3836644157291</v>
      </c>
      <c r="XQ1476">
        <v>10532.887717703612</v>
      </c>
      <c r="XR1476">
        <v>3684.8347654817862</v>
      </c>
      <c r="XT1476">
        <v>5032.9113123852303</v>
      </c>
      <c r="XU1476">
        <v>14903.024688942904</v>
      </c>
      <c r="XV1476">
        <v>9885.8532306218858</v>
      </c>
      <c r="XW1476">
        <v>11147.881867091279</v>
      </c>
      <c r="XX1476">
        <v>30433.703511301988</v>
      </c>
      <c r="XZ1476">
        <v>13985.898863517403</v>
      </c>
      <c r="YA1476">
        <v>11641.901404521603</v>
      </c>
      <c r="YB1476">
        <v>13235.601058787088</v>
      </c>
      <c r="YC1476">
        <v>6000</v>
      </c>
      <c r="YD1476">
        <v>6111.6971443259135</v>
      </c>
      <c r="YE1476">
        <v>11895.983164501349</v>
      </c>
      <c r="YF1476">
        <v>84562.40207483017</v>
      </c>
      <c r="YG1476">
        <v>4360.1255187620045</v>
      </c>
      <c r="YH1476">
        <v>6114.9386024656051</v>
      </c>
      <c r="YI1476">
        <v>9076.6547057090356</v>
      </c>
      <c r="YK1476">
        <v>3018.8208823565324</v>
      </c>
      <c r="YL1476">
        <v>7636.3954121635907</v>
      </c>
      <c r="YM1476">
        <v>3800</v>
      </c>
      <c r="YN1476">
        <v>6297.2444463295478</v>
      </c>
      <c r="YO1476">
        <v>58988.754526217621</v>
      </c>
      <c r="YP1476">
        <v>8991.6412177331695</v>
      </c>
      <c r="YR1476">
        <v>15473.510713354292</v>
      </c>
      <c r="YS1476">
        <v>12842.440027951799</v>
      </c>
      <c r="YT1476">
        <v>13510.43690918526</v>
      </c>
      <c r="YU1476">
        <v>15353.174395994352</v>
      </c>
      <c r="YV1476">
        <v>11148.27834532514</v>
      </c>
      <c r="YW1476">
        <v>10843.737357280888</v>
      </c>
      <c r="YX1476">
        <v>9166.6630000000005</v>
      </c>
      <c r="YY1476">
        <v>10338.262678785222</v>
      </c>
      <c r="YZ1476">
        <v>9162.7153782165024</v>
      </c>
      <c r="ZA1476">
        <v>22170.728186251865</v>
      </c>
      <c r="ZC1476">
        <v>5873.4495599018001</v>
      </c>
      <c r="ZD1476">
        <v>35539.714584963454</v>
      </c>
      <c r="ZE1476">
        <v>7299.7704998400004</v>
      </c>
      <c r="ZF1476">
        <v>25047.49792313583</v>
      </c>
      <c r="ZG1476">
        <v>27018.06030082631</v>
      </c>
      <c r="ZH1476">
        <v>24238.739719899728</v>
      </c>
      <c r="ZI1476">
        <v>10644.94982455804</v>
      </c>
      <c r="ZJ1476">
        <v>7398.2372595184897</v>
      </c>
      <c r="ZK1476">
        <v>5454.5460000000003</v>
      </c>
      <c r="ZL1476">
        <v>25687.252641268948</v>
      </c>
      <c r="ZM1476">
        <v>32724.810294523071</v>
      </c>
      <c r="ZP1476">
        <v>1500</v>
      </c>
      <c r="ZQ1476">
        <v>31973.458853872842</v>
      </c>
      <c r="ZR1476">
        <v>14779.211318670254</v>
      </c>
      <c r="ZS1476">
        <v>3513.7118100000002</v>
      </c>
      <c r="ZU1476">
        <v>10736.847</v>
      </c>
      <c r="ZV1476">
        <v>9886.6223038548997</v>
      </c>
      <c r="ZW1476">
        <v>23147.165270361078</v>
      </c>
      <c r="ZX1476">
        <v>10388.776729759733</v>
      </c>
      <c r="ZZ1476">
        <v>4100</v>
      </c>
      <c r="AAA1476">
        <v>12215.798109575362</v>
      </c>
      <c r="AAB1476">
        <v>3400</v>
      </c>
      <c r="AAC1476">
        <v>7442.1567331592469</v>
      </c>
      <c r="AAD1476">
        <v>10277.353261736418</v>
      </c>
      <c r="AAE1476">
        <v>5746.5696181456924</v>
      </c>
      <c r="AAF1476">
        <v>4625.0971304537343</v>
      </c>
      <c r="AAG1476">
        <v>7533.2737848365559</v>
      </c>
      <c r="AAH1476">
        <v>2019.0659658866707</v>
      </c>
      <c r="AAJ1476">
        <v>174701.40782286943</v>
      </c>
      <c r="AAK1476">
        <v>7594.9680310712138</v>
      </c>
      <c r="AAL1476">
        <v>12149.227927551006</v>
      </c>
      <c r="AAM1476">
        <v>9041.0832274650911</v>
      </c>
      <c r="AAN1476">
        <v>32141.739940599313</v>
      </c>
      <c r="AAO1476">
        <v>11208.1278</v>
      </c>
      <c r="AAP1476">
        <v>26900</v>
      </c>
      <c r="AAQ1476">
        <v>16777.171723914875</v>
      </c>
      <c r="AAR1476">
        <v>31859.306026801365</v>
      </c>
      <c r="AAT1476">
        <v>8860.8155589451435</v>
      </c>
      <c r="AAU1476">
        <v>15944.77257417418</v>
      </c>
      <c r="AAV1476">
        <v>2886.2054000000003</v>
      </c>
      <c r="AAW1476">
        <v>12910.061766391831</v>
      </c>
      <c r="AAX1476">
        <v>11206.018960613854</v>
      </c>
      <c r="AAY1476">
        <v>43028.267725570768</v>
      </c>
      <c r="AAZ1476">
        <v>19305.167986718148</v>
      </c>
      <c r="ABA1476">
        <v>27304.341</v>
      </c>
      <c r="ABB1476">
        <v>5055.2598718106001</v>
      </c>
      <c r="ABC1476">
        <v>21988.093220924686</v>
      </c>
      <c r="ABD1476">
        <v>23825.396700000001</v>
      </c>
      <c r="ABE1476">
        <v>10440.447659551517</v>
      </c>
      <c r="ABF1476">
        <v>7886.6404496685172</v>
      </c>
      <c r="ABG1476">
        <v>16756.151398170568</v>
      </c>
      <c r="ABI1476">
        <v>3080.7147017316756</v>
      </c>
      <c r="ABJ1476">
        <v>13042.017860901684</v>
      </c>
      <c r="ABL1476">
        <v>3127.2244026732692</v>
      </c>
      <c r="ABM1476">
        <v>9960.4674024373762</v>
      </c>
      <c r="ABN1476">
        <v>2500</v>
      </c>
      <c r="ABO1476">
        <v>9713.5659082607508</v>
      </c>
      <c r="ABQ1476">
        <v>6049.2854453498812</v>
      </c>
    </row>
    <row r="1477" spans="2:745" x14ac:dyDescent="0.25">
      <c r="B1477" s="3">
        <v>42870</v>
      </c>
      <c r="C1477" s="4">
        <v>13300.996267993538</v>
      </c>
      <c r="D1477">
        <v>11371.238026755002</v>
      </c>
      <c r="E1477">
        <v>8000</v>
      </c>
      <c r="F1477">
        <v>5602.7891372822996</v>
      </c>
      <c r="I1477">
        <v>3200</v>
      </c>
      <c r="K1477">
        <v>5045.7593455885872</v>
      </c>
      <c r="L1477">
        <v>1260</v>
      </c>
      <c r="N1477">
        <v>2740</v>
      </c>
      <c r="O1477">
        <v>16698.463231351197</v>
      </c>
      <c r="P1477">
        <v>14313.577141727004</v>
      </c>
      <c r="R1477">
        <v>2800</v>
      </c>
      <c r="S1477">
        <v>4416.710398007157</v>
      </c>
      <c r="T1477">
        <v>8829.8786960304988</v>
      </c>
      <c r="U1477">
        <v>13545.746291152474</v>
      </c>
      <c r="W1477">
        <v>27300</v>
      </c>
      <c r="X1477">
        <v>11726.332641915587</v>
      </c>
      <c r="Y1477">
        <v>37587.776506058624</v>
      </c>
      <c r="Z1477">
        <v>34343.363042281657</v>
      </c>
      <c r="AA1477">
        <v>4390.4764100000002</v>
      </c>
      <c r="AB1477">
        <v>11227.617857936084</v>
      </c>
      <c r="AD1477">
        <v>3522.9867570601618</v>
      </c>
      <c r="AE1477">
        <v>3778.4400499999997</v>
      </c>
      <c r="AI1477">
        <v>2428.5708510449999</v>
      </c>
      <c r="AJ1477">
        <v>3460.7077738931357</v>
      </c>
      <c r="AK1477">
        <v>18029.274825690238</v>
      </c>
      <c r="AL1477">
        <v>2900</v>
      </c>
      <c r="AM1477">
        <v>26262.248638272002</v>
      </c>
      <c r="AN1477">
        <v>19706.066284237</v>
      </c>
      <c r="AO1477">
        <v>4400</v>
      </c>
      <c r="AP1477">
        <v>15507.452753903841</v>
      </c>
      <c r="AQ1477">
        <v>6784.359219799494</v>
      </c>
      <c r="AR1477">
        <v>23095.911499999998</v>
      </c>
      <c r="AS1477">
        <v>10003.294441152</v>
      </c>
      <c r="AT1477">
        <v>7334.4556949988146</v>
      </c>
      <c r="AU1477">
        <v>8001.0049140088431</v>
      </c>
      <c r="AV1477">
        <v>4937.6818896908062</v>
      </c>
      <c r="AX1477">
        <v>1715.2689718216002</v>
      </c>
      <c r="AY1477">
        <v>13661.454081600003</v>
      </c>
      <c r="BB1477">
        <v>16933.927895061701</v>
      </c>
      <c r="BC1477">
        <v>18883.164550082733</v>
      </c>
      <c r="BD1477">
        <v>881.20610116069429</v>
      </c>
      <c r="BE1477">
        <v>1060</v>
      </c>
      <c r="BF1477">
        <v>13754.952559587848</v>
      </c>
      <c r="BG1477">
        <v>12153.31173889538</v>
      </c>
      <c r="BH1477">
        <v>3674.5075999999999</v>
      </c>
      <c r="BI1477">
        <v>2740</v>
      </c>
      <c r="BJ1477">
        <v>3865.7984851218976</v>
      </c>
      <c r="BK1477">
        <v>20654.226445353379</v>
      </c>
      <c r="BL1477">
        <v>6300</v>
      </c>
      <c r="BM1477">
        <v>25829.348497660907</v>
      </c>
      <c r="BN1477">
        <v>2532.1204503521185</v>
      </c>
      <c r="BO1477">
        <v>23397.588704353602</v>
      </c>
      <c r="BP1477">
        <v>5825.3496448003079</v>
      </c>
      <c r="BQ1477">
        <v>17052.579088475864</v>
      </c>
      <c r="BR1477">
        <v>43020.456980221534</v>
      </c>
      <c r="BS1477">
        <v>2850</v>
      </c>
      <c r="BT1477">
        <v>20204.134208455271</v>
      </c>
      <c r="BU1477">
        <v>23776.903045384359</v>
      </c>
      <c r="BV1477">
        <v>7000</v>
      </c>
      <c r="BX1477">
        <v>8500.7368407058802</v>
      </c>
      <c r="BY1477">
        <v>2435.5163950888259</v>
      </c>
      <c r="BZ1477">
        <v>17917.288671925842</v>
      </c>
      <c r="CC1477">
        <v>5040</v>
      </c>
      <c r="CE1477">
        <v>11300</v>
      </c>
      <c r="CF1477">
        <v>13998.376150255417</v>
      </c>
      <c r="CG1477">
        <v>1800</v>
      </c>
      <c r="CH1477">
        <v>8993.6027427365025</v>
      </c>
      <c r="CI1477">
        <v>8509.5148581807734</v>
      </c>
      <c r="CJ1477">
        <v>8108.9630357256983</v>
      </c>
      <c r="CK1477">
        <v>5041.8332137210273</v>
      </c>
      <c r="CN1477">
        <v>48900</v>
      </c>
      <c r="CP1477">
        <v>6022.5589168714296</v>
      </c>
      <c r="CQ1477">
        <v>27255.327548560777</v>
      </c>
      <c r="CR1477">
        <v>14524.997042362269</v>
      </c>
      <c r="CS1477">
        <v>3517.2101662814162</v>
      </c>
      <c r="CT1477">
        <v>9384.1109624737874</v>
      </c>
      <c r="CU1477">
        <v>12923.591744329326</v>
      </c>
      <c r="CV1477">
        <v>12964.644083290079</v>
      </c>
      <c r="CW1477">
        <v>8445.2905213364556</v>
      </c>
      <c r="CY1477">
        <v>7823.0750103020673</v>
      </c>
      <c r="CZ1477">
        <v>19215.668980396</v>
      </c>
      <c r="DA1477">
        <v>4801.0227222018329</v>
      </c>
      <c r="DC1477">
        <v>21930.905793199196</v>
      </c>
      <c r="DD1477">
        <v>2352.2471019725776</v>
      </c>
      <c r="DE1477">
        <v>4241.9353466630473</v>
      </c>
      <c r="DF1477">
        <v>6975.5273875346975</v>
      </c>
      <c r="DG1477">
        <v>8761.740344793996</v>
      </c>
      <c r="DH1477">
        <v>4285.384615447917</v>
      </c>
      <c r="DI1477">
        <v>3521.6465658771144</v>
      </c>
      <c r="DJ1477">
        <v>3130</v>
      </c>
      <c r="DK1477">
        <v>35252.388664752725</v>
      </c>
      <c r="DL1477">
        <v>2610</v>
      </c>
      <c r="DN1477">
        <v>7773.9057489086381</v>
      </c>
      <c r="DO1477">
        <v>21383.361139778019</v>
      </c>
      <c r="DQ1477">
        <v>3400</v>
      </c>
      <c r="DR1477">
        <v>9800</v>
      </c>
      <c r="DS1477">
        <v>14130.331847128085</v>
      </c>
      <c r="DT1477">
        <v>31929.052399665055</v>
      </c>
      <c r="DU1477">
        <v>11439.177250376904</v>
      </c>
      <c r="DV1477">
        <v>8770.394747978622</v>
      </c>
      <c r="DW1477">
        <v>5905.2090054394776</v>
      </c>
      <c r="DX1477">
        <v>12900</v>
      </c>
      <c r="DY1477">
        <v>6330.7986971129949</v>
      </c>
      <c r="DZ1477">
        <v>23528.885876417658</v>
      </c>
      <c r="EA1477">
        <v>6550.1833285290759</v>
      </c>
      <c r="EB1477">
        <v>3793.9945879765723</v>
      </c>
      <c r="EC1477">
        <v>6369.8786521052871</v>
      </c>
      <c r="EE1477">
        <v>11486.926322887533</v>
      </c>
      <c r="EF1477">
        <v>23849.060471247914</v>
      </c>
      <c r="EG1477">
        <v>43303.84759769938</v>
      </c>
      <c r="EH1477">
        <v>5677.7109999999993</v>
      </c>
      <c r="EJ1477">
        <v>9370</v>
      </c>
      <c r="EK1477">
        <v>13149.802901634392</v>
      </c>
      <c r="EN1477">
        <v>3040</v>
      </c>
      <c r="EO1477">
        <v>2300</v>
      </c>
      <c r="EP1477">
        <v>96767.276636014605</v>
      </c>
      <c r="EQ1477">
        <v>9796.4189312777653</v>
      </c>
      <c r="ER1477">
        <v>16225.9872</v>
      </c>
      <c r="ES1477">
        <v>7701.8302429698142</v>
      </c>
      <c r="ET1477">
        <v>3846.8907599999998</v>
      </c>
      <c r="EU1477">
        <v>4832.8122576605574</v>
      </c>
      <c r="EV1477">
        <v>3236.2468284790002</v>
      </c>
      <c r="EW1477">
        <v>15044.260763694503</v>
      </c>
      <c r="EX1477">
        <v>6067.4597352080946</v>
      </c>
      <c r="EY1477">
        <v>4349.0860739125437</v>
      </c>
      <c r="EZ1477">
        <v>3524.2139878473104</v>
      </c>
      <c r="FA1477">
        <v>6440.2697400480765</v>
      </c>
      <c r="FB1477">
        <v>6464.9646462512801</v>
      </c>
      <c r="FC1477">
        <v>1600</v>
      </c>
      <c r="FD1477">
        <v>4722.8111268265193</v>
      </c>
      <c r="FE1477">
        <v>2600</v>
      </c>
      <c r="FG1477">
        <v>9069.0849521001837</v>
      </c>
      <c r="FH1477">
        <v>12325.778122450749</v>
      </c>
      <c r="FJ1477">
        <v>2509.0630171540379</v>
      </c>
      <c r="FK1477">
        <v>19425.589603284079</v>
      </c>
      <c r="FL1477">
        <v>28344.611220766157</v>
      </c>
      <c r="FM1477">
        <v>21547.720518747548</v>
      </c>
      <c r="FN1477">
        <v>8071.5301093215649</v>
      </c>
      <c r="FO1477">
        <v>3100</v>
      </c>
      <c r="FP1477">
        <v>7398.5817122211765</v>
      </c>
      <c r="FR1477">
        <v>9229.6448154630107</v>
      </c>
      <c r="FT1477">
        <v>6877.2417052568671</v>
      </c>
      <c r="FU1477">
        <v>7550</v>
      </c>
      <c r="FV1477">
        <v>13300</v>
      </c>
      <c r="FW1477">
        <v>10247.320394056085</v>
      </c>
      <c r="FX1477">
        <v>35698.155095462091</v>
      </c>
      <c r="FY1477">
        <v>45250.856166246071</v>
      </c>
      <c r="FZ1477">
        <v>7065.0339857690005</v>
      </c>
      <c r="GA1477">
        <v>4503.4454391065119</v>
      </c>
      <c r="GB1477">
        <v>5409.4678798742389</v>
      </c>
      <c r="GC1477">
        <v>8780.1998370596866</v>
      </c>
      <c r="GD1477">
        <v>12072.297036123651</v>
      </c>
      <c r="GE1477">
        <v>17977.801799857727</v>
      </c>
      <c r="GF1477">
        <v>8085.3453094696251</v>
      </c>
      <c r="GG1477">
        <v>10098.502578386981</v>
      </c>
      <c r="GH1477">
        <v>2500</v>
      </c>
      <c r="GI1477">
        <v>15334.464266590938</v>
      </c>
      <c r="GL1477">
        <v>3475.9580765160981</v>
      </c>
      <c r="GM1477">
        <v>9618.6886658555086</v>
      </c>
      <c r="GN1477">
        <v>21434.12559041203</v>
      </c>
      <c r="GQ1477">
        <v>11350</v>
      </c>
      <c r="GR1477">
        <v>4179.9784770039196</v>
      </c>
      <c r="GT1477">
        <v>3644.0256546162441</v>
      </c>
      <c r="GU1477">
        <v>11428.730732812439</v>
      </c>
      <c r="GV1477">
        <v>7987.1541532383026</v>
      </c>
      <c r="GW1477">
        <v>10243.408658322101</v>
      </c>
      <c r="GX1477">
        <v>10012.934174666476</v>
      </c>
      <c r="GY1477">
        <v>15443.80332811233</v>
      </c>
      <c r="GZ1477">
        <v>23898.2700581678</v>
      </c>
      <c r="HB1477">
        <v>9336.4275100619398</v>
      </c>
      <c r="HC1477">
        <v>9032.7250140732103</v>
      </c>
      <c r="HD1477">
        <v>20929.792749858159</v>
      </c>
      <c r="HG1477">
        <v>11444.673769621033</v>
      </c>
      <c r="HH1477">
        <v>9305.5874414062491</v>
      </c>
      <c r="HI1477">
        <v>9701.7729948918823</v>
      </c>
      <c r="HJ1477">
        <v>3116.2178591135198</v>
      </c>
      <c r="HK1477">
        <v>4733.5384289725016</v>
      </c>
      <c r="HN1477">
        <v>13020.588431146181</v>
      </c>
      <c r="HO1477">
        <v>5737.7869568079977</v>
      </c>
      <c r="HQ1477">
        <v>4746.123849459339</v>
      </c>
      <c r="HR1477">
        <v>8852.7466817078839</v>
      </c>
      <c r="HS1477">
        <v>3497.9293674523446</v>
      </c>
      <c r="HT1477">
        <v>3800</v>
      </c>
      <c r="HU1477">
        <v>16000</v>
      </c>
      <c r="HV1477">
        <v>13493.398397574705</v>
      </c>
      <c r="HX1477">
        <v>9192.0246358818258</v>
      </c>
      <c r="HZ1477">
        <v>8265.8531477732013</v>
      </c>
      <c r="IA1477">
        <v>10704.692078423686</v>
      </c>
      <c r="IB1477">
        <v>13418.712731730782</v>
      </c>
      <c r="IC1477">
        <v>7093.0222431259381</v>
      </c>
      <c r="ID1477">
        <v>3673.1756140624998</v>
      </c>
      <c r="IE1477">
        <v>6066.761615493454</v>
      </c>
      <c r="IF1477">
        <v>9377.6899347605613</v>
      </c>
      <c r="IG1477">
        <v>3341.222160117471</v>
      </c>
      <c r="IH1477">
        <v>10316.757848475228</v>
      </c>
      <c r="IJ1477">
        <v>5259.4411293200001</v>
      </c>
      <c r="IK1477">
        <v>11690.728538101052</v>
      </c>
      <c r="IL1477">
        <v>5944.9391297966094</v>
      </c>
      <c r="IM1477">
        <v>4571.5053441067739</v>
      </c>
      <c r="IN1477">
        <v>23575.44266829516</v>
      </c>
      <c r="IO1477">
        <v>69158.355904931275</v>
      </c>
      <c r="IP1477">
        <v>13851.170026640742</v>
      </c>
      <c r="IQ1477">
        <v>175696.82536037016</v>
      </c>
      <c r="IT1477">
        <v>28792.009699183545</v>
      </c>
      <c r="IU1477">
        <v>5123.2376334113924</v>
      </c>
      <c r="IV1477">
        <v>11976.352354581148</v>
      </c>
      <c r="IW1477">
        <v>9296.0397727477393</v>
      </c>
      <c r="IX1477">
        <v>5670.232486297552</v>
      </c>
      <c r="IZ1477">
        <v>4100.2027066125002</v>
      </c>
      <c r="JA1477">
        <v>22471.644241014037</v>
      </c>
      <c r="JB1477">
        <v>13024.00304599461</v>
      </c>
      <c r="JC1477">
        <v>73200.554977962529</v>
      </c>
      <c r="JD1477">
        <v>12571.191272550044</v>
      </c>
      <c r="JF1477">
        <v>37208.20979642657</v>
      </c>
      <c r="JG1477">
        <v>4235.5645339017065</v>
      </c>
      <c r="JH1477">
        <v>7632.9352781795233</v>
      </c>
      <c r="OB1477">
        <v>10359.250078083027</v>
      </c>
      <c r="OC1477">
        <v>6516.6651130758955</v>
      </c>
      <c r="OF1477">
        <v>8947.8001055587265</v>
      </c>
      <c r="OG1477">
        <v>21807.638122129916</v>
      </c>
      <c r="OH1477">
        <v>9828.5128310709424</v>
      </c>
      <c r="OI1477">
        <v>8771.7885370531749</v>
      </c>
      <c r="OK1477">
        <v>16369.838348169744</v>
      </c>
      <c r="OL1477">
        <v>21641.619608370256</v>
      </c>
      <c r="OM1477">
        <v>14964.182668769578</v>
      </c>
      <c r="ON1477">
        <v>32529.988110761875</v>
      </c>
      <c r="OO1477">
        <v>5401.1603378389345</v>
      </c>
      <c r="OP1477">
        <v>64771.464561427747</v>
      </c>
      <c r="OQ1477">
        <v>47063.498927876957</v>
      </c>
      <c r="OR1477">
        <v>24832.201681269638</v>
      </c>
      <c r="OS1477">
        <v>12095.545279911203</v>
      </c>
      <c r="OT1477">
        <v>4300</v>
      </c>
      <c r="OU1477">
        <v>14662.588316204939</v>
      </c>
      <c r="OW1477">
        <v>11868.689005050599</v>
      </c>
      <c r="OX1477">
        <v>5362.9979304190701</v>
      </c>
      <c r="OY1477">
        <v>13912.575679153702</v>
      </c>
      <c r="PA1477">
        <v>10767.590232623425</v>
      </c>
      <c r="PB1477">
        <v>7096.6733488033442</v>
      </c>
      <c r="PC1477">
        <v>12650</v>
      </c>
      <c r="PD1477">
        <v>9446.0820884140139</v>
      </c>
      <c r="PE1477">
        <v>42063.912381441631</v>
      </c>
      <c r="PF1477">
        <v>93318.297071520035</v>
      </c>
      <c r="PG1477">
        <v>12450.376679759227</v>
      </c>
      <c r="PI1477">
        <v>32420.683891338653</v>
      </c>
      <c r="PJ1477">
        <v>17271.588172655684</v>
      </c>
      <c r="PK1477">
        <v>10073.112909359088</v>
      </c>
      <c r="PL1477">
        <v>5117.3568058687024</v>
      </c>
      <c r="PN1477">
        <v>4013.3722178013254</v>
      </c>
      <c r="PO1477">
        <v>3147.8582592421672</v>
      </c>
      <c r="PP1477">
        <v>38900</v>
      </c>
      <c r="PQ1477">
        <v>29516.892871457279</v>
      </c>
      <c r="PR1477">
        <v>11700</v>
      </c>
      <c r="PS1477">
        <v>21629.683527841811</v>
      </c>
      <c r="PT1477">
        <v>15639.656244161719</v>
      </c>
      <c r="PV1477">
        <v>24148.566659905162</v>
      </c>
      <c r="PW1477">
        <v>5971.8997630415797</v>
      </c>
      <c r="PX1477">
        <v>16673.002955831551</v>
      </c>
      <c r="PY1477">
        <v>26859.437212940909</v>
      </c>
      <c r="PZ1477">
        <v>5886.9964837958059</v>
      </c>
      <c r="QA1477">
        <v>49889.45962032309</v>
      </c>
      <c r="QB1477">
        <v>11646.101625579942</v>
      </c>
      <c r="QC1477">
        <v>21838.041317021838</v>
      </c>
      <c r="QD1477">
        <v>81381.832973133234</v>
      </c>
      <c r="QE1477">
        <v>6327.6452431474963</v>
      </c>
      <c r="QF1477">
        <v>5906.7305639550113</v>
      </c>
      <c r="QG1477">
        <v>37900</v>
      </c>
      <c r="QH1477">
        <v>17842.982086068605</v>
      </c>
      <c r="QI1477">
        <v>7035.1085286617972</v>
      </c>
      <c r="QJ1477">
        <v>3879.1453507478595</v>
      </c>
      <c r="QK1477">
        <v>32524.056385979922</v>
      </c>
      <c r="QL1477">
        <v>12275.81719827529</v>
      </c>
      <c r="QM1477">
        <v>77854.063338894935</v>
      </c>
      <c r="QO1477">
        <v>12789.809869291865</v>
      </c>
      <c r="QP1477">
        <v>20783.304458260001</v>
      </c>
      <c r="QR1477">
        <v>6137.445502164047</v>
      </c>
      <c r="QS1477">
        <v>77206.978484380496</v>
      </c>
      <c r="QT1477">
        <v>11238.680505326169</v>
      </c>
      <c r="QU1477">
        <v>4509.6852224192489</v>
      </c>
      <c r="QV1477">
        <v>12924.81759292694</v>
      </c>
      <c r="QW1477">
        <v>10411.511183944065</v>
      </c>
      <c r="QX1477">
        <v>21454.185228631566</v>
      </c>
      <c r="QY1477">
        <v>3460</v>
      </c>
      <c r="RB1477">
        <v>17359.622717706116</v>
      </c>
      <c r="RE1477">
        <v>14205.413142321624</v>
      </c>
      <c r="RF1477">
        <v>72346.909351968468</v>
      </c>
      <c r="RG1477">
        <v>81258.94190322682</v>
      </c>
      <c r="RH1477">
        <v>13338.509077023267</v>
      </c>
      <c r="RI1477">
        <v>11019.281542698955</v>
      </c>
      <c r="RK1477">
        <v>2600</v>
      </c>
      <c r="RL1477">
        <v>22911.426849854892</v>
      </c>
      <c r="RN1477">
        <v>5171.1494187437784</v>
      </c>
      <c r="RO1477">
        <v>28580.649495676091</v>
      </c>
      <c r="RP1477">
        <v>9003.3169248700433</v>
      </c>
      <c r="RQ1477">
        <v>17023.101268584855</v>
      </c>
      <c r="RR1477">
        <v>30040.337167195838</v>
      </c>
      <c r="RS1477">
        <v>7679.108828801046</v>
      </c>
      <c r="RT1477">
        <v>40558.846903120997</v>
      </c>
      <c r="RV1477">
        <v>13410.480392088843</v>
      </c>
      <c r="RW1477">
        <v>20112.322680660178</v>
      </c>
      <c r="RX1477">
        <v>9342.79511124483</v>
      </c>
      <c r="RY1477">
        <v>3028.4588520005209</v>
      </c>
      <c r="RZ1477">
        <v>21605.983907077411</v>
      </c>
      <c r="SA1477">
        <v>3280.6565000000001</v>
      </c>
      <c r="SB1477">
        <v>29400</v>
      </c>
      <c r="SC1477">
        <v>22859.4246025803</v>
      </c>
      <c r="SD1477">
        <v>19705.072693305479</v>
      </c>
      <c r="SE1477">
        <v>7565.9720583053204</v>
      </c>
      <c r="SF1477">
        <v>6537.7014745187998</v>
      </c>
      <c r="SG1477">
        <v>14023.916846200322</v>
      </c>
      <c r="SH1477">
        <v>8781.2451926386329</v>
      </c>
      <c r="SI1477">
        <v>13800.041636565396</v>
      </c>
      <c r="SJ1477">
        <v>5565.8611496949979</v>
      </c>
      <c r="SK1477">
        <v>5413.4532567168881</v>
      </c>
      <c r="SL1477">
        <v>4381.4722957554668</v>
      </c>
      <c r="SM1477">
        <v>30045.907222404603</v>
      </c>
      <c r="SN1477">
        <v>16802.382956631678</v>
      </c>
      <c r="SP1477">
        <v>6942.79948959179</v>
      </c>
      <c r="SQ1477">
        <v>48800</v>
      </c>
      <c r="SR1477">
        <v>6798.0735138908167</v>
      </c>
      <c r="SS1477">
        <v>5549.8193592432435</v>
      </c>
      <c r="ST1477">
        <v>12884.588701256194</v>
      </c>
      <c r="SU1477">
        <v>8910</v>
      </c>
      <c r="SV1477">
        <v>3168.996506603281</v>
      </c>
      <c r="SW1477">
        <v>14024.019948025556</v>
      </c>
      <c r="SX1477">
        <v>36955.368097453633</v>
      </c>
      <c r="SY1477">
        <v>6600</v>
      </c>
      <c r="SZ1477">
        <v>6060.6348065137863</v>
      </c>
      <c r="TA1477">
        <v>7463.5329000000002</v>
      </c>
      <c r="TB1477">
        <v>42966.687142902032</v>
      </c>
      <c r="TD1477">
        <v>6177.4506300000003</v>
      </c>
      <c r="TF1477">
        <v>11512.955509465799</v>
      </c>
      <c r="TG1477">
        <v>20689.345835995366</v>
      </c>
      <c r="TH1477">
        <v>4130.9094399999994</v>
      </c>
      <c r="TI1477">
        <v>7494.5135996083645</v>
      </c>
      <c r="TJ1477">
        <v>11171.748376959153</v>
      </c>
      <c r="TK1477">
        <v>12707.065363045425</v>
      </c>
      <c r="TL1477">
        <v>23166.624097804943</v>
      </c>
      <c r="TM1477">
        <v>14652.729087627331</v>
      </c>
      <c r="TN1477">
        <v>12657.650915574095</v>
      </c>
      <c r="TO1477">
        <v>20554.572169501982</v>
      </c>
      <c r="TP1477">
        <v>3002.5631372734888</v>
      </c>
      <c r="TQ1477">
        <v>3964.6122621831419</v>
      </c>
      <c r="TR1477">
        <v>10516.013205323652</v>
      </c>
      <c r="TT1477">
        <v>11137.276627083056</v>
      </c>
      <c r="TV1477">
        <v>18764.990312473274</v>
      </c>
      <c r="TW1477">
        <v>12012.55199679553</v>
      </c>
      <c r="TX1477">
        <v>5306.6710860355815</v>
      </c>
      <c r="TY1477">
        <v>11302.081930802024</v>
      </c>
      <c r="TZ1477">
        <v>6652.0601163021265</v>
      </c>
      <c r="UC1477">
        <v>5470.1965521813681</v>
      </c>
      <c r="UE1477">
        <v>4010</v>
      </c>
      <c r="UF1477">
        <v>10570.305172052374</v>
      </c>
      <c r="UG1477">
        <v>13943.392160360054</v>
      </c>
      <c r="UH1477">
        <v>11202.895753454528</v>
      </c>
      <c r="UI1477">
        <v>8047.8546405676789</v>
      </c>
      <c r="UJ1477">
        <v>5462.6273158442646</v>
      </c>
      <c r="UK1477">
        <v>2000</v>
      </c>
      <c r="UM1477">
        <v>3950</v>
      </c>
      <c r="UN1477">
        <v>3640.5596050319959</v>
      </c>
      <c r="UO1477">
        <v>32750.936292262028</v>
      </c>
      <c r="UQ1477">
        <v>2767.1219946757615</v>
      </c>
      <c r="UR1477">
        <v>17647.078898989621</v>
      </c>
      <c r="US1477">
        <v>19665.302652420614</v>
      </c>
      <c r="UT1477">
        <v>14384.107599562847</v>
      </c>
      <c r="UU1477">
        <v>22349.811734284802</v>
      </c>
      <c r="UV1477">
        <v>8025.2125876237487</v>
      </c>
      <c r="UW1477">
        <v>16960.540640614643</v>
      </c>
      <c r="UX1477">
        <v>16166.47783786509</v>
      </c>
      <c r="UZ1477">
        <v>6316.40625</v>
      </c>
      <c r="VA1477">
        <v>3669.9844875545723</v>
      </c>
      <c r="VB1477">
        <v>9486.6295215062837</v>
      </c>
      <c r="VC1477">
        <v>5792.2964229933568</v>
      </c>
      <c r="VD1477">
        <v>13559.209446328803</v>
      </c>
      <c r="VE1477">
        <v>3461.1138800000003</v>
      </c>
      <c r="VF1477">
        <v>12419.57746676086</v>
      </c>
      <c r="VG1477">
        <v>3494.6842923511067</v>
      </c>
      <c r="VH1477">
        <v>32333.814823166114</v>
      </c>
      <c r="VI1477">
        <v>32874.452276545977</v>
      </c>
      <c r="VJ1477">
        <v>8671.6175999999996</v>
      </c>
      <c r="VL1477">
        <v>4283.1955303603372</v>
      </c>
      <c r="VN1477">
        <v>3579.0907824669957</v>
      </c>
      <c r="VP1477">
        <v>3427.8519683411673</v>
      </c>
      <c r="VQ1477">
        <v>4600</v>
      </c>
      <c r="VS1477">
        <v>7925.5309310302455</v>
      </c>
      <c r="VT1477">
        <v>16664.5268902852</v>
      </c>
      <c r="VU1477">
        <v>8200</v>
      </c>
      <c r="VV1477">
        <v>11337.657912972018</v>
      </c>
      <c r="VW1477">
        <v>23626.194291620013</v>
      </c>
      <c r="VX1477">
        <v>20078.488499999999</v>
      </c>
      <c r="VY1477">
        <v>17761.441084014928</v>
      </c>
      <c r="VZ1477">
        <v>4100</v>
      </c>
      <c r="WA1477">
        <v>11936.233076325583</v>
      </c>
      <c r="WB1477">
        <v>3523.9088948676349</v>
      </c>
      <c r="WC1477">
        <v>14892.08547734188</v>
      </c>
      <c r="WD1477">
        <v>4915.5303925242815</v>
      </c>
      <c r="WE1477">
        <v>25874.882236004236</v>
      </c>
      <c r="WF1477">
        <v>15000</v>
      </c>
      <c r="WI1477">
        <v>5327.9888509900193</v>
      </c>
      <c r="WJ1477">
        <v>2449.7664125877054</v>
      </c>
      <c r="WK1477">
        <v>84117.559699264908</v>
      </c>
      <c r="WL1477">
        <v>7761.0394999999999</v>
      </c>
      <c r="WN1477">
        <v>16283.791546218281</v>
      </c>
      <c r="WO1477">
        <v>7349.0516949282364</v>
      </c>
      <c r="WR1477">
        <v>8810</v>
      </c>
      <c r="WS1477">
        <v>6409.0001306240001</v>
      </c>
      <c r="WT1477">
        <v>34557.695301246</v>
      </c>
      <c r="WU1477">
        <v>14111.764313245576</v>
      </c>
      <c r="WV1477">
        <v>8947.5089421715638</v>
      </c>
      <c r="WW1477">
        <v>11173.500162721381</v>
      </c>
      <c r="WY1477">
        <v>30371.207988539234</v>
      </c>
      <c r="WZ1477">
        <v>12626.684201880051</v>
      </c>
      <c r="XB1477">
        <v>30828.231668527071</v>
      </c>
      <c r="XC1477">
        <v>4860.6209033537634</v>
      </c>
      <c r="XD1477">
        <v>3296.2846171795668</v>
      </c>
      <c r="XE1477">
        <v>20299.640044518099</v>
      </c>
      <c r="XF1477">
        <v>11231.852735141902</v>
      </c>
      <c r="XI1477">
        <v>7723.4541209871995</v>
      </c>
      <c r="XJ1477">
        <v>17606.160829719302</v>
      </c>
      <c r="XK1477">
        <v>2127.8649919514087</v>
      </c>
      <c r="XL1477">
        <v>50072.84758902793</v>
      </c>
      <c r="XM1477">
        <v>26937.805039118659</v>
      </c>
      <c r="XN1477">
        <v>5102.2910124376003</v>
      </c>
      <c r="XO1477">
        <v>13009.521818330102</v>
      </c>
      <c r="XP1477">
        <v>6137.4774303540544</v>
      </c>
      <c r="XQ1477">
        <v>10599.132294544514</v>
      </c>
      <c r="XR1477">
        <v>3684.8347654817862</v>
      </c>
      <c r="XS1477">
        <v>7387.0152792118524</v>
      </c>
      <c r="XT1477">
        <v>5200.675022798071</v>
      </c>
      <c r="XU1477">
        <v>15070.474404549001</v>
      </c>
      <c r="XV1477">
        <v>9885.8532306218858</v>
      </c>
      <c r="XW1477">
        <v>10858.326493920076</v>
      </c>
      <c r="XZ1477">
        <v>13985.898863517403</v>
      </c>
      <c r="YA1477">
        <v>11559.916183362999</v>
      </c>
      <c r="YC1477">
        <v>5700</v>
      </c>
      <c r="YD1477">
        <v>6395.3624126279601</v>
      </c>
      <c r="YE1477">
        <v>11692.052024538467</v>
      </c>
      <c r="YF1477">
        <v>84562.40207483017</v>
      </c>
      <c r="YG1477">
        <v>4316.5242635743862</v>
      </c>
      <c r="YH1477">
        <v>6267.8120675272457</v>
      </c>
      <c r="YI1477">
        <v>8700.6985936382498</v>
      </c>
      <c r="YK1477">
        <v>3072.7283981128994</v>
      </c>
      <c r="YL1477">
        <v>8189.2566184740754</v>
      </c>
      <c r="YM1477">
        <v>3680</v>
      </c>
      <c r="YN1477">
        <v>5975.9564643739595</v>
      </c>
      <c r="YO1477">
        <v>58826.02692752461</v>
      </c>
      <c r="YP1477">
        <v>9055.4117228234754</v>
      </c>
      <c r="YQ1477">
        <v>24922.482749429299</v>
      </c>
      <c r="YR1477">
        <v>15473.510713354292</v>
      </c>
      <c r="YS1477">
        <v>12842.440027951799</v>
      </c>
      <c r="YT1477">
        <v>13660.552874842877</v>
      </c>
      <c r="YU1477">
        <v>15392.74443309743</v>
      </c>
      <c r="YV1477">
        <v>11077.719621620548</v>
      </c>
      <c r="YW1477">
        <v>10144.141398746639</v>
      </c>
      <c r="YX1477">
        <v>9291.6629499999999</v>
      </c>
      <c r="YY1477">
        <v>10410.81189056617</v>
      </c>
      <c r="YZ1477">
        <v>8847.8454339478922</v>
      </c>
      <c r="ZA1477">
        <v>22705.458179612295</v>
      </c>
      <c r="ZC1477">
        <v>6059.31821686072</v>
      </c>
      <c r="ZD1477">
        <v>34526.609836247284</v>
      </c>
      <c r="ZF1477">
        <v>25047.49792313583</v>
      </c>
      <c r="ZG1477">
        <v>30011.538572792866</v>
      </c>
      <c r="ZI1477">
        <v>10644.94982455804</v>
      </c>
      <c r="ZJ1477">
        <v>7454.7123531025991</v>
      </c>
      <c r="ZK1477">
        <v>5090.9096</v>
      </c>
      <c r="ZM1477">
        <v>32870.903197623622</v>
      </c>
      <c r="ZN1477">
        <v>44270.557151931687</v>
      </c>
      <c r="ZO1477">
        <v>13334.904487151423</v>
      </c>
      <c r="ZP1477">
        <v>1400</v>
      </c>
      <c r="ZQ1477">
        <v>32205.631272936225</v>
      </c>
      <c r="ZR1477">
        <v>14722.585987947377</v>
      </c>
      <c r="ZS1477">
        <v>3464.5001600000001</v>
      </c>
      <c r="ZU1477">
        <v>10541.631599999999</v>
      </c>
      <c r="ZV1477">
        <v>9886.6223038548997</v>
      </c>
      <c r="ZW1477">
        <v>23830.836818430809</v>
      </c>
      <c r="ZX1477">
        <v>11362.724548174707</v>
      </c>
      <c r="ZZ1477">
        <v>4000</v>
      </c>
      <c r="AAA1477">
        <v>12619.149933948132</v>
      </c>
      <c r="AAB1477">
        <v>3500</v>
      </c>
      <c r="AAC1477">
        <v>7442.1567331592469</v>
      </c>
      <c r="AAE1477">
        <v>5746.5696181456924</v>
      </c>
      <c r="AAF1477">
        <v>4530.6058987562901</v>
      </c>
      <c r="AAG1477">
        <v>7318.0373909840828</v>
      </c>
      <c r="AAH1477">
        <v>1991.0233830271338</v>
      </c>
      <c r="AAJ1477">
        <v>176439.73028876862</v>
      </c>
      <c r="AAK1477">
        <v>7748.9200857550877</v>
      </c>
      <c r="AAL1477">
        <v>12129.146559075714</v>
      </c>
      <c r="AAM1477">
        <v>9041.0832274650911</v>
      </c>
      <c r="AAN1477">
        <v>32076.010411068441</v>
      </c>
      <c r="AAO1477">
        <v>11116.257900000001</v>
      </c>
      <c r="AAP1477">
        <v>27000</v>
      </c>
      <c r="AAQ1477">
        <v>16777.171723914875</v>
      </c>
      <c r="AAR1477">
        <v>31349.557130372545</v>
      </c>
      <c r="AAT1477">
        <v>8952.1641729548901</v>
      </c>
      <c r="AAU1477">
        <v>16074.40487152519</v>
      </c>
      <c r="AAV1477">
        <v>2886.2054000000003</v>
      </c>
      <c r="AAW1477">
        <v>12817.847039489028</v>
      </c>
      <c r="AAY1477">
        <v>43028.267725570768</v>
      </c>
      <c r="AAZ1477">
        <v>19174.727662483569</v>
      </c>
      <c r="ABA1477">
        <v>26260.863000000001</v>
      </c>
      <c r="ABB1477">
        <v>5202.5004506012001</v>
      </c>
      <c r="ABC1477">
        <v>22139.735243137955</v>
      </c>
      <c r="ABD1477">
        <v>23825.396700000001</v>
      </c>
      <c r="ABE1477">
        <v>10440.447659551517</v>
      </c>
      <c r="ABF1477">
        <v>8199.6023722744085</v>
      </c>
      <c r="ABG1477">
        <v>16822.908973462083</v>
      </c>
      <c r="ABI1477">
        <v>3182.8378410155992</v>
      </c>
      <c r="ABJ1477">
        <v>12859.612016693267</v>
      </c>
      <c r="ABL1477">
        <v>3210.6170534112225</v>
      </c>
      <c r="ABM1477">
        <v>9782.6019131081393</v>
      </c>
      <c r="ABN1477">
        <v>2500</v>
      </c>
      <c r="ABO1477">
        <v>9079.3468283399434</v>
      </c>
      <c r="ABQ1477">
        <v>6107.1733443484436</v>
      </c>
    </row>
    <row r="1478" spans="2:745" x14ac:dyDescent="0.25">
      <c r="B1478" s="3">
        <v>42867</v>
      </c>
      <c r="C1478" s="4">
        <v>13583.996188589146</v>
      </c>
      <c r="D1478">
        <v>11371.238026755002</v>
      </c>
      <c r="F1478">
        <v>5268.2942634147003</v>
      </c>
      <c r="G1478">
        <v>10586.200231759818</v>
      </c>
      <c r="I1478">
        <v>3200</v>
      </c>
      <c r="K1478">
        <v>4898.9095392559739</v>
      </c>
      <c r="L1478">
        <v>1230</v>
      </c>
      <c r="N1478">
        <v>2570</v>
      </c>
      <c r="O1478">
        <v>15209.840540184234</v>
      </c>
      <c r="P1478">
        <v>14313.577141727004</v>
      </c>
      <c r="Q1478">
        <v>7268.0733973811966</v>
      </c>
      <c r="R1478">
        <v>2690</v>
      </c>
      <c r="T1478">
        <v>8675.5101873586354</v>
      </c>
      <c r="U1478">
        <v>13767.353592439227</v>
      </c>
      <c r="V1478">
        <v>2918.9058373450998</v>
      </c>
      <c r="W1478">
        <v>28000</v>
      </c>
      <c r="Y1478">
        <v>37802.563800378972</v>
      </c>
      <c r="Z1478">
        <v>34472.635425125889</v>
      </c>
      <c r="AA1478">
        <v>4104.7621100000006</v>
      </c>
      <c r="AC1478">
        <v>10117.7964902196</v>
      </c>
      <c r="AD1478">
        <v>3552.758476133909</v>
      </c>
      <c r="AE1478">
        <v>3533.0868</v>
      </c>
      <c r="AI1478">
        <v>2476.18988734</v>
      </c>
      <c r="AJ1478">
        <v>3390.0810846300105</v>
      </c>
      <c r="AK1478">
        <v>18386.290168773216</v>
      </c>
      <c r="AL1478">
        <v>3100</v>
      </c>
      <c r="AM1478">
        <v>26262.248638272002</v>
      </c>
      <c r="AN1478">
        <v>19962.822848201002</v>
      </c>
      <c r="AO1478">
        <v>4200</v>
      </c>
      <c r="AP1478">
        <v>15044.543716473876</v>
      </c>
      <c r="AQ1478">
        <v>6938.5492020676638</v>
      </c>
      <c r="AR1478">
        <v>22338.6685</v>
      </c>
      <c r="AT1478">
        <v>7169.0168447356846</v>
      </c>
      <c r="AU1478">
        <v>7826.4375340668339</v>
      </c>
      <c r="AX1478">
        <v>1649.2970882899999</v>
      </c>
      <c r="AY1478">
        <v>12804.795244800001</v>
      </c>
      <c r="AZ1478">
        <v>3652.172</v>
      </c>
      <c r="BA1478">
        <v>102864.54619809605</v>
      </c>
      <c r="BB1478">
        <v>17599.189348081978</v>
      </c>
      <c r="BC1478">
        <v>19135.782136037014</v>
      </c>
      <c r="BD1478">
        <v>881.20610116069429</v>
      </c>
      <c r="BE1478">
        <v>1060</v>
      </c>
      <c r="BG1478">
        <v>12094.027291388575</v>
      </c>
      <c r="BH1478">
        <v>3674.5075999999999</v>
      </c>
      <c r="BI1478">
        <v>2640</v>
      </c>
      <c r="BJ1478">
        <v>4097.5808354075807</v>
      </c>
      <c r="BK1478">
        <v>19750.604038369169</v>
      </c>
      <c r="BL1478">
        <v>5800</v>
      </c>
      <c r="BM1478">
        <v>26059.967680675734</v>
      </c>
      <c r="BN1478">
        <v>2373.8629222051109</v>
      </c>
      <c r="BO1478">
        <v>23660.214700014716</v>
      </c>
      <c r="BP1478">
        <v>5825.3496448003079</v>
      </c>
      <c r="BQ1478">
        <v>17052.579088475864</v>
      </c>
      <c r="BR1478">
        <v>43020.456980221534</v>
      </c>
      <c r="BS1478">
        <v>2670</v>
      </c>
      <c r="BT1478">
        <v>20204.134208455271</v>
      </c>
      <c r="BU1478">
        <v>22491.665042931152</v>
      </c>
      <c r="BV1478">
        <v>7000</v>
      </c>
      <c r="BX1478">
        <v>7960.4357703220312</v>
      </c>
      <c r="BY1478">
        <v>2370.0135091573416</v>
      </c>
      <c r="BZ1478">
        <v>18663.842366589415</v>
      </c>
      <c r="CC1478">
        <v>5040</v>
      </c>
      <c r="CE1478">
        <v>11400</v>
      </c>
      <c r="CF1478">
        <v>13653.124720540598</v>
      </c>
      <c r="CG1478">
        <v>1900</v>
      </c>
      <c r="CH1478">
        <v>8993.6027427365025</v>
      </c>
      <c r="CI1478">
        <v>8594.3272986277589</v>
      </c>
      <c r="CK1478">
        <v>4906.784109782071</v>
      </c>
      <c r="CN1478">
        <v>49000</v>
      </c>
      <c r="CQ1478">
        <v>26304.560308494707</v>
      </c>
      <c r="CR1478">
        <v>14524.997042362269</v>
      </c>
      <c r="CS1478">
        <v>3576.8238979133043</v>
      </c>
      <c r="CT1478">
        <v>8870.9173942135039</v>
      </c>
      <c r="CV1478">
        <v>13200.364884804443</v>
      </c>
      <c r="CW1478">
        <v>8061.413679457527</v>
      </c>
      <c r="CY1478">
        <v>8040.3826494771256</v>
      </c>
      <c r="DA1478">
        <v>4710.4373878206661</v>
      </c>
      <c r="DB1478">
        <v>8995.0415792037966</v>
      </c>
      <c r="DC1478">
        <v>20589.807237499957</v>
      </c>
      <c r="DD1478">
        <v>2359.507123892246</v>
      </c>
      <c r="DE1478">
        <v>4106.5544313440132</v>
      </c>
      <c r="DF1478">
        <v>6911.2368125343783</v>
      </c>
      <c r="DG1478">
        <v>8842.1232837370608</v>
      </c>
      <c r="DH1478">
        <v>3994.1448843009698</v>
      </c>
      <c r="DI1478">
        <v>3294.8094279784282</v>
      </c>
      <c r="DJ1478">
        <v>3180</v>
      </c>
      <c r="DK1478">
        <v>34615.464124855389</v>
      </c>
      <c r="DL1478">
        <v>2790</v>
      </c>
      <c r="DN1478">
        <v>7708.0251917144951</v>
      </c>
      <c r="DO1478">
        <v>21534.747767316272</v>
      </c>
      <c r="DP1478">
        <v>24714.472384078636</v>
      </c>
      <c r="DQ1478">
        <v>3100</v>
      </c>
      <c r="DR1478">
        <v>9800</v>
      </c>
      <c r="DS1478">
        <v>14191.502114864572</v>
      </c>
      <c r="DU1478">
        <v>11964.254238918798</v>
      </c>
      <c r="DV1478">
        <v>9208.9144853775524</v>
      </c>
      <c r="DX1478">
        <v>13000</v>
      </c>
      <c r="DY1478">
        <v>6407.535651017396</v>
      </c>
      <c r="DZ1478">
        <v>23744.747214733416</v>
      </c>
      <c r="EB1478">
        <v>3660.1815008487688</v>
      </c>
      <c r="EC1478">
        <v>6443.6610303150019</v>
      </c>
      <c r="ED1478">
        <v>16109.243014364098</v>
      </c>
      <c r="EE1478">
        <v>11565.603900441556</v>
      </c>
      <c r="EG1478">
        <v>43624.023920048356</v>
      </c>
      <c r="EH1478">
        <v>5677.7109999999993</v>
      </c>
      <c r="EJ1478">
        <v>8760</v>
      </c>
      <c r="EK1478">
        <v>13182.27155077423</v>
      </c>
      <c r="EM1478">
        <v>22500</v>
      </c>
      <c r="EN1478">
        <v>2850</v>
      </c>
      <c r="EO1478">
        <v>2200</v>
      </c>
      <c r="EP1478">
        <v>97594.347376493388</v>
      </c>
      <c r="EQ1478">
        <v>9726.9407828289895</v>
      </c>
      <c r="ER1478">
        <v>15203.1456</v>
      </c>
      <c r="ES1478">
        <v>8058.5465910652592</v>
      </c>
      <c r="ET1478">
        <v>3712.9194399999997</v>
      </c>
      <c r="EU1478">
        <v>4518.6794609126218</v>
      </c>
      <c r="EV1478">
        <v>2958.8542431808</v>
      </c>
      <c r="EW1478">
        <v>14743.375548420609</v>
      </c>
      <c r="EX1478">
        <v>6067.4597352080946</v>
      </c>
      <c r="EY1478">
        <v>4314.5695177703819</v>
      </c>
      <c r="EZ1478">
        <v>3463.2414275039309</v>
      </c>
      <c r="FA1478">
        <v>6364.0535301066802</v>
      </c>
      <c r="FB1478">
        <v>6464.9646462512801</v>
      </c>
      <c r="FC1478">
        <v>1500</v>
      </c>
      <c r="FD1478">
        <v>4704.3265431598793</v>
      </c>
      <c r="FE1478">
        <v>2400</v>
      </c>
      <c r="FF1478">
        <v>5230.5530192810756</v>
      </c>
      <c r="FG1478">
        <v>8896.3404768220844</v>
      </c>
      <c r="FH1478">
        <v>12362.244921629597</v>
      </c>
      <c r="FK1478">
        <v>19277.302659747558</v>
      </c>
      <c r="FL1478">
        <v>28139.215487282356</v>
      </c>
      <c r="FM1478">
        <v>20443.31172443879</v>
      </c>
      <c r="FN1478">
        <v>8071.5301093215649</v>
      </c>
      <c r="FO1478">
        <v>2900</v>
      </c>
      <c r="FP1478">
        <v>7533.1013797161077</v>
      </c>
      <c r="FR1478">
        <v>8943.4542785494286</v>
      </c>
      <c r="FT1478">
        <v>6818.9599958902827</v>
      </c>
      <c r="FU1478">
        <v>7090</v>
      </c>
      <c r="FV1478">
        <v>13300</v>
      </c>
      <c r="FW1478">
        <v>10476.738014818535</v>
      </c>
      <c r="FX1478">
        <v>36534.32809769814</v>
      </c>
      <c r="FY1478">
        <v>45306.040137180506</v>
      </c>
      <c r="FZ1478">
        <v>7065.0339857690005</v>
      </c>
      <c r="GA1478">
        <v>4479.4909420899858</v>
      </c>
      <c r="GB1478">
        <v>5484.5993782058267</v>
      </c>
      <c r="GC1478">
        <v>8711.6026051639419</v>
      </c>
      <c r="GD1478">
        <v>11911.33903130854</v>
      </c>
      <c r="GE1478">
        <v>17827.485731297045</v>
      </c>
      <c r="GF1478">
        <v>8148.5120696998556</v>
      </c>
      <c r="GG1478">
        <v>10382.967439749995</v>
      </c>
      <c r="GH1478">
        <v>2400</v>
      </c>
      <c r="GI1478">
        <v>15412.834612076067</v>
      </c>
      <c r="GJ1478">
        <v>1700</v>
      </c>
      <c r="GL1478">
        <v>3509.0624391495858</v>
      </c>
      <c r="GM1478">
        <v>8962.8689840926345</v>
      </c>
      <c r="GN1478">
        <v>21434.12559041203</v>
      </c>
      <c r="GQ1478">
        <v>11050</v>
      </c>
      <c r="GR1478">
        <v>4063.1849607346917</v>
      </c>
      <c r="GT1478">
        <v>3692.6126633444624</v>
      </c>
      <c r="GU1478">
        <v>11428.730732812439</v>
      </c>
      <c r="GW1478">
        <v>9715.3979027384848</v>
      </c>
      <c r="GX1478">
        <v>10012.934174666476</v>
      </c>
      <c r="GY1478">
        <v>15443.80332811233</v>
      </c>
      <c r="GZ1478">
        <v>23540.689957546831</v>
      </c>
      <c r="HB1478">
        <v>9336.4275100619398</v>
      </c>
      <c r="HD1478">
        <v>21005.079774138223</v>
      </c>
      <c r="HG1478">
        <v>11444.673769621033</v>
      </c>
      <c r="HI1478">
        <v>9743.5909819388289</v>
      </c>
      <c r="HJ1478">
        <v>2956.4118150564168</v>
      </c>
      <c r="HO1478">
        <v>5371.5452361606785</v>
      </c>
      <c r="HQ1478">
        <v>4806.9715911190733</v>
      </c>
      <c r="HS1478">
        <v>3454.2052503591913</v>
      </c>
      <c r="HT1478">
        <v>3600</v>
      </c>
      <c r="HU1478">
        <v>15300</v>
      </c>
      <c r="HV1478">
        <v>12906.728902027979</v>
      </c>
      <c r="HW1478">
        <v>13858.74896532327</v>
      </c>
      <c r="HX1478">
        <v>9271.2662275704606</v>
      </c>
      <c r="HZ1478">
        <v>8518.8894686233998</v>
      </c>
      <c r="IA1478">
        <v>10938.127731224204</v>
      </c>
      <c r="IB1478">
        <v>13913.086358689283</v>
      </c>
      <c r="IC1478">
        <v>7093.0222431259381</v>
      </c>
      <c r="ID1478">
        <v>3632.8110468750001</v>
      </c>
      <c r="IE1478">
        <v>6128.8256729409568</v>
      </c>
      <c r="IF1478">
        <v>9171.8382044853297</v>
      </c>
      <c r="IG1478">
        <v>3128.5183621259075</v>
      </c>
      <c r="IH1478">
        <v>10560.460789777791</v>
      </c>
      <c r="IJ1478">
        <v>5390.9271575530001</v>
      </c>
      <c r="IK1478">
        <v>11577.774639182202</v>
      </c>
      <c r="IM1478">
        <v>4622.8705726922435</v>
      </c>
      <c r="IN1478">
        <v>23994.934530720344</v>
      </c>
      <c r="IO1478">
        <v>69493.263197449094</v>
      </c>
      <c r="IP1478">
        <v>13632.37876255043</v>
      </c>
      <c r="IQ1478">
        <v>177960.95970779759</v>
      </c>
      <c r="IT1478">
        <v>29301.602791204496</v>
      </c>
      <c r="IU1478">
        <v>4766.8384936958182</v>
      </c>
      <c r="IW1478">
        <v>9306.4965103998711</v>
      </c>
      <c r="IX1478">
        <v>5670.232486297552</v>
      </c>
      <c r="IY1478">
        <v>4137.5030004506852</v>
      </c>
      <c r="IZ1478">
        <v>4191.3183223149999</v>
      </c>
      <c r="JA1478">
        <v>22471.644241014037</v>
      </c>
      <c r="JB1478">
        <v>12775.136745752678</v>
      </c>
      <c r="JC1478">
        <v>74055.036164475707</v>
      </c>
      <c r="JD1478">
        <v>12571.191272550044</v>
      </c>
      <c r="JF1478">
        <v>37131.806901567375</v>
      </c>
      <c r="JG1478">
        <v>4632.6487089549919</v>
      </c>
      <c r="JH1478">
        <v>7867.7948252004317</v>
      </c>
      <c r="OB1478">
        <v>10143.432368122962</v>
      </c>
      <c r="OC1478">
        <v>6516.6651130758955</v>
      </c>
      <c r="OD1478">
        <v>13237.338877851455</v>
      </c>
      <c r="OF1478">
        <v>8880.0137411226769</v>
      </c>
      <c r="OG1478">
        <v>20400.693727153794</v>
      </c>
      <c r="OH1478">
        <v>9504.4959245521204</v>
      </c>
      <c r="OI1478">
        <v>8771.7885370531749</v>
      </c>
      <c r="OK1478">
        <v>15845.340998059752</v>
      </c>
      <c r="OL1478">
        <v>21899.257937041333</v>
      </c>
      <c r="OM1478">
        <v>15004.957008466497</v>
      </c>
      <c r="OP1478">
        <v>64771.464561427747</v>
      </c>
      <c r="OQ1478">
        <v>47063.498927876957</v>
      </c>
      <c r="OR1478">
        <v>24114.738390318023</v>
      </c>
      <c r="OS1478">
        <v>12095.545279911203</v>
      </c>
      <c r="OT1478">
        <v>4100</v>
      </c>
      <c r="OU1478">
        <v>14231.335718669499</v>
      </c>
      <c r="OV1478">
        <v>9488.4199850892637</v>
      </c>
      <c r="OW1478">
        <v>12289.564501683599</v>
      </c>
      <c r="OX1478">
        <v>5337.8195363795448</v>
      </c>
      <c r="OY1478">
        <v>13912.575679153702</v>
      </c>
      <c r="PA1478">
        <v>10794.644479439066</v>
      </c>
      <c r="PB1478">
        <v>6451.5212261848565</v>
      </c>
      <c r="PC1478">
        <v>12200</v>
      </c>
      <c r="PD1478">
        <v>9667.8211045739663</v>
      </c>
      <c r="PE1478">
        <v>42139.840021119329</v>
      </c>
      <c r="PF1478">
        <v>94904.708121735879</v>
      </c>
      <c r="PG1478">
        <v>12181.17934614281</v>
      </c>
      <c r="PH1478">
        <v>14176.080007464279</v>
      </c>
      <c r="PI1478">
        <v>30310.701960988703</v>
      </c>
      <c r="PJ1478">
        <v>17379.535598734779</v>
      </c>
      <c r="PK1478">
        <v>10041.926801280575</v>
      </c>
      <c r="PL1478">
        <v>5081.8196058279464</v>
      </c>
      <c r="PN1478">
        <v>4006.5814018659594</v>
      </c>
      <c r="PO1478">
        <v>3297.1637893247989</v>
      </c>
      <c r="PP1478">
        <v>38800</v>
      </c>
      <c r="PQ1478">
        <v>29085.98932588856</v>
      </c>
      <c r="PS1478">
        <v>23006.117934159018</v>
      </c>
      <c r="PT1478">
        <v>16152.431858724396</v>
      </c>
      <c r="PV1478">
        <v>24455.215125427771</v>
      </c>
      <c r="PW1478">
        <v>5965.6333414644105</v>
      </c>
      <c r="PX1478">
        <v>16843.135639054319</v>
      </c>
      <c r="PY1478">
        <v>26859.437212940909</v>
      </c>
      <c r="PZ1478">
        <v>5937.3126930590151</v>
      </c>
      <c r="QA1478">
        <v>49725.887621567941</v>
      </c>
      <c r="QB1478">
        <v>11749.899322777626</v>
      </c>
      <c r="QC1478">
        <v>21097.768730004147</v>
      </c>
      <c r="QD1478">
        <v>81890.822894438388</v>
      </c>
      <c r="QE1478">
        <v>6327.6452431474963</v>
      </c>
      <c r="QF1478">
        <v>5906.7305639550113</v>
      </c>
      <c r="QH1478">
        <v>17784.576252726318</v>
      </c>
      <c r="QI1478">
        <v>7065.0451606986562</v>
      </c>
      <c r="QJ1478">
        <v>3807.7489269501493</v>
      </c>
      <c r="QK1478">
        <v>32362.245160179034</v>
      </c>
      <c r="QL1478">
        <v>12531.563389906023</v>
      </c>
      <c r="QM1478">
        <v>78528.389871751497</v>
      </c>
      <c r="QO1478">
        <v>12941.81100525968</v>
      </c>
      <c r="QP1478">
        <v>21556.636717172001</v>
      </c>
      <c r="QR1478">
        <v>6240.5958467382334</v>
      </c>
      <c r="QS1478">
        <v>74926.60359243679</v>
      </c>
      <c r="QT1478">
        <v>11015.39546217399</v>
      </c>
      <c r="QU1478">
        <v>4437.5746346068863</v>
      </c>
      <c r="QV1478">
        <v>12967.333440272094</v>
      </c>
      <c r="QW1478">
        <v>10175.651707285138</v>
      </c>
      <c r="QX1478">
        <v>21670.894170334905</v>
      </c>
      <c r="QY1478">
        <v>3350</v>
      </c>
      <c r="RB1478">
        <v>17328.23099488928</v>
      </c>
      <c r="RC1478">
        <v>19467.579041636884</v>
      </c>
      <c r="RD1478">
        <v>5619.1036051516185</v>
      </c>
      <c r="RE1478">
        <v>14205.413142321624</v>
      </c>
      <c r="RF1478">
        <v>72415.87685373392</v>
      </c>
      <c r="RG1478">
        <v>78174.57902905326</v>
      </c>
      <c r="RH1478">
        <v>13050.108880763306</v>
      </c>
      <c r="RI1478">
        <v>11019.281542698955</v>
      </c>
      <c r="RK1478">
        <v>2700</v>
      </c>
      <c r="RL1478">
        <v>22541.872777736295</v>
      </c>
      <c r="RM1478">
        <v>6100</v>
      </c>
      <c r="RN1478">
        <v>5015.3065595487606</v>
      </c>
      <c r="RO1478">
        <v>28580.649495676091</v>
      </c>
      <c r="RP1478">
        <v>9003.3169248700433</v>
      </c>
      <c r="RQ1478">
        <v>17094.327633725377</v>
      </c>
      <c r="RR1478">
        <v>30146.737416902546</v>
      </c>
      <c r="RS1478">
        <v>8246.5306634415156</v>
      </c>
      <c r="RT1478">
        <v>39426.9721058246</v>
      </c>
      <c r="RV1478">
        <v>13486.245818032849</v>
      </c>
      <c r="RW1478">
        <v>20112.322680660178</v>
      </c>
      <c r="RX1478">
        <v>8943.8145370991424</v>
      </c>
      <c r="RY1478">
        <v>3028.4588520005209</v>
      </c>
      <c r="RZ1478">
        <v>21605.983907077411</v>
      </c>
      <c r="SA1478">
        <v>3163.8112000000001</v>
      </c>
      <c r="SB1478">
        <v>30700</v>
      </c>
      <c r="SC1478">
        <v>24556.14302787304</v>
      </c>
      <c r="SD1478">
        <v>19825.593015588685</v>
      </c>
      <c r="SE1478">
        <v>7565.9720583053204</v>
      </c>
      <c r="SF1478">
        <v>6396.8027358438258</v>
      </c>
      <c r="SG1478">
        <v>14426.517329823298</v>
      </c>
      <c r="SI1478">
        <v>13872.293163458406</v>
      </c>
      <c r="SJ1478">
        <v>5343.2267037071979</v>
      </c>
      <c r="SK1478">
        <v>5071.3391103816202</v>
      </c>
      <c r="SL1478">
        <v>4375.9471100105056</v>
      </c>
      <c r="SM1478">
        <v>29752.059719007004</v>
      </c>
      <c r="SN1478">
        <v>17102.425509428671</v>
      </c>
      <c r="SP1478">
        <v>6989.8693166398698</v>
      </c>
      <c r="SQ1478">
        <v>48600</v>
      </c>
      <c r="SR1478">
        <v>6425.5763350474854</v>
      </c>
      <c r="SS1478">
        <v>5070.2053405432107</v>
      </c>
      <c r="ST1478">
        <v>13058.70476478668</v>
      </c>
      <c r="SU1478">
        <v>8750</v>
      </c>
      <c r="SV1478">
        <v>3195.9666896382023</v>
      </c>
      <c r="SW1478">
        <v>14141.868855151823</v>
      </c>
      <c r="SX1478">
        <v>36876.73965469309</v>
      </c>
      <c r="SY1478">
        <v>6510</v>
      </c>
      <c r="SZ1478">
        <v>5669.6261093193471</v>
      </c>
      <c r="TA1478">
        <v>7558.0079999999998</v>
      </c>
      <c r="TB1478">
        <v>42830.284961495985</v>
      </c>
      <c r="TD1478">
        <v>5778.0168100000001</v>
      </c>
      <c r="TF1478">
        <v>11548.055983580025</v>
      </c>
      <c r="TG1478">
        <v>21180.002258983401</v>
      </c>
      <c r="TH1478">
        <v>4232.3380200000001</v>
      </c>
      <c r="TI1478">
        <v>7254.9629366071849</v>
      </c>
      <c r="TJ1478">
        <v>11911.832654297139</v>
      </c>
      <c r="TK1478">
        <v>12707.065363045425</v>
      </c>
      <c r="TL1478">
        <v>22863.509389983192</v>
      </c>
      <c r="TM1478">
        <v>14714.816922744396</v>
      </c>
      <c r="TN1478">
        <v>12508.737375390867</v>
      </c>
      <c r="TO1478">
        <v>20135.091104818268</v>
      </c>
      <c r="TP1478">
        <v>3002.5631372734888</v>
      </c>
      <c r="TQ1478">
        <v>3706.4127240997868</v>
      </c>
      <c r="TR1478">
        <v>10477.773157304295</v>
      </c>
      <c r="TT1478">
        <v>10610.513543369669</v>
      </c>
      <c r="TU1478">
        <v>2800</v>
      </c>
      <c r="TV1478">
        <v>18732.35554671245</v>
      </c>
      <c r="TW1478">
        <v>11903.346978642845</v>
      </c>
      <c r="TY1478">
        <v>11149.351093899291</v>
      </c>
      <c r="UB1478">
        <v>17432.444936546482</v>
      </c>
      <c r="UC1478">
        <v>5530.9765138722723</v>
      </c>
      <c r="UE1478">
        <v>3750</v>
      </c>
      <c r="UF1478">
        <v>10890.617449993357</v>
      </c>
      <c r="UG1478">
        <v>13663.591648780923</v>
      </c>
      <c r="UH1478">
        <v>10951.145287084762</v>
      </c>
      <c r="UI1478">
        <v>8135.3313214434138</v>
      </c>
      <c r="UJ1478">
        <v>5462.6273158442646</v>
      </c>
      <c r="UK1478">
        <v>1900</v>
      </c>
      <c r="UL1478">
        <v>21875.458639764216</v>
      </c>
      <c r="UM1478">
        <v>3900</v>
      </c>
      <c r="UN1478">
        <v>3825.6728052878602</v>
      </c>
      <c r="UO1478">
        <v>32205.087354057661</v>
      </c>
      <c r="UQ1478">
        <v>2550.9405888417173</v>
      </c>
      <c r="UR1478">
        <v>17151.374435534854</v>
      </c>
      <c r="US1478">
        <v>19665.302652420614</v>
      </c>
      <c r="UT1478">
        <v>14446.108063354064</v>
      </c>
      <c r="UU1478">
        <v>22894.929093657604</v>
      </c>
      <c r="UW1478">
        <v>16960.540640614643</v>
      </c>
      <c r="UX1478">
        <v>16166.47783786509</v>
      </c>
      <c r="UZ1478">
        <v>6234.375</v>
      </c>
      <c r="VA1478">
        <v>3613.5231877460401</v>
      </c>
      <c r="VB1478">
        <v>8813.8189171441336</v>
      </c>
      <c r="VC1478">
        <v>5792.2964229933568</v>
      </c>
      <c r="VD1478">
        <v>13559.209446328803</v>
      </c>
      <c r="VE1478">
        <v>3500.0028000000002</v>
      </c>
      <c r="VF1478">
        <v>12163.880283621666</v>
      </c>
      <c r="VG1478">
        <v>3611.1737687628111</v>
      </c>
      <c r="VI1478">
        <v>35597.779684070498</v>
      </c>
      <c r="VJ1478">
        <v>8578.3744000000006</v>
      </c>
      <c r="VL1478">
        <v>4283.1955303603372</v>
      </c>
      <c r="VO1478">
        <v>10800</v>
      </c>
      <c r="VP1478">
        <v>3505.7576948943761</v>
      </c>
      <c r="VQ1478">
        <v>4430</v>
      </c>
      <c r="VS1478">
        <v>7312.2457994624265</v>
      </c>
      <c r="VT1478">
        <v>16777.125044949291</v>
      </c>
      <c r="VU1478">
        <v>8200</v>
      </c>
      <c r="VV1478">
        <v>10354.623989881959</v>
      </c>
      <c r="VW1478">
        <v>23828.127576163766</v>
      </c>
      <c r="VX1478">
        <v>20320.398000000001</v>
      </c>
      <c r="VY1478">
        <v>16411.787506202243</v>
      </c>
      <c r="WA1478">
        <v>12098.630805255181</v>
      </c>
      <c r="WB1478">
        <v>3578.1228778655982</v>
      </c>
      <c r="WC1478">
        <v>15024.459570473808</v>
      </c>
      <c r="WE1478">
        <v>24642.744986670696</v>
      </c>
      <c r="WF1478">
        <v>14700</v>
      </c>
      <c r="WI1478">
        <v>5322.5073809787118</v>
      </c>
      <c r="WJ1478">
        <v>2397.6437229581798</v>
      </c>
      <c r="WK1478">
        <v>82114.687756937128</v>
      </c>
      <c r="WL1478">
        <v>7574.0264999999999</v>
      </c>
      <c r="WN1478">
        <v>16300.256451725067</v>
      </c>
      <c r="WO1478">
        <v>7349.0516949282364</v>
      </c>
      <c r="WQ1478">
        <v>7296.6207337912429</v>
      </c>
      <c r="WR1478">
        <v>8660</v>
      </c>
      <c r="WS1478">
        <v>6500.5572753471997</v>
      </c>
      <c r="WT1478">
        <v>35421.637683777153</v>
      </c>
      <c r="WU1478">
        <v>13677.55618053033</v>
      </c>
      <c r="WV1478">
        <v>8947.5089421715638</v>
      </c>
      <c r="WW1478">
        <v>12154.956258095552</v>
      </c>
      <c r="WY1478">
        <v>30371.207988539234</v>
      </c>
      <c r="WZ1478">
        <v>12195.002690704665</v>
      </c>
      <c r="XB1478">
        <v>30300.124916175428</v>
      </c>
      <c r="XD1478">
        <v>3296.2846171795668</v>
      </c>
      <c r="XE1478">
        <v>20232.422693377306</v>
      </c>
      <c r="XF1478">
        <v>11078.407336659018</v>
      </c>
      <c r="XG1478">
        <v>8966.7815023269341</v>
      </c>
      <c r="XJ1478">
        <v>17317.535242346865</v>
      </c>
      <c r="XK1478">
        <v>2039.2039506200997</v>
      </c>
      <c r="XL1478">
        <v>50247.317441254505</v>
      </c>
      <c r="XM1478">
        <v>27049.118283081956</v>
      </c>
      <c r="XN1478">
        <v>4926.3499430432003</v>
      </c>
      <c r="XO1478">
        <v>13045.459723905598</v>
      </c>
      <c r="XP1478">
        <v>5918.2818078414093</v>
      </c>
      <c r="XQ1478">
        <v>10599.132294544514</v>
      </c>
      <c r="XR1478">
        <v>3684.8347654817862</v>
      </c>
      <c r="XS1478">
        <v>7072.6742035007082</v>
      </c>
      <c r="XT1478">
        <v>5032.9113123852303</v>
      </c>
      <c r="XU1478">
        <v>15112.336833450529</v>
      </c>
      <c r="XV1478">
        <v>10012.594938706781</v>
      </c>
      <c r="XW1478">
        <v>10858.326493920076</v>
      </c>
      <c r="XZ1478">
        <v>13840.967269076811</v>
      </c>
      <c r="YA1478">
        <v>11436.938351625095</v>
      </c>
      <c r="YC1478">
        <v>6000</v>
      </c>
      <c r="YD1478">
        <v>6060.1216409982699</v>
      </c>
      <c r="YE1478">
        <v>11760.029071192761</v>
      </c>
      <c r="YF1478">
        <v>84647.133940636617</v>
      </c>
      <c r="YG1478">
        <v>4316.5242635743862</v>
      </c>
      <c r="YH1478">
        <v>5911.1073157167511</v>
      </c>
      <c r="YI1478">
        <v>8754.4066096483602</v>
      </c>
      <c r="YK1478">
        <v>3018.8208823565324</v>
      </c>
      <c r="YM1478">
        <v>3440</v>
      </c>
      <c r="YN1478">
        <v>6104.4716571561939</v>
      </c>
      <c r="YO1478">
        <v>59232.845924257148</v>
      </c>
      <c r="YP1478">
        <v>8927.8707126428635</v>
      </c>
      <c r="YR1478">
        <v>15473.510713354292</v>
      </c>
      <c r="YS1478">
        <v>12803.874141981974</v>
      </c>
      <c r="YT1478">
        <v>13510.43690918526</v>
      </c>
      <c r="YU1478">
        <v>15392.74443309743</v>
      </c>
      <c r="YV1478">
        <v>11148.27834532514</v>
      </c>
      <c r="YW1478">
        <v>10931.186852097671</v>
      </c>
      <c r="YX1478">
        <v>9333.3295999999991</v>
      </c>
      <c r="YY1478">
        <v>10374.537284675696</v>
      </c>
      <c r="YZ1478">
        <v>8847.8454339478922</v>
      </c>
      <c r="ZA1478">
        <v>21677.131269303765</v>
      </c>
      <c r="ZC1478">
        <v>5910.6232912935839</v>
      </c>
      <c r="ZD1478">
        <v>34526.609836247284</v>
      </c>
      <c r="ZF1478">
        <v>25005.752093263938</v>
      </c>
      <c r="ZG1478">
        <v>27286.705786772029</v>
      </c>
      <c r="ZJ1478">
        <v>7454.7123531025991</v>
      </c>
      <c r="ZK1478">
        <v>5090.9096</v>
      </c>
      <c r="ZL1478">
        <v>26275.061626195005</v>
      </c>
      <c r="ZM1478">
        <v>32870.903197623622</v>
      </c>
      <c r="ZO1478">
        <v>13732.961337514151</v>
      </c>
      <c r="ZP1478">
        <v>1400</v>
      </c>
      <c r="ZQ1478">
        <v>32172.463784498599</v>
      </c>
      <c r="ZR1478">
        <v>14581.022661140189</v>
      </c>
      <c r="ZS1478">
        <v>3395.60385</v>
      </c>
      <c r="ZU1478">
        <v>10541.631599999999</v>
      </c>
      <c r="ZV1478">
        <v>9705.2163900227006</v>
      </c>
      <c r="ZW1478">
        <v>23895.948394437448</v>
      </c>
      <c r="ZX1478">
        <v>12444.888790858011</v>
      </c>
      <c r="ZY1478">
        <v>24921.145860037534</v>
      </c>
      <c r="ZZ1478">
        <v>4200</v>
      </c>
      <c r="AAA1478">
        <v>11983.279081707497</v>
      </c>
      <c r="AAB1478">
        <v>3400</v>
      </c>
      <c r="AAC1478">
        <v>7359.4661027908105</v>
      </c>
      <c r="AAD1478">
        <v>10974.122974396516</v>
      </c>
      <c r="AAE1478">
        <v>5746.5696181456924</v>
      </c>
      <c r="AAF1478">
        <v>4237.185758222131</v>
      </c>
      <c r="AAG1478">
        <v>7318.0373909840828</v>
      </c>
      <c r="AAH1478">
        <v>1962.9808001675963</v>
      </c>
      <c r="AAJ1478">
        <v>174701.40782286943</v>
      </c>
      <c r="AAK1478">
        <v>7774.578761535734</v>
      </c>
      <c r="AAL1478">
        <v>12048.82108517455</v>
      </c>
      <c r="AAM1478">
        <v>8854.0263331037459</v>
      </c>
      <c r="AAN1478">
        <v>31681.633233883171</v>
      </c>
      <c r="AAO1478">
        <v>11116.257900000001</v>
      </c>
      <c r="AAP1478">
        <v>26500</v>
      </c>
      <c r="AAR1478">
        <v>31604.431578586955</v>
      </c>
      <c r="AAT1478">
        <v>8830.366020941894</v>
      </c>
      <c r="AAU1478">
        <v>16437.375304108016</v>
      </c>
      <c r="AAV1478">
        <v>2886.2054000000003</v>
      </c>
      <c r="AAW1478">
        <v>12610.363903957732</v>
      </c>
      <c r="AAX1478">
        <v>13059.64615710637</v>
      </c>
      <c r="AAY1478">
        <v>43028.267725570768</v>
      </c>
      <c r="ABA1478">
        <v>26086.95</v>
      </c>
      <c r="ABB1478">
        <v>5202.5004506012001</v>
      </c>
      <c r="ABC1478">
        <v>21836.451198711413</v>
      </c>
      <c r="ABD1478">
        <v>24021.4905</v>
      </c>
      <c r="ABF1478">
        <v>8324.787141316765</v>
      </c>
      <c r="ABG1478">
        <v>17290.212000502692</v>
      </c>
      <c r="ABH1478">
        <v>4419.6089000000002</v>
      </c>
      <c r="ABI1478">
        <v>3046.6736553037008</v>
      </c>
      <c r="ABJ1478">
        <v>12038.7857177554</v>
      </c>
      <c r="ABK1478">
        <v>29988.263453251639</v>
      </c>
      <c r="ABL1478">
        <v>3115.3111668535616</v>
      </c>
      <c r="ABM1478">
        <v>9782.6019131081393</v>
      </c>
      <c r="ABN1478">
        <v>2500</v>
      </c>
      <c r="ABO1478">
        <v>9045.9668767651656</v>
      </c>
      <c r="ABQ1478">
        <v>5904.5656978534716</v>
      </c>
    </row>
    <row r="1479" spans="2:745" x14ac:dyDescent="0.25">
      <c r="B1479" s="3">
        <v>42866</v>
      </c>
      <c r="C1479" s="4">
        <v>13866.996109184756</v>
      </c>
      <c r="D1479">
        <v>11237.458755852002</v>
      </c>
      <c r="E1479">
        <v>7500</v>
      </c>
      <c r="F1479">
        <v>5351.9179818816001</v>
      </c>
      <c r="G1479">
        <v>10586.200231759818</v>
      </c>
      <c r="I1479">
        <v>3400</v>
      </c>
      <c r="K1479">
        <v>4787.3036864431879</v>
      </c>
      <c r="L1479">
        <v>1220</v>
      </c>
      <c r="M1479">
        <v>15943.734020389529</v>
      </c>
      <c r="N1479">
        <v>2410</v>
      </c>
      <c r="P1479">
        <v>14096.045574223557</v>
      </c>
      <c r="R1479">
        <v>2710</v>
      </c>
      <c r="S1479">
        <v>4744.6494007027914</v>
      </c>
      <c r="T1479">
        <v>8675.5101873586354</v>
      </c>
      <c r="U1479">
        <v>13656.549941795853</v>
      </c>
      <c r="V1479">
        <v>2918.9058373450998</v>
      </c>
      <c r="W1479">
        <v>29000</v>
      </c>
      <c r="Y1479">
        <v>37856.260623959046</v>
      </c>
      <c r="Z1479">
        <v>33610.819539497737</v>
      </c>
      <c r="AA1479">
        <v>4009.5240100000001</v>
      </c>
      <c r="AC1479">
        <v>10195.0315779312</v>
      </c>
      <c r="AD1479">
        <v>3493.2150379864138</v>
      </c>
      <c r="AE1479">
        <v>3631.2280999999998</v>
      </c>
      <c r="AF1479">
        <v>4411.0182933654178</v>
      </c>
      <c r="AI1479">
        <v>2447.618465563</v>
      </c>
      <c r="AJ1479">
        <v>3319.4543953668849</v>
      </c>
      <c r="AK1479">
        <v>18445.792725953706</v>
      </c>
      <c r="AL1479">
        <v>3000</v>
      </c>
      <c r="AM1479">
        <v>26121.053753119999</v>
      </c>
      <c r="AN1479">
        <v>19866.539136714502</v>
      </c>
      <c r="AO1479">
        <v>4200</v>
      </c>
      <c r="AP1479">
        <v>15044.543716473876</v>
      </c>
      <c r="AQ1479">
        <v>6784.359219799494</v>
      </c>
      <c r="AR1479">
        <v>21732.874100000001</v>
      </c>
      <c r="AS1479">
        <v>10503.4591632096</v>
      </c>
      <c r="AT1479">
        <v>7169.0168447356846</v>
      </c>
      <c r="AU1479">
        <v>7724.6065624339954</v>
      </c>
      <c r="AX1479">
        <v>1649.2970882899999</v>
      </c>
      <c r="AY1479">
        <v>11993.223715200002</v>
      </c>
      <c r="BA1479">
        <v>105215.73582548113</v>
      </c>
      <c r="BB1479">
        <v>17538.711034171047</v>
      </c>
      <c r="BC1479">
        <v>18883.164550082733</v>
      </c>
      <c r="BD1479">
        <v>881.20610116069429</v>
      </c>
      <c r="BE1479">
        <v>1060</v>
      </c>
      <c r="BF1479">
        <v>12303.74196843867</v>
      </c>
      <c r="BG1479">
        <v>11856.889501361349</v>
      </c>
      <c r="BH1479">
        <v>3754.3881999999999</v>
      </c>
      <c r="BI1479">
        <v>2650</v>
      </c>
      <c r="BJ1479">
        <v>4114.1367175708428</v>
      </c>
      <c r="BK1479">
        <v>20912.404275920297</v>
      </c>
      <c r="BL1479">
        <v>5400</v>
      </c>
      <c r="BM1479">
        <v>26136.840741680677</v>
      </c>
      <c r="BN1479">
        <v>2162.8528846757681</v>
      </c>
      <c r="BO1479">
        <v>23397.588704353602</v>
      </c>
      <c r="BP1479">
        <v>5896.3904941271403</v>
      </c>
      <c r="BQ1479">
        <v>17279.946809655543</v>
      </c>
      <c r="BR1479">
        <v>43020.456980221534</v>
      </c>
      <c r="BS1479">
        <v>2600</v>
      </c>
      <c r="BV1479">
        <v>7100</v>
      </c>
      <c r="BX1479">
        <v>7456.1547712971078</v>
      </c>
      <c r="BY1479">
        <v>2286.6461997899978</v>
      </c>
      <c r="BZ1479">
        <v>18290.565519257627</v>
      </c>
      <c r="CC1479">
        <v>4950</v>
      </c>
      <c r="CE1479">
        <v>11100</v>
      </c>
      <c r="CF1479">
        <v>12774.30289944833</v>
      </c>
      <c r="CG1479">
        <v>1800</v>
      </c>
      <c r="CH1479">
        <v>9134.1277855917615</v>
      </c>
      <c r="CI1479">
        <v>8537.7856716631031</v>
      </c>
      <c r="CK1479">
        <v>4816.7513738227681</v>
      </c>
      <c r="CQ1479">
        <v>25797.484447126135</v>
      </c>
      <c r="CS1479">
        <v>3517.2101662814162</v>
      </c>
      <c r="CT1479">
        <v>8870.9173942135039</v>
      </c>
      <c r="CV1479">
        <v>13141.434684425858</v>
      </c>
      <c r="CW1479">
        <v>8445.2905213364556</v>
      </c>
      <c r="CX1479">
        <v>130737.33683998793</v>
      </c>
      <c r="CY1479">
        <v>7714.42119071454</v>
      </c>
      <c r="DA1479">
        <v>4755.7300550112504</v>
      </c>
      <c r="DB1479">
        <v>9617.7752269948305</v>
      </c>
      <c r="DC1479">
        <v>21930.905793199196</v>
      </c>
      <c r="DD1479">
        <v>2221.5667074185453</v>
      </c>
      <c r="DE1479">
        <v>3926.046544251968</v>
      </c>
      <c r="DF1479">
        <v>6782.6556625337389</v>
      </c>
      <c r="DG1479">
        <v>8761.740344793996</v>
      </c>
      <c r="DH1479">
        <v>3952.5392084228356</v>
      </c>
      <c r="DI1479">
        <v>3345.847784005633</v>
      </c>
      <c r="DJ1479">
        <v>3180</v>
      </c>
      <c r="DK1479">
        <v>34892.387837854229</v>
      </c>
      <c r="DL1479">
        <v>2990</v>
      </c>
      <c r="DN1479">
        <v>7773.9057489086381</v>
      </c>
      <c r="DO1479">
        <v>21496.901110431718</v>
      </c>
      <c r="DQ1479">
        <v>2900</v>
      </c>
      <c r="DR1479">
        <v>9900</v>
      </c>
      <c r="DS1479">
        <v>14252.672382601058</v>
      </c>
      <c r="DT1479">
        <v>31351.524320084551</v>
      </c>
      <c r="DU1479">
        <v>11720.468494238632</v>
      </c>
      <c r="DW1479">
        <v>5905.2090054394776</v>
      </c>
      <c r="DX1479">
        <v>13000</v>
      </c>
      <c r="DY1479">
        <v>6484.2726049217954</v>
      </c>
      <c r="DZ1479">
        <v>23600.839655856249</v>
      </c>
      <c r="EB1479">
        <v>3447.6548330575492</v>
      </c>
      <c r="EC1479">
        <v>6443.6610303150019</v>
      </c>
      <c r="ED1479">
        <v>16162.76209414603</v>
      </c>
      <c r="EE1479">
        <v>11172.216012671433</v>
      </c>
      <c r="EF1479">
        <v>23849.060471247914</v>
      </c>
      <c r="EG1479">
        <v>44104.288403571816</v>
      </c>
      <c r="EH1479">
        <v>5677.7109999999993</v>
      </c>
      <c r="EJ1479">
        <v>8190</v>
      </c>
      <c r="EK1479">
        <v>12890.053708515687</v>
      </c>
      <c r="EM1479">
        <v>22400</v>
      </c>
      <c r="EN1479">
        <v>2850</v>
      </c>
      <c r="EO1479">
        <v>2200</v>
      </c>
      <c r="EP1479">
        <v>96767.276636014605</v>
      </c>
      <c r="EQ1479">
        <v>10421.722267316773</v>
      </c>
      <c r="ER1479">
        <v>16179.4944</v>
      </c>
      <c r="ES1479">
        <v>7774.7949505347924</v>
      </c>
      <c r="ET1479">
        <v>3827.752</v>
      </c>
      <c r="EU1479">
        <v>4523.5122731702832</v>
      </c>
      <c r="EV1479">
        <v>2866.3900480814</v>
      </c>
      <c r="EW1479">
        <v>14718.301780481119</v>
      </c>
      <c r="EX1479">
        <v>5942.3574726264851</v>
      </c>
      <c r="EY1479">
        <v>4280.0529616282183</v>
      </c>
      <c r="EZ1479">
        <v>3237.6429542334276</v>
      </c>
      <c r="FA1479">
        <v>6325.9454251359793</v>
      </c>
      <c r="FB1479">
        <v>6311.0369165786306</v>
      </c>
      <c r="FC1479">
        <v>1500</v>
      </c>
      <c r="FD1479">
        <v>4685.8419594932393</v>
      </c>
      <c r="FE1479">
        <v>2500</v>
      </c>
      <c r="FF1479">
        <v>4799.8015941638105</v>
      </c>
      <c r="FG1479">
        <v>9069.0849521001837</v>
      </c>
      <c r="FH1479">
        <v>12398.711720808446</v>
      </c>
      <c r="FJ1479">
        <v>2751.875567201203</v>
      </c>
      <c r="FK1479">
        <v>19648.020018588853</v>
      </c>
      <c r="FL1479">
        <v>27728.424020314724</v>
      </c>
      <c r="FM1479">
        <v>20325.821427171901</v>
      </c>
      <c r="FN1479">
        <v>7994.6583939946913</v>
      </c>
      <c r="FO1479">
        <v>2800</v>
      </c>
      <c r="FP1479">
        <v>7667.621047211037</v>
      </c>
      <c r="FQ1479">
        <v>7298.6764327928195</v>
      </c>
      <c r="FR1479">
        <v>8943.4542785494286</v>
      </c>
      <c r="FT1479">
        <v>6818.9599958902827</v>
      </c>
      <c r="FU1479">
        <v>6630</v>
      </c>
      <c r="FV1479">
        <v>13300</v>
      </c>
      <c r="FW1479">
        <v>10438.501744691461</v>
      </c>
      <c r="FX1479">
        <v>35376.550094602077</v>
      </c>
      <c r="FY1479">
        <v>45306.060886353589</v>
      </c>
      <c r="FZ1479">
        <v>7397.5061733346001</v>
      </c>
      <c r="GA1479">
        <v>4503.4454391065119</v>
      </c>
      <c r="GB1479">
        <v>5409.4678798742389</v>
      </c>
      <c r="GC1479">
        <v>8834.3012334056893</v>
      </c>
      <c r="GD1479">
        <v>12072.303072272167</v>
      </c>
      <c r="GE1479">
        <v>17496.790380463539</v>
      </c>
      <c r="GF1479">
        <v>7706.3412107496624</v>
      </c>
      <c r="GG1479">
        <v>10489.641762761124</v>
      </c>
      <c r="GH1479">
        <v>2500</v>
      </c>
      <c r="GI1479">
        <v>15543.451854551287</v>
      </c>
      <c r="GL1479">
        <v>3575.2711644165579</v>
      </c>
      <c r="GN1479">
        <v>21493.172768347049</v>
      </c>
      <c r="GO1479">
        <v>6385.881319839149</v>
      </c>
      <c r="GQ1479">
        <v>10900</v>
      </c>
      <c r="GR1479">
        <v>4210.7136128642414</v>
      </c>
      <c r="GS1479">
        <v>8593.0991043581798</v>
      </c>
      <c r="GT1479">
        <v>3716.9061677085701</v>
      </c>
      <c r="GU1479">
        <v>11489.521853731656</v>
      </c>
      <c r="GW1479">
        <v>9504.1936005050411</v>
      </c>
      <c r="GX1479">
        <v>10012.934174666476</v>
      </c>
      <c r="GZ1479">
        <v>22944.723123178563</v>
      </c>
      <c r="HB1479">
        <v>9230.9311540160397</v>
      </c>
      <c r="HC1479">
        <v>9369.348306523143</v>
      </c>
      <c r="HD1479">
        <v>21080.366798418287</v>
      </c>
      <c r="HE1479">
        <v>6688.186469720079</v>
      </c>
      <c r="HG1479">
        <v>11371.310476226025</v>
      </c>
      <c r="HI1479">
        <v>9869.0449430796707</v>
      </c>
      <c r="HJ1479">
        <v>2876.5087930278646</v>
      </c>
      <c r="HK1479">
        <v>4733.5384289725016</v>
      </c>
      <c r="HO1479">
        <v>5371.5452361606785</v>
      </c>
      <c r="HQ1479">
        <v>4806.9715911190733</v>
      </c>
      <c r="HS1479">
        <v>3541.6534845454999</v>
      </c>
      <c r="HT1479">
        <v>3600</v>
      </c>
      <c r="HU1479">
        <v>14600</v>
      </c>
      <c r="HW1479">
        <v>14436.196838878406</v>
      </c>
      <c r="HX1479">
        <v>9112.7830441931874</v>
      </c>
      <c r="HZ1479">
        <v>8687.5803491901988</v>
      </c>
      <c r="IA1479">
        <v>10938.127731224204</v>
      </c>
      <c r="IB1479">
        <v>13771.836750986853</v>
      </c>
      <c r="IC1479">
        <v>6946.2700587854024</v>
      </c>
      <c r="ID1479">
        <v>3713.5401812499999</v>
      </c>
      <c r="IE1479">
        <v>6059.003608312516</v>
      </c>
      <c r="IF1479">
        <v>9080.3485465852282</v>
      </c>
      <c r="IG1479">
        <v>3057.6170961287203</v>
      </c>
      <c r="IH1479">
        <v>10397.992162242748</v>
      </c>
      <c r="IJ1479">
        <v>5336.7858518100002</v>
      </c>
      <c r="IK1479">
        <v>11464.820740263352</v>
      </c>
      <c r="IL1479">
        <v>6978.8415871525413</v>
      </c>
      <c r="IM1479">
        <v>4520.1401155213052</v>
      </c>
      <c r="IN1479">
        <v>23994.934530720344</v>
      </c>
      <c r="IO1479">
        <v>69493.263197449094</v>
      </c>
      <c r="IP1479">
        <v>13329.437012271534</v>
      </c>
      <c r="IQ1479">
        <v>177417.56746441504</v>
      </c>
      <c r="IT1479">
        <v>29344.06888220624</v>
      </c>
      <c r="IU1479">
        <v>4677.738708766924</v>
      </c>
      <c r="IV1479">
        <v>11227.830332419826</v>
      </c>
      <c r="IW1479">
        <v>9400.6071492690862</v>
      </c>
      <c r="IX1479">
        <v>5646.6065176046477</v>
      </c>
      <c r="IZ1479">
        <v>4464.6651694224993</v>
      </c>
      <c r="JA1479">
        <v>22531.889936030155</v>
      </c>
      <c r="JB1479">
        <v>12733.65902904569</v>
      </c>
      <c r="JC1479">
        <v>74282.897814212556</v>
      </c>
      <c r="JD1479">
        <v>12571.191272550044</v>
      </c>
      <c r="JE1479">
        <v>6480.9112737134856</v>
      </c>
      <c r="JF1479">
        <v>37131.806901567375</v>
      </c>
      <c r="JG1479">
        <v>4897.3714923238485</v>
      </c>
      <c r="JH1479">
        <v>7985.2245987108854</v>
      </c>
      <c r="OB1479">
        <v>10229.75945210699</v>
      </c>
      <c r="OC1479">
        <v>6443.4441567491995</v>
      </c>
      <c r="OD1479">
        <v>14296.325988079576</v>
      </c>
      <c r="OF1479">
        <v>8710.5478300325485</v>
      </c>
      <c r="OG1479">
        <v>20682.082606149019</v>
      </c>
      <c r="OH1479">
        <v>8883.4635203910439</v>
      </c>
      <c r="OI1479">
        <v>8771.7885370531749</v>
      </c>
      <c r="OK1479">
        <v>14851.556545219777</v>
      </c>
      <c r="OL1479">
        <v>21770.438772705791</v>
      </c>
      <c r="OM1479">
        <v>14107.921535134265</v>
      </c>
      <c r="OP1479">
        <v>63514.444224925661</v>
      </c>
      <c r="OR1479">
        <v>24832.201681269638</v>
      </c>
      <c r="OS1479">
        <v>12095.545279911203</v>
      </c>
      <c r="OT1479">
        <v>4100</v>
      </c>
      <c r="OU1479">
        <v>13800.083121134059</v>
      </c>
      <c r="OV1479">
        <v>9346.8017763565877</v>
      </c>
      <c r="OX1479">
        <v>5337.8195363795448</v>
      </c>
      <c r="OY1479">
        <v>13966.710214870256</v>
      </c>
      <c r="PA1479">
        <v>10551.156258098335</v>
      </c>
      <c r="PB1479">
        <v>6580.5516507085549</v>
      </c>
      <c r="PC1479">
        <v>12350</v>
      </c>
      <c r="PD1479">
        <v>9823.0384158859342</v>
      </c>
      <c r="PE1479">
        <v>42139.840021119329</v>
      </c>
      <c r="PF1479">
        <v>94624.753230521324</v>
      </c>
      <c r="PG1479">
        <v>12248.478679546915</v>
      </c>
      <c r="PH1479">
        <v>13388.513706569593</v>
      </c>
      <c r="PI1479">
        <v>28363.026332973372</v>
      </c>
      <c r="PJ1479">
        <v>17595.430450892974</v>
      </c>
      <c r="PK1479">
        <v>10104.299017437599</v>
      </c>
      <c r="PL1479">
        <v>5188.4312059502117</v>
      </c>
      <c r="PN1479">
        <v>4006.5814018659594</v>
      </c>
      <c r="PO1479">
        <v>3297.1637893247989</v>
      </c>
      <c r="PP1479">
        <v>39750</v>
      </c>
      <c r="PQ1479">
        <v>29085.98932588856</v>
      </c>
      <c r="PR1479">
        <v>11700</v>
      </c>
      <c r="PS1479">
        <v>25496.808764637775</v>
      </c>
      <c r="PT1479">
        <v>15947.321612899326</v>
      </c>
      <c r="PV1479">
        <v>23765.256078001908</v>
      </c>
      <c r="PW1479">
        <v>5859.1041746525461</v>
      </c>
      <c r="PX1479">
        <v>16843.135639054319</v>
      </c>
      <c r="PY1479">
        <v>29661.320950981506</v>
      </c>
      <c r="PZ1479">
        <v>6037.9451115854399</v>
      </c>
      <c r="QA1479">
        <v>49480.529623435192</v>
      </c>
      <c r="QB1479">
        <v>11812.177941096232</v>
      </c>
      <c r="QC1479">
        <v>21097.768730004147</v>
      </c>
      <c r="QD1479">
        <v>81721.15958733666</v>
      </c>
      <c r="QE1479">
        <v>6463.7236354732486</v>
      </c>
      <c r="QF1479">
        <v>5879.8817886643074</v>
      </c>
      <c r="QG1479">
        <v>37900</v>
      </c>
      <c r="QH1479">
        <v>17463.344169343742</v>
      </c>
      <c r="QI1479">
        <v>7005.1718966249391</v>
      </c>
      <c r="QJ1479">
        <v>3789.9557076653355</v>
      </c>
      <c r="QK1479">
        <v>32685.867611780828</v>
      </c>
      <c r="QL1479">
        <v>12531.563389906023</v>
      </c>
      <c r="QM1479">
        <v>78467.087459673654</v>
      </c>
      <c r="QO1479">
        <v>12811.524317287269</v>
      </c>
      <c r="QR1479">
        <v>6137.445502164047</v>
      </c>
      <c r="QS1479">
        <v>77369.862405233624</v>
      </c>
      <c r="QT1479">
        <v>11015.39546217399</v>
      </c>
      <c r="QU1479">
        <v>4432.0276663136274</v>
      </c>
      <c r="QV1479">
        <v>12754.754203546325</v>
      </c>
      <c r="QW1479">
        <v>10175.651707285138</v>
      </c>
      <c r="QX1479">
        <v>21634.776013384351</v>
      </c>
      <c r="QY1479">
        <v>3350</v>
      </c>
      <c r="RB1479">
        <v>17359.622717706116</v>
      </c>
      <c r="RD1479">
        <v>5619.1036051516185</v>
      </c>
      <c r="RE1479">
        <v>14257.83164100178</v>
      </c>
      <c r="RF1479">
        <v>73795.226889043144</v>
      </c>
      <c r="RG1479">
        <v>77277.309829293663</v>
      </c>
      <c r="RH1479">
        <v>13266.40902795828</v>
      </c>
      <c r="RI1479">
        <v>11019.281542698955</v>
      </c>
      <c r="RK1479">
        <v>2700</v>
      </c>
      <c r="RL1479">
        <v>22182.162041921354</v>
      </c>
      <c r="RN1479">
        <v>4923.217597297159</v>
      </c>
      <c r="RO1479">
        <v>28133.000768635382</v>
      </c>
      <c r="RP1479">
        <v>8971.3902691080912</v>
      </c>
      <c r="RQ1479">
        <v>17129.940816295635</v>
      </c>
      <c r="RR1479">
        <v>29792.069917880162</v>
      </c>
      <c r="RS1479">
        <v>8322.1869080602464</v>
      </c>
      <c r="RT1479">
        <v>39521.295005599299</v>
      </c>
      <c r="RV1479">
        <v>13562.011243976853</v>
      </c>
      <c r="RW1479">
        <v>20145.511331948393</v>
      </c>
      <c r="RX1479">
        <v>8711.0758688474925</v>
      </c>
      <c r="RY1479">
        <v>3028.4588520005209</v>
      </c>
      <c r="RZ1479">
        <v>21684.551121284967</v>
      </c>
      <c r="SA1479">
        <v>3235.7159999999999</v>
      </c>
      <c r="SB1479">
        <v>28900</v>
      </c>
      <c r="SC1479">
        <v>24062.552213242427</v>
      </c>
      <c r="SD1479">
        <v>19885.853176730296</v>
      </c>
      <c r="SE1479">
        <v>7531.3451838966002</v>
      </c>
      <c r="SF1479">
        <v>6368.6229881088311</v>
      </c>
      <c r="SG1479">
        <v>14359.417249219465</v>
      </c>
      <c r="SH1479">
        <v>8451.9484979146855</v>
      </c>
      <c r="SI1479">
        <v>13511.035528993343</v>
      </c>
      <c r="SJ1479">
        <v>5417.4381857031312</v>
      </c>
      <c r="SK1479">
        <v>4769.4736871446185</v>
      </c>
      <c r="SL1479">
        <v>4409.0982244802808</v>
      </c>
      <c r="SM1479">
        <v>29752.059719007004</v>
      </c>
      <c r="SN1479">
        <v>17214.941466727541</v>
      </c>
      <c r="SP1479">
        <v>7095.7764274980482</v>
      </c>
      <c r="SQ1479">
        <v>48500</v>
      </c>
      <c r="SR1479">
        <v>6379.0141876920688</v>
      </c>
      <c r="SS1479">
        <v>5549.8193592432435</v>
      </c>
      <c r="ST1479">
        <v>13015.175748904061</v>
      </c>
      <c r="SU1479">
        <v>8350</v>
      </c>
      <c r="SV1479">
        <v>3202.7092353969324</v>
      </c>
      <c r="SW1479">
        <v>14200.793308714956</v>
      </c>
      <c r="SX1479">
        <v>36876.73965469309</v>
      </c>
      <c r="SY1479">
        <v>7000</v>
      </c>
      <c r="SZ1479">
        <v>5161.3148029665799</v>
      </c>
      <c r="TB1479">
        <v>43103.089324308065</v>
      </c>
      <c r="TD1479">
        <v>5406.13015</v>
      </c>
      <c r="TF1479">
        <v>11232.151716552</v>
      </c>
      <c r="TG1479">
        <v>21016.450117987384</v>
      </c>
      <c r="TI1479">
        <v>7152.2983667495373</v>
      </c>
      <c r="TJ1479">
        <v>11665.137895184476</v>
      </c>
      <c r="TK1479">
        <v>12746.406122683338</v>
      </c>
      <c r="TL1479">
        <v>22213.977873222306</v>
      </c>
      <c r="TM1479">
        <v>14714.816922744396</v>
      </c>
      <c r="TN1479">
        <v>12359.823835207646</v>
      </c>
      <c r="TO1479">
        <v>20624.485680282603</v>
      </c>
      <c r="TP1479">
        <v>3002.5631372734888</v>
      </c>
      <c r="TQ1479">
        <v>3539.832376949234</v>
      </c>
      <c r="TR1479">
        <v>10171.852773149423</v>
      </c>
      <c r="TT1479">
        <v>10535.261674267756</v>
      </c>
      <c r="TU1479">
        <v>2800</v>
      </c>
      <c r="TV1479">
        <v>18732.35554671245</v>
      </c>
      <c r="TW1479">
        <v>11976.150324077969</v>
      </c>
      <c r="TY1479">
        <v>11072.985675447926</v>
      </c>
      <c r="TZ1479">
        <v>6652.0601163021265</v>
      </c>
      <c r="UB1479">
        <v>17432.444936546482</v>
      </c>
      <c r="UC1479">
        <v>5348.6366287995597</v>
      </c>
      <c r="UE1479">
        <v>3810</v>
      </c>
      <c r="UG1479">
        <v>13756.858485973968</v>
      </c>
      <c r="UH1479">
        <v>10762.332437307441</v>
      </c>
      <c r="UI1479">
        <v>8572.7147258220939</v>
      </c>
      <c r="UL1479">
        <v>21544.012296737485</v>
      </c>
      <c r="UM1479">
        <v>3900</v>
      </c>
      <c r="UN1479">
        <v>3609.7093795301539</v>
      </c>
      <c r="UO1479">
        <v>31071.401097787053</v>
      </c>
      <c r="UQ1479">
        <v>2550.9405888417173</v>
      </c>
      <c r="UR1479">
        <v>17184.421399765171</v>
      </c>
      <c r="US1479">
        <v>20010.307962112201</v>
      </c>
      <c r="UT1479">
        <v>14260.106671980406</v>
      </c>
      <c r="UU1479">
        <v>22894.929093657604</v>
      </c>
      <c r="UW1479">
        <v>16375.694411627925</v>
      </c>
      <c r="UX1479">
        <v>16166.47783786509</v>
      </c>
      <c r="UZ1479">
        <v>6234.375</v>
      </c>
      <c r="VA1479">
        <v>3613.5231877460401</v>
      </c>
      <c r="VB1479">
        <v>8410.1325545268483</v>
      </c>
      <c r="VC1479">
        <v>5846.9407288706534</v>
      </c>
      <c r="VD1479">
        <v>13490.380971981956</v>
      </c>
      <c r="VE1479">
        <v>3500.0028000000002</v>
      </c>
      <c r="VF1479">
        <v>11725.542255383049</v>
      </c>
      <c r="VH1479">
        <v>29673.95791389015</v>
      </c>
      <c r="VI1479">
        <v>35014.209525315237</v>
      </c>
      <c r="VJ1479">
        <v>8578.3744000000006</v>
      </c>
      <c r="VL1479">
        <v>4199.2113042748406</v>
      </c>
      <c r="VO1479">
        <v>10800</v>
      </c>
      <c r="VP1479">
        <v>3505.7576948943761</v>
      </c>
      <c r="VQ1479">
        <v>4290</v>
      </c>
      <c r="VS1479">
        <v>7076.3669027055766</v>
      </c>
      <c r="VT1479">
        <v>16289.199708071574</v>
      </c>
      <c r="VU1479">
        <v>8000</v>
      </c>
      <c r="VV1479">
        <v>10223.552800136616</v>
      </c>
      <c r="VW1479">
        <v>24097.371955555449</v>
      </c>
      <c r="VX1479">
        <v>20175.2523</v>
      </c>
      <c r="VY1479">
        <v>15116.120071502066</v>
      </c>
      <c r="VZ1479">
        <v>4300</v>
      </c>
      <c r="WA1479">
        <v>12179.829669719984</v>
      </c>
      <c r="WB1479">
        <v>3523.9088948676349</v>
      </c>
      <c r="WC1479">
        <v>14892.08547734188</v>
      </c>
      <c r="WD1479">
        <v>4915.5303925242815</v>
      </c>
      <c r="WE1479">
        <v>23903.462637070585</v>
      </c>
      <c r="WF1479">
        <v>15000</v>
      </c>
      <c r="WI1479">
        <v>5053.9153504246879</v>
      </c>
      <c r="WJ1479">
        <v>2293.3983436991284</v>
      </c>
      <c r="WK1479">
        <v>82445.795368860272</v>
      </c>
      <c r="WL1479">
        <v>7667.5330000000004</v>
      </c>
      <c r="WN1479">
        <v>16135.607396657146</v>
      </c>
      <c r="WO1479">
        <v>7162.2113975995517</v>
      </c>
      <c r="WR1479">
        <v>8520</v>
      </c>
      <c r="WS1479">
        <v>6409.0001306240001</v>
      </c>
      <c r="WU1479">
        <v>13677.55618053033</v>
      </c>
      <c r="WV1479">
        <v>9019.6662723503669</v>
      </c>
      <c r="WZ1479">
        <v>12518.763824086203</v>
      </c>
      <c r="XB1479">
        <v>29739.011491801815</v>
      </c>
      <c r="XC1479">
        <v>4860.6209033537634</v>
      </c>
      <c r="XD1479">
        <v>3345.4828950479186</v>
      </c>
      <c r="XE1479">
        <v>20165.205342236524</v>
      </c>
      <c r="XF1479">
        <v>11019.005688741277</v>
      </c>
      <c r="XK1479">
        <v>1972.708169621618</v>
      </c>
      <c r="XL1479">
        <v>49985.612662914631</v>
      </c>
      <c r="XM1479">
        <v>27308.849185662995</v>
      </c>
      <c r="XN1479">
        <v>5278.2320818320004</v>
      </c>
      <c r="XO1479">
        <v>13009.521818330102</v>
      </c>
      <c r="XP1479">
        <v>6074.850109636156</v>
      </c>
      <c r="XQ1479">
        <v>10930.355178749032</v>
      </c>
      <c r="XS1479">
        <v>7072.6742035007082</v>
      </c>
      <c r="XT1479">
        <v>4753.3051283638279</v>
      </c>
      <c r="XU1479">
        <v>15196.061691253579</v>
      </c>
      <c r="XV1479">
        <v>10037.943280323761</v>
      </c>
      <c r="XW1479">
        <v>10785.937650627277</v>
      </c>
      <c r="YA1479">
        <v>11477.930962204398</v>
      </c>
      <c r="YB1479">
        <v>13897.381111726438</v>
      </c>
      <c r="YD1479">
        <v>5956.9706343429798</v>
      </c>
      <c r="YE1479">
        <v>11556.097931229882</v>
      </c>
      <c r="YF1479">
        <v>84986.061403862375</v>
      </c>
      <c r="YG1479">
        <v>4229.3217531991468</v>
      </c>
      <c r="YH1479">
        <v>5911.1073157167511</v>
      </c>
      <c r="YI1479">
        <v>8861.8226416685866</v>
      </c>
      <c r="YK1479">
        <v>3018.8208823565324</v>
      </c>
      <c r="YL1479">
        <v>7670.9492375579957</v>
      </c>
      <c r="YM1479">
        <v>3220</v>
      </c>
      <c r="YN1479">
        <v>5911.698867982841</v>
      </c>
      <c r="YP1479">
        <v>8991.6412177331695</v>
      </c>
      <c r="YR1479">
        <v>15547.546649781823</v>
      </c>
      <c r="YS1479">
        <v>12881.005913921623</v>
      </c>
      <c r="YT1479">
        <v>13660.552874842877</v>
      </c>
      <c r="YU1479">
        <v>15036.609152915087</v>
      </c>
      <c r="YV1479">
        <v>11218.837069029727</v>
      </c>
      <c r="YW1479">
        <v>10800.012609872498</v>
      </c>
      <c r="YX1479">
        <v>9333.3295999999991</v>
      </c>
      <c r="YY1479">
        <v>10664.734131799491</v>
      </c>
      <c r="YZ1479">
        <v>8847.8454339478922</v>
      </c>
      <c r="ZA1479">
        <v>21594.865116479086</v>
      </c>
      <c r="ZC1479">
        <v>5984.9707540771524</v>
      </c>
      <c r="ZD1479">
        <v>34607.658216144577</v>
      </c>
      <c r="ZE1479">
        <v>7451.8490519199995</v>
      </c>
      <c r="ZF1479">
        <v>25047.49792313583</v>
      </c>
      <c r="ZG1479">
        <v>24830.51848669691</v>
      </c>
      <c r="ZH1479">
        <v>24238.739719899728</v>
      </c>
      <c r="ZJ1479">
        <v>7454.7123531025991</v>
      </c>
      <c r="ZK1479">
        <v>5454.5460000000003</v>
      </c>
      <c r="ZL1479">
        <v>26451.404321672828</v>
      </c>
      <c r="ZN1479">
        <v>44209.829364343292</v>
      </c>
      <c r="ZO1479">
        <v>13135.876061970059</v>
      </c>
      <c r="ZP1479">
        <v>1500</v>
      </c>
      <c r="ZQ1479">
        <v>32504.138668874875</v>
      </c>
      <c r="ZR1479">
        <v>14382.834003610131</v>
      </c>
      <c r="ZS1479">
        <v>3464.5001600000001</v>
      </c>
      <c r="ZU1479">
        <v>10541.631599999999</v>
      </c>
      <c r="ZV1479">
        <v>9251.7016054422002</v>
      </c>
      <c r="ZW1479">
        <v>23961.059970444094</v>
      </c>
      <c r="ZX1479">
        <v>12012.023093784688</v>
      </c>
      <c r="ZZ1479">
        <v>4100</v>
      </c>
      <c r="AAA1479">
        <v>11783.557763679039</v>
      </c>
      <c r="AAB1479">
        <v>3200</v>
      </c>
      <c r="AAC1479">
        <v>7359.4661027908105</v>
      </c>
      <c r="AAD1479">
        <v>10834.769031864495</v>
      </c>
      <c r="AAE1479">
        <v>5768.9733983333954</v>
      </c>
      <c r="AAF1479">
        <v>4078.0426311527553</v>
      </c>
      <c r="AAG1479">
        <v>7318.0373909840828</v>
      </c>
      <c r="AAH1479">
        <v>1962.9808001675963</v>
      </c>
      <c r="AAJ1479">
        <v>175135.98843934422</v>
      </c>
      <c r="AAK1479">
        <v>7851.5547888776728</v>
      </c>
      <c r="AAL1479">
        <v>12068.90245364984</v>
      </c>
      <c r="AAM1479">
        <v>8854.0263331037459</v>
      </c>
      <c r="AAN1479">
        <v>31122.932232870713</v>
      </c>
      <c r="AAO1479">
        <v>11575.607400000001</v>
      </c>
      <c r="AAP1479">
        <v>26700</v>
      </c>
      <c r="AAQ1479">
        <v>16841.948448717634</v>
      </c>
      <c r="AAR1479">
        <v>31604.431578586955</v>
      </c>
      <c r="AAT1479">
        <v>8921.7146349516388</v>
      </c>
      <c r="AAU1479">
        <v>16359.595925697409</v>
      </c>
      <c r="AAV1479">
        <v>2979.3088000000002</v>
      </c>
      <c r="AAW1479">
        <v>12541.202858780636</v>
      </c>
      <c r="AAX1479">
        <v>12638.367080301052</v>
      </c>
      <c r="AAY1479">
        <v>42987.288422975005</v>
      </c>
      <c r="AAZ1479">
        <v>19566.048635187311</v>
      </c>
      <c r="ABA1479">
        <v>25913.037</v>
      </c>
      <c r="ABB1479">
        <v>5251.5806435313998</v>
      </c>
      <c r="ABC1479">
        <v>21836.451198711413</v>
      </c>
      <c r="ABD1479">
        <v>24609.7719</v>
      </c>
      <c r="ABF1479">
        <v>8512.5642948803034</v>
      </c>
      <c r="ABG1479">
        <v>17557.242301668764</v>
      </c>
      <c r="ABI1479">
        <v>3046.6736553037008</v>
      </c>
      <c r="ABJ1479">
        <v>11765.176951442776</v>
      </c>
      <c r="ABL1479">
        <v>3264.2266145999074</v>
      </c>
      <c r="ABM1479">
        <v>9462.4440323155104</v>
      </c>
      <c r="ABN1479">
        <v>2400</v>
      </c>
      <c r="ABO1479">
        <v>9346.3864409381786</v>
      </c>
      <c r="ABQ1479">
        <v>5609.3374129607973</v>
      </c>
    </row>
    <row r="1480" spans="2:745" x14ac:dyDescent="0.25">
      <c r="B1480" s="3">
        <v>42865</v>
      </c>
      <c r="C1480" s="4">
        <v>13216.096291814854</v>
      </c>
      <c r="D1480">
        <v>11505.017297658</v>
      </c>
      <c r="E1480">
        <v>8300</v>
      </c>
      <c r="F1480">
        <v>5268.2942634147003</v>
      </c>
      <c r="G1480">
        <v>10664.616529772855</v>
      </c>
      <c r="J1480">
        <v>14822.487383780652</v>
      </c>
      <c r="K1480">
        <v>4934.1534927758003</v>
      </c>
      <c r="L1480">
        <v>1240</v>
      </c>
      <c r="N1480">
        <v>2260</v>
      </c>
      <c r="P1480">
        <v>14400.589768728387</v>
      </c>
      <c r="R1480">
        <v>2740</v>
      </c>
      <c r="S1480">
        <v>4535.326633024727</v>
      </c>
      <c r="T1480">
        <v>8552.0153804211477</v>
      </c>
      <c r="U1480">
        <v>13795.05450510007</v>
      </c>
      <c r="W1480">
        <v>28700</v>
      </c>
      <c r="X1480">
        <v>11801.986400895687</v>
      </c>
      <c r="Z1480">
        <v>33653.910333779146</v>
      </c>
      <c r="AA1480">
        <v>4066.66687</v>
      </c>
      <c r="AC1480">
        <v>10272.266665642799</v>
      </c>
      <c r="AD1480">
        <v>3448.557459375792</v>
      </c>
      <c r="AE1480">
        <v>3788.2541799999999</v>
      </c>
      <c r="AF1480">
        <v>4277.3510723543441</v>
      </c>
      <c r="AI1480">
        <v>2438.0946583039999</v>
      </c>
      <c r="AJ1480">
        <v>3531.3344631562604</v>
      </c>
      <c r="AK1480">
        <v>17702.010761197511</v>
      </c>
      <c r="AL1480">
        <v>2900</v>
      </c>
      <c r="AN1480">
        <v>20027.011989192</v>
      </c>
      <c r="AP1480">
        <v>15275.998235188859</v>
      </c>
      <c r="AQ1480">
        <v>6398.8842641290685</v>
      </c>
      <c r="AR1480">
        <v>21467.839049999999</v>
      </c>
      <c r="AT1480">
        <v>7169.0168447356846</v>
      </c>
      <c r="AU1480">
        <v>7710.0592807721596</v>
      </c>
      <c r="AX1480">
        <v>1715.2689718216002</v>
      </c>
      <c r="AY1480">
        <v>11226.739492800001</v>
      </c>
      <c r="BA1480">
        <v>105215.73582548113</v>
      </c>
      <c r="BB1480">
        <v>17780.62247546537</v>
      </c>
      <c r="BC1480">
        <v>18946.318946571308</v>
      </c>
      <c r="BD1480">
        <v>881.20610116069429</v>
      </c>
      <c r="BE1480">
        <v>1080</v>
      </c>
      <c r="BF1480">
        <v>10726.339151972175</v>
      </c>
      <c r="BG1480">
        <v>12153.31173889538</v>
      </c>
      <c r="BH1480">
        <v>3514.7464</v>
      </c>
      <c r="BI1480">
        <v>2640</v>
      </c>
      <c r="BJ1480">
        <v>4221.7499516320513</v>
      </c>
      <c r="BK1480">
        <v>19718.331809548305</v>
      </c>
      <c r="BM1480">
        <v>26059.967680675734</v>
      </c>
      <c r="BN1480">
        <v>2268.3579034404393</v>
      </c>
      <c r="BO1480">
        <v>22323.209631194502</v>
      </c>
      <c r="BP1480">
        <v>5825.3496448003079</v>
      </c>
      <c r="BQ1480">
        <v>17393.630670245384</v>
      </c>
      <c r="BR1480">
        <v>44326.435138549692</v>
      </c>
      <c r="BS1480">
        <v>2650</v>
      </c>
      <c r="BT1480">
        <v>19626.881889985496</v>
      </c>
      <c r="BV1480">
        <v>7100</v>
      </c>
      <c r="BX1480">
        <v>7564.2149853738765</v>
      </c>
      <c r="BY1480">
        <v>2149.6856201150763</v>
      </c>
      <c r="BZ1480">
        <v>17917.288671925842</v>
      </c>
      <c r="CC1480">
        <v>4950</v>
      </c>
      <c r="CE1480">
        <v>11600</v>
      </c>
      <c r="CF1480">
        <v>12931.23536750052</v>
      </c>
      <c r="CG1480">
        <v>1900</v>
      </c>
      <c r="CH1480">
        <v>9134.1277855917615</v>
      </c>
      <c r="CI1480">
        <v>8424.702417733788</v>
      </c>
      <c r="CK1480">
        <v>4771.7350058431148</v>
      </c>
      <c r="CM1480">
        <v>4882.1107835857083</v>
      </c>
      <c r="CN1480">
        <v>49100</v>
      </c>
      <c r="CP1480">
        <v>6022.5589168714296</v>
      </c>
      <c r="CQ1480">
        <v>27572.249961916139</v>
      </c>
      <c r="CR1480">
        <v>13739.862067099442</v>
      </c>
      <c r="CS1480">
        <v>3457.5964346495275</v>
      </c>
      <c r="CV1480">
        <v>13200.364884804443</v>
      </c>
      <c r="CW1480">
        <v>8061.413679457527</v>
      </c>
      <c r="CY1480">
        <v>7660.0942809207754</v>
      </c>
      <c r="CZ1480">
        <v>19607.825490200001</v>
      </c>
      <c r="DA1480">
        <v>4619.8520534394993</v>
      </c>
      <c r="DD1480">
        <v>2076.3662690251758</v>
      </c>
      <c r="DF1480">
        <v>6975.5273875346975</v>
      </c>
      <c r="DG1480">
        <v>8761.740344793996</v>
      </c>
      <c r="DH1480">
        <v>4035.7505601791063</v>
      </c>
      <c r="DI1480">
        <v>3317.493141768296</v>
      </c>
      <c r="DJ1480">
        <v>3060</v>
      </c>
      <c r="DK1480">
        <v>34726.233610054929</v>
      </c>
      <c r="DL1480">
        <v>2880</v>
      </c>
      <c r="DN1480">
        <v>7905.6668632969213</v>
      </c>
      <c r="DO1480">
        <v>20891.354600278704</v>
      </c>
      <c r="DP1480">
        <v>24273.142520077232</v>
      </c>
      <c r="DQ1480">
        <v>2700</v>
      </c>
      <c r="DR1480">
        <v>9600</v>
      </c>
      <c r="DS1480">
        <v>14252.672382601058</v>
      </c>
      <c r="DT1480">
        <v>31269.020308715906</v>
      </c>
      <c r="DU1480">
        <v>11814.23224219254</v>
      </c>
      <c r="DX1480">
        <v>13000</v>
      </c>
      <c r="DY1480">
        <v>6484.2726049217954</v>
      </c>
      <c r="DZ1480">
        <v>23456.932096979075</v>
      </c>
      <c r="EA1480">
        <v>6550.1833285290759</v>
      </c>
      <c r="EB1480">
        <v>3431.9121169248665</v>
      </c>
      <c r="EC1480">
        <v>6443.6610303150019</v>
      </c>
      <c r="EE1480">
        <v>11250.89359022546</v>
      </c>
      <c r="EF1480">
        <v>23849.060471247914</v>
      </c>
      <c r="EG1480">
        <v>44024.244322984589</v>
      </c>
      <c r="EJ1480">
        <v>7660</v>
      </c>
      <c r="EK1480">
        <v>12825.116410236009</v>
      </c>
      <c r="EM1480">
        <v>22350</v>
      </c>
      <c r="EN1480">
        <v>2850</v>
      </c>
      <c r="EO1480">
        <v>2200</v>
      </c>
      <c r="EP1480">
        <v>95664.51564870961</v>
      </c>
      <c r="EQ1480">
        <v>10282.765970419216</v>
      </c>
      <c r="ER1480">
        <v>15156.6528</v>
      </c>
      <c r="ES1480">
        <v>8107.1897294419114</v>
      </c>
      <c r="ET1480">
        <v>3913.8764199999996</v>
      </c>
      <c r="EU1480">
        <v>4494.515399624318</v>
      </c>
      <c r="EV1480">
        <v>2866.3900480814</v>
      </c>
      <c r="EW1480">
        <v>14643.080476662646</v>
      </c>
      <c r="EX1480">
        <v>5823.5103231739558</v>
      </c>
      <c r="EY1480">
        <v>4176.5032932017302</v>
      </c>
      <c r="EZ1480">
        <v>3292.5182585424695</v>
      </c>
      <c r="FA1480">
        <v>6478.3778450187738</v>
      </c>
      <c r="FB1480">
        <v>6362.346159802848</v>
      </c>
      <c r="FC1480">
        <v>1500</v>
      </c>
      <c r="FD1480">
        <v>4815.2340451597202</v>
      </c>
      <c r="FE1480">
        <v>2600</v>
      </c>
      <c r="FG1480">
        <v>8723.596001543985</v>
      </c>
      <c r="FH1480">
        <v>12471.645319166144</v>
      </c>
      <c r="FK1480">
        <v>19648.020018588853</v>
      </c>
      <c r="FL1480">
        <v>27974.898900495304</v>
      </c>
      <c r="FM1480">
        <v>20278.825308265143</v>
      </c>
      <c r="FN1480">
        <v>8071.5301093215649</v>
      </c>
      <c r="FO1480">
        <v>2600</v>
      </c>
      <c r="FP1480">
        <v>7734.8808809585043</v>
      </c>
      <c r="FR1480">
        <v>9086.5495470062197</v>
      </c>
      <c r="FU1480">
        <v>6380</v>
      </c>
      <c r="FV1480">
        <v>13350</v>
      </c>
      <c r="FW1480">
        <v>10553.210555072685</v>
      </c>
      <c r="FX1480">
        <v>35891.118095978112</v>
      </c>
      <c r="FY1480">
        <v>45203.209442797728</v>
      </c>
      <c r="FZ1480">
        <v>7480.6242202260009</v>
      </c>
      <c r="GA1480">
        <v>4575.3089301560822</v>
      </c>
      <c r="GB1480">
        <v>5484.5993782058267</v>
      </c>
      <c r="GC1480">
        <v>8711.6026051639419</v>
      </c>
      <c r="GD1480">
        <v>12136.688688657623</v>
      </c>
      <c r="GE1480">
        <v>17617.043235312089</v>
      </c>
      <c r="GF1480">
        <v>7706.3412107496624</v>
      </c>
      <c r="GG1480">
        <v>10276.293116738865</v>
      </c>
      <c r="GH1480">
        <v>2400</v>
      </c>
      <c r="GI1480">
        <v>15647.945648531462</v>
      </c>
      <c r="GL1480">
        <v>3575.2711644165579</v>
      </c>
      <c r="GN1480">
        <v>21256.984056606976</v>
      </c>
      <c r="GO1480">
        <v>6002.7284406487997</v>
      </c>
      <c r="GQ1480">
        <v>11150</v>
      </c>
      <c r="GR1480">
        <v>4186.1255041759832</v>
      </c>
      <c r="GT1480">
        <v>3668.3191589803537</v>
      </c>
      <c r="GU1480">
        <v>11428.730732812439</v>
      </c>
      <c r="GV1480">
        <v>8051.0513864642107</v>
      </c>
      <c r="GW1480">
        <v>9768.1989782968485</v>
      </c>
      <c r="GX1480">
        <v>10012.934174666476</v>
      </c>
      <c r="GY1480">
        <v>15443.80332811233</v>
      </c>
      <c r="GZ1480">
        <v>22438.151313965522</v>
      </c>
      <c r="HB1480">
        <v>9389.1756880848843</v>
      </c>
      <c r="HC1480">
        <v>9369.348306523143</v>
      </c>
      <c r="HD1480">
        <v>21080.366798418287</v>
      </c>
      <c r="HE1480">
        <v>7301.2702294444198</v>
      </c>
      <c r="HG1480">
        <v>11444.673769621033</v>
      </c>
      <c r="HH1480">
        <v>9460.6805654296877</v>
      </c>
      <c r="HI1480">
        <v>9659.9550078449302</v>
      </c>
      <c r="HJ1480">
        <v>2796.6057709993129</v>
      </c>
      <c r="HL1480">
        <v>87979.531756366399</v>
      </c>
      <c r="HO1480">
        <v>5371.5452361606785</v>
      </c>
      <c r="HQ1480">
        <v>4806.9715911190733</v>
      </c>
      <c r="HR1480">
        <v>9369.1569048075107</v>
      </c>
      <c r="HS1480">
        <v>3629.1017187318084</v>
      </c>
      <c r="HT1480">
        <v>3900</v>
      </c>
      <c r="HU1480">
        <v>13300</v>
      </c>
      <c r="HV1480">
        <v>13434.731448020031</v>
      </c>
      <c r="HX1480">
        <v>9192.0246358818258</v>
      </c>
      <c r="HY1480">
        <v>10307.606601609641</v>
      </c>
      <c r="HZ1480">
        <v>8434.5440283399985</v>
      </c>
      <c r="IB1480">
        <v>13771.836750986853</v>
      </c>
      <c r="IC1480">
        <v>6359.261321423256</v>
      </c>
      <c r="ID1480">
        <v>4036.4567187500002</v>
      </c>
      <c r="IE1480">
        <v>6167.6157088456466</v>
      </c>
      <c r="IF1480">
        <v>9080.3485465852282</v>
      </c>
      <c r="IG1480">
        <v>3101.9303873769627</v>
      </c>
      <c r="IH1480">
        <v>10397.992162242748</v>
      </c>
      <c r="IJ1480">
        <v>5398.6616298019999</v>
      </c>
      <c r="IK1480">
        <v>11690.728538101052</v>
      </c>
      <c r="IM1480">
        <v>4571.5053441067739</v>
      </c>
      <c r="IN1480">
        <v>24246.629648175454</v>
      </c>
      <c r="IO1480">
        <v>69493.263197449094</v>
      </c>
      <c r="IP1480">
        <v>13329.437012271534</v>
      </c>
      <c r="IQ1480">
        <v>178232.65582948891</v>
      </c>
      <c r="IS1480">
        <v>5152.6964902314285</v>
      </c>
      <c r="IT1480">
        <v>29301.602791204496</v>
      </c>
      <c r="IU1480">
        <v>4610.9138700702551</v>
      </c>
      <c r="IV1480">
        <v>11078.125927987561</v>
      </c>
      <c r="IW1480">
        <v>9411.0638869212198</v>
      </c>
      <c r="IX1480">
        <v>5693.8584549904581</v>
      </c>
      <c r="IZ1480">
        <v>4100.2027066125002</v>
      </c>
      <c r="JA1480">
        <v>22471.644241014037</v>
      </c>
      <c r="JB1480">
        <v>12816.614462459667</v>
      </c>
      <c r="JC1480">
        <v>74339.863226646776</v>
      </c>
      <c r="JE1480">
        <v>6389.6308332386461</v>
      </c>
      <c r="JF1480">
        <v>35985.763478679495</v>
      </c>
      <c r="JG1480">
        <v>5360.6363632193479</v>
      </c>
      <c r="JH1480">
        <v>8161.3692589765678</v>
      </c>
      <c r="OB1480">
        <v>10165.01413911897</v>
      </c>
      <c r="OC1480">
        <v>6516.6651130758955</v>
      </c>
      <c r="OF1480">
        <v>8710.5478300325485</v>
      </c>
      <c r="OG1480">
        <v>20893.124265395436</v>
      </c>
      <c r="OH1480">
        <v>8883.4635203910439</v>
      </c>
      <c r="OI1480">
        <v>8928.4276180719844</v>
      </c>
      <c r="OK1480">
        <v>14133.823329279787</v>
      </c>
      <c r="OL1480">
        <v>21744.674939838689</v>
      </c>
      <c r="OM1480">
        <v>13577.855119074304</v>
      </c>
      <c r="OP1480">
        <v>63514.444224925661</v>
      </c>
      <c r="OR1480">
        <v>24632.90632267197</v>
      </c>
      <c r="OS1480">
        <v>12162.742753688486</v>
      </c>
      <c r="OT1480">
        <v>4300</v>
      </c>
      <c r="OU1480">
        <v>13756.957861380515</v>
      </c>
      <c r="OV1480">
        <v>10338.129237485315</v>
      </c>
      <c r="OW1480">
        <v>12373.7396010102</v>
      </c>
      <c r="OX1480">
        <v>5312.6411423400186</v>
      </c>
      <c r="OY1480">
        <v>13966.710214870256</v>
      </c>
      <c r="PA1480">
        <v>10226.50529631069</v>
      </c>
      <c r="PB1480">
        <v>6021.4198111058658</v>
      </c>
      <c r="PC1480">
        <v>12400</v>
      </c>
      <c r="PD1480">
        <v>9712.1689078059571</v>
      </c>
      <c r="PE1480">
        <v>42519.478219507793</v>
      </c>
      <c r="PF1480">
        <v>96864.392360237805</v>
      </c>
      <c r="PG1480">
        <v>12113.880012738706</v>
      </c>
      <c r="PI1480">
        <v>28890.521815560856</v>
      </c>
      <c r="PJ1480">
        <v>17595.430450892974</v>
      </c>
      <c r="PK1480">
        <v>9885.9962608880196</v>
      </c>
      <c r="PL1480">
        <v>5152.8940059094566</v>
      </c>
      <c r="PM1480">
        <v>18850.829802646225</v>
      </c>
      <c r="PN1480">
        <v>4006.5814018659594</v>
      </c>
      <c r="PO1480">
        <v>3297.1637893247989</v>
      </c>
      <c r="PP1480">
        <v>38400</v>
      </c>
      <c r="PQ1480">
        <v>29014.172068293781</v>
      </c>
      <c r="PR1480">
        <v>11800</v>
      </c>
      <c r="PT1480">
        <v>15896.044051443054</v>
      </c>
      <c r="PU1480">
        <v>11250.380533778</v>
      </c>
      <c r="PV1480">
        <v>23573.60078705028</v>
      </c>
      <c r="PW1480">
        <v>5827.7720667667045</v>
      </c>
      <c r="PX1480">
        <v>16673.002955831551</v>
      </c>
      <c r="PZ1480">
        <v>5786.3640652693812</v>
      </c>
      <c r="QA1480">
        <v>49889.45962032309</v>
      </c>
      <c r="QB1480">
        <v>11625.342086140405</v>
      </c>
      <c r="QC1480">
        <v>21467.905023512994</v>
      </c>
      <c r="QD1480">
        <v>81664.605151636075</v>
      </c>
      <c r="QE1480">
        <v>6123.5276546588666</v>
      </c>
      <c r="QF1480">
        <v>5906.7305639550113</v>
      </c>
      <c r="QG1480">
        <v>38150</v>
      </c>
      <c r="QH1480">
        <v>17229.720835974596</v>
      </c>
      <c r="QI1480">
        <v>7094.9817927355161</v>
      </c>
      <c r="QJ1480">
        <v>3807.7489269501493</v>
      </c>
      <c r="QK1480">
        <v>32524.056385979922</v>
      </c>
      <c r="QL1480">
        <v>12595.499937813705</v>
      </c>
      <c r="QM1480">
        <v>79631.83328915319</v>
      </c>
      <c r="QO1480">
        <v>12963.525453255081</v>
      </c>
      <c r="QP1480">
        <v>23103.301234996001</v>
      </c>
      <c r="QQ1480">
        <v>22810.609125073534</v>
      </c>
      <c r="QR1480">
        <v>6137.445502164047</v>
      </c>
      <c r="QS1480">
        <v>78184.282009499249</v>
      </c>
      <c r="QT1480">
        <v>11201.466331467469</v>
      </c>
      <c r="QU1480">
        <v>4437.5746346068863</v>
      </c>
      <c r="QW1480">
        <v>10175.651707285138</v>
      </c>
      <c r="QX1480">
        <v>21670.894170334905</v>
      </c>
      <c r="QY1480">
        <v>3420</v>
      </c>
      <c r="QZ1480">
        <v>12259.344164350245</v>
      </c>
      <c r="RB1480">
        <v>17077.097212354656</v>
      </c>
      <c r="RD1480">
        <v>5900.0587854091982</v>
      </c>
      <c r="RE1480">
        <v>14677.179630443006</v>
      </c>
      <c r="RF1480">
        <v>74209.031899635913</v>
      </c>
      <c r="RG1480">
        <v>77950.261729113365</v>
      </c>
      <c r="RH1480">
        <v>13266.40902795828</v>
      </c>
      <c r="RI1480">
        <v>11225.893071624558</v>
      </c>
      <c r="RK1480">
        <v>2700</v>
      </c>
      <c r="RL1480">
        <v>22182.162041921354</v>
      </c>
      <c r="RM1480">
        <v>6700</v>
      </c>
      <c r="RN1480">
        <v>4958.6364289323901</v>
      </c>
      <c r="RO1480">
        <v>28580.649495676091</v>
      </c>
      <c r="RP1480">
        <v>9067.1702363939421</v>
      </c>
      <c r="RQ1480">
        <v>17129.940816295635</v>
      </c>
      <c r="RR1480">
        <v>30146.737416902546</v>
      </c>
      <c r="RT1480">
        <v>39144.003406500495</v>
      </c>
      <c r="RV1480">
        <v>13637.776669920861</v>
      </c>
      <c r="RW1480">
        <v>19514.926957472253</v>
      </c>
      <c r="RX1480">
        <v>8644.5791064898749</v>
      </c>
      <c r="RY1480">
        <v>3102.7768606385703</v>
      </c>
      <c r="RZ1480">
        <v>20898.878979209421</v>
      </c>
      <c r="SA1480">
        <v>3379.5255999999999</v>
      </c>
      <c r="SB1480">
        <v>27100</v>
      </c>
      <c r="SC1480">
        <v>22550.930343436172</v>
      </c>
      <c r="SD1480">
        <v>19885.853176730296</v>
      </c>
      <c r="SE1480">
        <v>7531.3451838966002</v>
      </c>
      <c r="SF1480">
        <v>6340.4432403738365</v>
      </c>
      <c r="SG1480">
        <v>14594.267531332873</v>
      </c>
      <c r="SH1480">
        <v>8488.5370195506803</v>
      </c>
      <c r="SI1480">
        <v>13366.532475207316</v>
      </c>
      <c r="SJ1480">
        <v>5491.6496676990646</v>
      </c>
      <c r="SK1480">
        <v>4729.2249640463515</v>
      </c>
      <c r="SL1480">
        <v>4364.8967385205797</v>
      </c>
      <c r="SM1480">
        <v>29715.328781082302</v>
      </c>
      <c r="SN1480">
        <v>17252.446785827164</v>
      </c>
      <c r="SO1480">
        <v>9036.4792685761258</v>
      </c>
      <c r="SP1480">
        <v>7060.4740572119899</v>
      </c>
      <c r="SQ1480">
        <v>48300</v>
      </c>
      <c r="SR1480">
        <v>6472.138482402901</v>
      </c>
      <c r="SS1480">
        <v>5549.8193592432435</v>
      </c>
      <c r="ST1480">
        <v>12841.059685373571</v>
      </c>
      <c r="SU1480">
        <v>8850</v>
      </c>
      <c r="SV1480">
        <v>3162.2539608445504</v>
      </c>
      <c r="SW1480">
        <v>13994.557721243991</v>
      </c>
      <c r="SX1480">
        <v>37309.196089876052</v>
      </c>
      <c r="SY1480">
        <v>6800</v>
      </c>
      <c r="SZ1480">
        <v>5200.4156726860219</v>
      </c>
      <c r="TB1480">
        <v>43785.100231338271</v>
      </c>
      <c r="TD1480">
        <v>5054.9038600000003</v>
      </c>
      <c r="TF1480">
        <v>11197.051242437776</v>
      </c>
      <c r="TG1480">
        <v>20035.137272011321</v>
      </c>
      <c r="TH1480">
        <v>4232.3380200000001</v>
      </c>
      <c r="TI1480">
        <v>7049.6337968918897</v>
      </c>
      <c r="TJ1480">
        <v>10925.05361784649</v>
      </c>
      <c r="TK1480">
        <v>12589.043084131692</v>
      </c>
      <c r="TL1480">
        <v>23383.1346033919</v>
      </c>
      <c r="TM1480">
        <v>14652.729087627331</v>
      </c>
      <c r="TN1480">
        <v>12359.823835207646</v>
      </c>
      <c r="TO1480">
        <v>20694.399191063218</v>
      </c>
      <c r="TP1480">
        <v>2953.740972439773</v>
      </c>
      <c r="TQ1480">
        <v>3373.2520297986821</v>
      </c>
      <c r="TR1480">
        <v>10133.612725130066</v>
      </c>
      <c r="TT1480">
        <v>10685.765412471581</v>
      </c>
      <c r="TU1480">
        <v>2800</v>
      </c>
      <c r="TV1480">
        <v>18764.990312473274</v>
      </c>
      <c r="TW1480">
        <v>12012.55199679553</v>
      </c>
      <c r="TX1480">
        <v>4845.2214263803135</v>
      </c>
      <c r="TY1480">
        <v>11149.351093899291</v>
      </c>
      <c r="UB1480">
        <v>17432.444936546482</v>
      </c>
      <c r="UD1480">
        <v>11208.417961438692</v>
      </c>
      <c r="UE1480">
        <v>3810</v>
      </c>
      <c r="UG1480">
        <v>13523.691392991355</v>
      </c>
      <c r="UH1480">
        <v>11014.082903677203</v>
      </c>
      <c r="UI1480">
        <v>8222.8080023191505</v>
      </c>
      <c r="UJ1480">
        <v>4996.3054718087797</v>
      </c>
      <c r="UL1480">
        <v>21875.458639764216</v>
      </c>
      <c r="UM1480">
        <v>4060</v>
      </c>
      <c r="UN1480">
        <v>3666.1110885853132</v>
      </c>
      <c r="UO1480">
        <v>31071.401097787053</v>
      </c>
      <c r="UQ1480">
        <v>2550.9405888417173</v>
      </c>
      <c r="UR1480">
        <v>17184.421399765171</v>
      </c>
      <c r="US1480">
        <v>20010.307962112201</v>
      </c>
      <c r="UT1480">
        <v>14322.107135771628</v>
      </c>
      <c r="UU1480">
        <v>22894.929093657604</v>
      </c>
      <c r="UW1480">
        <v>16375.694411627925</v>
      </c>
      <c r="UX1480">
        <v>16345.112952095644</v>
      </c>
      <c r="UZ1480">
        <v>6234.375</v>
      </c>
      <c r="VA1480">
        <v>3500.6005881289757</v>
      </c>
      <c r="VB1480">
        <v>8813.8189171441336</v>
      </c>
      <c r="VC1480">
        <v>5956.2293406252456</v>
      </c>
      <c r="VD1480">
        <v>13352.724023288263</v>
      </c>
      <c r="VE1480">
        <v>3555.5584000000003</v>
      </c>
      <c r="VF1480">
        <v>11542.901410283625</v>
      </c>
      <c r="VG1480">
        <v>3611.1737687628111</v>
      </c>
      <c r="VJ1480">
        <v>8578.3744000000006</v>
      </c>
      <c r="VL1480">
        <v>4283.1955303603372</v>
      </c>
      <c r="VN1480">
        <v>3579.0907824669957</v>
      </c>
      <c r="VO1480">
        <v>10600</v>
      </c>
      <c r="VP1480">
        <v>3505.7576948943761</v>
      </c>
      <c r="VQ1480">
        <v>4220</v>
      </c>
      <c r="VS1480">
        <v>7453.7731375165386</v>
      </c>
      <c r="VT1480">
        <v>15913.872525857942</v>
      </c>
      <c r="VU1480">
        <v>8800</v>
      </c>
      <c r="VV1480">
        <v>10354.623989881959</v>
      </c>
      <c r="VW1480">
        <v>23895.438671011689</v>
      </c>
      <c r="VX1480">
        <v>20417.161800000002</v>
      </c>
      <c r="VY1480">
        <v>16519.75979242726</v>
      </c>
      <c r="VZ1480">
        <v>4200</v>
      </c>
      <c r="WA1480">
        <v>12342.227398649582</v>
      </c>
      <c r="WB1480">
        <v>3578.1228778655982</v>
      </c>
      <c r="WC1480">
        <v>14561.150244512062</v>
      </c>
      <c r="WD1480">
        <v>4583.3999605969639</v>
      </c>
      <c r="WE1480">
        <v>23114.894797497112</v>
      </c>
      <c r="WF1480">
        <v>15000.001</v>
      </c>
      <c r="WI1480">
        <v>4960.7303602324764</v>
      </c>
      <c r="WK1480">
        <v>82048.466234552528</v>
      </c>
      <c r="WL1480">
        <v>7480.52</v>
      </c>
      <c r="WN1480">
        <v>16250.861735204691</v>
      </c>
      <c r="WO1480">
        <v>7099.9312984899916</v>
      </c>
      <c r="WP1480">
        <v>9859.7224496760919</v>
      </c>
      <c r="WQ1480">
        <v>8076.4122625933587</v>
      </c>
      <c r="WR1480">
        <v>8690</v>
      </c>
      <c r="WS1480">
        <v>6409.0001306240001</v>
      </c>
      <c r="WU1480">
        <v>13623.280163940919</v>
      </c>
      <c r="WV1480">
        <v>9019.6662723503669</v>
      </c>
      <c r="WW1480">
        <v>11060.255228639744</v>
      </c>
      <c r="WY1480">
        <v>29751.387417344555</v>
      </c>
      <c r="WZ1480">
        <v>12599.704107431589</v>
      </c>
      <c r="XB1480">
        <v>30366.138260219392</v>
      </c>
      <c r="XC1480">
        <v>4792.161454010753</v>
      </c>
      <c r="XD1480">
        <v>3345.4828950479186</v>
      </c>
      <c r="XF1480">
        <v>10543.792505399335</v>
      </c>
      <c r="XI1480">
        <v>7555.5529444439999</v>
      </c>
      <c r="XJ1480">
        <v>17894.786417091756</v>
      </c>
      <c r="XK1480">
        <v>1950.542909288791</v>
      </c>
      <c r="XL1480">
        <v>49985.612662914631</v>
      </c>
      <c r="XM1480">
        <v>27271.744771008551</v>
      </c>
      <c r="XN1480">
        <v>5190.2615471347999</v>
      </c>
      <c r="XO1480">
        <v>13153.273440632091</v>
      </c>
      <c r="XP1480">
        <v>6124.9519662104758</v>
      </c>
      <c r="XQ1480">
        <v>10599.132294544514</v>
      </c>
      <c r="XS1480">
        <v>7648.9661756378064</v>
      </c>
      <c r="XT1480">
        <v>4697.3838915595479</v>
      </c>
      <c r="XU1480">
        <v>15363.511406859678</v>
      </c>
      <c r="XV1480">
        <v>10025.269109515271</v>
      </c>
      <c r="XW1480">
        <v>10713.548807334477</v>
      </c>
      <c r="XZ1480">
        <v>13623.569877415915</v>
      </c>
      <c r="YA1480">
        <v>10945.027024673478</v>
      </c>
      <c r="YB1480">
        <v>13957.542934720921</v>
      </c>
      <c r="YC1480">
        <v>5500</v>
      </c>
      <c r="YD1480">
        <v>5828.031876023867</v>
      </c>
      <c r="YE1480">
        <v>11556.097931229882</v>
      </c>
      <c r="YF1480">
        <v>84731.868856790228</v>
      </c>
      <c r="YG1480">
        <v>4229.3217531991468</v>
      </c>
      <c r="YH1480">
        <v>5885.628404873145</v>
      </c>
      <c r="YI1480">
        <v>8754.4066096483602</v>
      </c>
      <c r="YK1480">
        <v>3072.7283981128994</v>
      </c>
      <c r="YM1480">
        <v>3010</v>
      </c>
      <c r="YN1480">
        <v>6117.3231764344182</v>
      </c>
      <c r="YO1480">
        <v>59314.20972360365</v>
      </c>
      <c r="YP1480">
        <v>9055.4117228234754</v>
      </c>
      <c r="YR1480">
        <v>15399.474776926761</v>
      </c>
      <c r="YS1480">
        <v>12958.137685861275</v>
      </c>
      <c r="YT1480">
        <v>13510.43690918526</v>
      </c>
      <c r="YV1480">
        <v>11148.27834532514</v>
      </c>
      <c r="YW1480">
        <v>10012.967156521468</v>
      </c>
      <c r="YX1480">
        <v>9374.9962500000001</v>
      </c>
      <c r="YY1480">
        <v>10519.639335698183</v>
      </c>
      <c r="YZ1480">
        <v>8816.3584395210328</v>
      </c>
      <c r="ZA1480">
        <v>21594.865116479086</v>
      </c>
      <c r="ZC1480">
        <v>6170.8394110360668</v>
      </c>
      <c r="ZD1480">
        <v>34769.75497593917</v>
      </c>
      <c r="ZE1480">
        <v>7299.7704998400004</v>
      </c>
      <c r="ZF1480">
        <v>25047.49792313583</v>
      </c>
      <c r="ZG1480">
        <v>22604.59874600383</v>
      </c>
      <c r="ZH1480">
        <v>22660.69676938542</v>
      </c>
      <c r="ZJ1480">
        <v>7398.2372595184897</v>
      </c>
      <c r="ZM1480">
        <v>33382.228358475542</v>
      </c>
      <c r="ZN1480">
        <v>44331.284939520046</v>
      </c>
      <c r="ZO1480">
        <v>13268.561678757635</v>
      </c>
      <c r="ZP1480">
        <v>1500</v>
      </c>
      <c r="ZQ1480">
        <v>32172.463784498599</v>
      </c>
      <c r="ZR1480">
        <v>14382.834003610131</v>
      </c>
      <c r="ZS1480">
        <v>3503.8694800000003</v>
      </c>
      <c r="ZU1480">
        <v>11029.670099999999</v>
      </c>
      <c r="ZV1480">
        <v>9251.7016054422002</v>
      </c>
      <c r="ZW1480">
        <v>24091.283122457371</v>
      </c>
      <c r="ZX1480">
        <v>13310.620185004655</v>
      </c>
      <c r="ZZ1480">
        <v>4200</v>
      </c>
      <c r="AAA1480">
        <v>11783.557763679039</v>
      </c>
      <c r="AAB1480">
        <v>3400</v>
      </c>
      <c r="AAC1480">
        <v>7276.7754724223742</v>
      </c>
      <c r="AAD1480">
        <v>10869.607517497498</v>
      </c>
      <c r="AAE1480">
        <v>5802.5790686149494</v>
      </c>
      <c r="AAF1480">
        <v>4102.9087447573438</v>
      </c>
      <c r="AAG1480">
        <v>7318.0373909840828</v>
      </c>
      <c r="AAH1480">
        <v>1934.9382173080596</v>
      </c>
      <c r="AAI1480">
        <v>7478.2434955321023</v>
      </c>
      <c r="AAJ1480">
        <v>176005.1496722938</v>
      </c>
      <c r="AAK1480">
        <v>7825.8961130970283</v>
      </c>
      <c r="AAL1480">
        <v>12149.227927551006</v>
      </c>
      <c r="AAM1480">
        <v>8791.6740349832999</v>
      </c>
      <c r="AAN1480">
        <v>31122.932232870713</v>
      </c>
      <c r="AAO1480">
        <v>11299.9977</v>
      </c>
      <c r="AAP1480">
        <v>25900</v>
      </c>
      <c r="AAR1480">
        <v>32063.205585372889</v>
      </c>
      <c r="AAT1480">
        <v>8982.6137109581359</v>
      </c>
      <c r="AAU1480">
        <v>16074.40487152519</v>
      </c>
      <c r="AAV1480">
        <v>2793.1019999999999</v>
      </c>
      <c r="AAW1480">
        <v>12679.524949134831</v>
      </c>
      <c r="AAX1480">
        <v>12477.368773545626</v>
      </c>
      <c r="AAY1480">
        <v>41757.909345101558</v>
      </c>
      <c r="AAZ1480">
        <v>18783.406689779826</v>
      </c>
      <c r="ABA1480">
        <v>25304.341500000002</v>
      </c>
      <c r="ABB1480">
        <v>5251.5806435313998</v>
      </c>
      <c r="ABC1480">
        <v>21988.093220924686</v>
      </c>
      <c r="ABD1480">
        <v>24511.725000000002</v>
      </c>
      <c r="ABF1480">
        <v>7980.5290264502864</v>
      </c>
      <c r="ABG1480">
        <v>17757.515027543312</v>
      </c>
      <c r="ABI1480">
        <v>3029.6531320897134</v>
      </c>
      <c r="ABJ1480">
        <v>11856.379873546983</v>
      </c>
      <c r="ABK1480">
        <v>28593.460501937599</v>
      </c>
      <c r="ABL1480">
        <v>3151.0508743126843</v>
      </c>
      <c r="ABM1480">
        <v>9604.7364237789025</v>
      </c>
      <c r="ABN1480">
        <v>2400</v>
      </c>
      <c r="ABO1480">
        <v>9346.3864409381786</v>
      </c>
      <c r="ABP1480">
        <v>8252.9737860988334</v>
      </c>
      <c r="ABQ1480">
        <v>5707.7468412583567</v>
      </c>
    </row>
    <row r="1481" spans="2:745" x14ac:dyDescent="0.25">
      <c r="B1481" s="3">
        <v>42864</v>
      </c>
      <c r="C1481" s="4">
        <v>13187.796299755297</v>
      </c>
      <c r="D1481">
        <v>10969.900214046</v>
      </c>
      <c r="E1481">
        <v>9200</v>
      </c>
      <c r="F1481">
        <v>5017.4231080139998</v>
      </c>
      <c r="G1481">
        <v>10272.535039707678</v>
      </c>
      <c r="I1481">
        <v>3500</v>
      </c>
      <c r="J1481">
        <v>14594.449116337872</v>
      </c>
      <c r="K1481">
        <v>4963.5234540423244</v>
      </c>
      <c r="L1481">
        <v>1250</v>
      </c>
      <c r="M1481">
        <v>15136.456348471074</v>
      </c>
      <c r="N1481">
        <v>2370</v>
      </c>
      <c r="P1481">
        <v>14270.070828226317</v>
      </c>
      <c r="R1481">
        <v>2670</v>
      </c>
      <c r="S1481">
        <v>4605.1008889174145</v>
      </c>
      <c r="T1481">
        <v>8521.141678686774</v>
      </c>
      <c r="U1481">
        <v>13961.259981065132</v>
      </c>
      <c r="W1481">
        <v>29500</v>
      </c>
      <c r="X1481">
        <v>11045.44881109468</v>
      </c>
      <c r="Z1481">
        <v>33136.820802402261</v>
      </c>
      <c r="AA1481">
        <v>4371.4287899999999</v>
      </c>
      <c r="AC1481">
        <v>10040.561402507999</v>
      </c>
      <c r="AD1481">
        <v>3413.8237871230854</v>
      </c>
      <c r="AE1481">
        <v>3601.7857100000001</v>
      </c>
      <c r="AF1481">
        <v>4544.6855143764906</v>
      </c>
      <c r="AH1481">
        <v>1988.598</v>
      </c>
      <c r="AI1481">
        <v>2352.3803929729997</v>
      </c>
      <c r="AJ1481">
        <v>3390.0810846300105</v>
      </c>
      <c r="AK1481">
        <v>17017.731353621806</v>
      </c>
      <c r="AL1481">
        <v>2800</v>
      </c>
      <c r="AM1481">
        <v>27180.01539176</v>
      </c>
      <c r="AN1481">
        <v>19706.066284237</v>
      </c>
      <c r="AO1481">
        <v>4600</v>
      </c>
      <c r="AP1481">
        <v>15275.998235188859</v>
      </c>
      <c r="AQ1481">
        <v>6398.8842641290685</v>
      </c>
      <c r="AR1481">
        <v>20066.9395</v>
      </c>
      <c r="AS1481">
        <v>10503.4591632096</v>
      </c>
      <c r="AT1481">
        <v>7169.0168447356846</v>
      </c>
      <c r="AU1481">
        <v>8044.6467589943495</v>
      </c>
      <c r="AX1481">
        <v>1715.2689718216002</v>
      </c>
      <c r="AY1481">
        <v>10505.342577600002</v>
      </c>
      <c r="BA1481">
        <v>105803.53323232739</v>
      </c>
      <c r="BB1481">
        <v>17613.406590116163</v>
      </c>
      <c r="BC1481">
        <v>18946.318946571308</v>
      </c>
      <c r="BD1481">
        <v>881.20610116069429</v>
      </c>
      <c r="BE1481">
        <v>1060</v>
      </c>
      <c r="BH1481">
        <v>3594.627</v>
      </c>
      <c r="BI1481">
        <v>2620</v>
      </c>
      <c r="BJ1481">
        <v>4486.6440662442592</v>
      </c>
      <c r="BK1481">
        <v>19040.615004310148</v>
      </c>
      <c r="BL1481">
        <v>5100</v>
      </c>
      <c r="BM1481">
        <v>26598.079107710339</v>
      </c>
      <c r="BN1481">
        <v>2215.6053940581032</v>
      </c>
      <c r="BO1481">
        <v>22156.083997591984</v>
      </c>
      <c r="BP1481">
        <v>6073.9926174442217</v>
      </c>
      <c r="BQ1481">
        <v>17393.630670245384</v>
      </c>
      <c r="BR1481">
        <v>44172.790649334609</v>
      </c>
      <c r="BS1481">
        <v>2630</v>
      </c>
      <c r="BV1481">
        <v>7100</v>
      </c>
      <c r="BX1481">
        <v>7074.3420148925206</v>
      </c>
      <c r="BY1481">
        <v>2012.7250404401541</v>
      </c>
      <c r="BZ1481">
        <v>18402.548573457163</v>
      </c>
      <c r="CE1481">
        <v>10700</v>
      </c>
      <c r="CF1481">
        <v>12774.30289944833</v>
      </c>
      <c r="CG1481">
        <v>1900</v>
      </c>
      <c r="CH1481">
        <v>9134.1277855917615</v>
      </c>
      <c r="CI1481">
        <v>8424.702417733788</v>
      </c>
      <c r="CK1481">
        <v>4681.7022698838118</v>
      </c>
      <c r="CM1481">
        <v>4699.0316292012449</v>
      </c>
      <c r="CQ1481">
        <v>27255.327548560777</v>
      </c>
      <c r="CR1481">
        <v>14132.429554730857</v>
      </c>
      <c r="CT1481">
        <v>9530.7376962624403</v>
      </c>
      <c r="CV1481">
        <v>13111.96958423656</v>
      </c>
      <c r="CY1481">
        <v>7605.7673711270108</v>
      </c>
      <c r="DA1481">
        <v>4529.2667190583334</v>
      </c>
      <c r="DC1481">
        <v>22088.682093869691</v>
      </c>
      <c r="DD1481">
        <v>2040.0661594268342</v>
      </c>
      <c r="DE1481">
        <v>4196.8083748900344</v>
      </c>
      <c r="DF1481">
        <v>7071.9632500351772</v>
      </c>
      <c r="DG1481">
        <v>8842.1232837370608</v>
      </c>
      <c r="DH1481">
        <v>3702.9051531540254</v>
      </c>
      <c r="DI1481">
        <v>3101.9978607645444</v>
      </c>
      <c r="DJ1481">
        <v>3170</v>
      </c>
      <c r="DK1481">
        <v>34227.770926657002</v>
      </c>
      <c r="DL1481">
        <v>2920</v>
      </c>
      <c r="DN1481">
        <v>7905.6668632969213</v>
      </c>
      <c r="DO1481">
        <v>21042.74122781695</v>
      </c>
      <c r="DP1481">
        <v>24273.142520077232</v>
      </c>
      <c r="DQ1481">
        <v>2800</v>
      </c>
      <c r="DR1481">
        <v>9700</v>
      </c>
      <c r="DS1481">
        <v>14313.842650337543</v>
      </c>
      <c r="DT1481">
        <v>31351.524320084551</v>
      </c>
      <c r="DU1481">
        <v>12001.759738100363</v>
      </c>
      <c r="DV1481">
        <v>9062.7412395779083</v>
      </c>
      <c r="DX1481">
        <v>13000</v>
      </c>
      <c r="DY1481">
        <v>6388.3514125412948</v>
      </c>
      <c r="DZ1481">
        <v>23456.932096979075</v>
      </c>
      <c r="EB1481">
        <v>3242.9995233326717</v>
      </c>
      <c r="EC1481">
        <v>6419.0669042450954</v>
      </c>
      <c r="ED1481">
        <v>16430.357493055733</v>
      </c>
      <c r="EE1481">
        <v>10621.472969793267</v>
      </c>
      <c r="EF1481">
        <v>23849.060471247914</v>
      </c>
      <c r="EG1481">
        <v>44504.508806508042</v>
      </c>
      <c r="EH1481">
        <v>5677.7109999999993</v>
      </c>
      <c r="EJ1481">
        <v>7650</v>
      </c>
      <c r="EK1481">
        <v>12987.459655935196</v>
      </c>
      <c r="EL1481">
        <v>11288.890300000001</v>
      </c>
      <c r="EM1481">
        <v>23950</v>
      </c>
      <c r="EN1481">
        <v>3040</v>
      </c>
      <c r="EO1481">
        <v>2200</v>
      </c>
      <c r="EP1481">
        <v>100406.38789412114</v>
      </c>
      <c r="EQ1481">
        <v>10282.765970419216</v>
      </c>
      <c r="ES1481">
        <v>7855.8668478292111</v>
      </c>
      <c r="ET1481">
        <v>3665.0725399999997</v>
      </c>
      <c r="EU1481">
        <v>4518.6794609126218</v>
      </c>
      <c r="EV1481">
        <v>2866.3900480814</v>
      </c>
      <c r="EW1481">
        <v>15044.260763694503</v>
      </c>
      <c r="EX1481">
        <v>5823.5103231739558</v>
      </c>
      <c r="EY1481">
        <v>4141.9867370595675</v>
      </c>
      <c r="EZ1481">
        <v>3286.421002508132</v>
      </c>
      <c r="FA1481">
        <v>6783.2426847843653</v>
      </c>
      <c r="FB1481">
        <v>6311.0369165786306</v>
      </c>
      <c r="FC1481">
        <v>1600</v>
      </c>
      <c r="FD1481">
        <v>4805.9917533263988</v>
      </c>
      <c r="FE1481">
        <v>2600</v>
      </c>
      <c r="FG1481">
        <v>8809.9682391830356</v>
      </c>
      <c r="FH1481">
        <v>12106.977327377659</v>
      </c>
      <c r="FK1481">
        <v>19425.589603284079</v>
      </c>
      <c r="FL1481">
        <v>27933.81975379854</v>
      </c>
      <c r="FM1481">
        <v>20267.076278538458</v>
      </c>
      <c r="FN1481">
        <v>8122.7779195394796</v>
      </c>
      <c r="FO1481">
        <v>2600</v>
      </c>
      <c r="FP1481">
        <v>7600.3612134635714</v>
      </c>
      <c r="FQ1481">
        <v>7298.6764327928195</v>
      </c>
      <c r="FR1481">
        <v>8585.716107407452</v>
      </c>
      <c r="FT1481">
        <v>6993.8051239900333</v>
      </c>
      <c r="FU1481">
        <v>6470</v>
      </c>
      <c r="FV1481">
        <v>13350</v>
      </c>
      <c r="FW1481">
        <v>10706.155635580984</v>
      </c>
      <c r="FX1481">
        <v>36019.760096322112</v>
      </c>
      <c r="FY1481">
        <v>45666.040938799073</v>
      </c>
      <c r="FZ1481">
        <v>7314.3881264432002</v>
      </c>
      <c r="GA1481">
        <v>4455.5364450734642</v>
      </c>
      <c r="GB1481">
        <v>5409.4678798742389</v>
      </c>
      <c r="GC1481">
        <v>8772.9519192848165</v>
      </c>
      <c r="GD1481">
        <v>12201.074305043074</v>
      </c>
      <c r="GE1481">
        <v>18037.928227281998</v>
      </c>
      <c r="GF1481">
        <v>7706.3412107496624</v>
      </c>
      <c r="GG1481">
        <v>10240.735009068489</v>
      </c>
      <c r="GH1481">
        <v>2400</v>
      </c>
      <c r="GI1481">
        <v>15700.192545521551</v>
      </c>
      <c r="GK1481">
        <v>10252.614715113321</v>
      </c>
      <c r="GL1481">
        <v>3277.3319007151786</v>
      </c>
      <c r="GN1481">
        <v>21729.361480087129</v>
      </c>
      <c r="GO1481">
        <v>5491.8579350616683</v>
      </c>
      <c r="GQ1481">
        <v>11650</v>
      </c>
      <c r="GR1481">
        <v>4339.801183477598</v>
      </c>
      <c r="GT1481">
        <v>3692.6126633444624</v>
      </c>
      <c r="GU1481">
        <v>11367.939611893225</v>
      </c>
      <c r="GV1481">
        <v>8051.0513864642107</v>
      </c>
      <c r="GW1481">
        <v>9715.3979027384848</v>
      </c>
      <c r="GX1481">
        <v>9905.8439695898269</v>
      </c>
      <c r="GY1481">
        <v>15443.80332811233</v>
      </c>
      <c r="GZ1481">
        <v>22646.73970599442</v>
      </c>
      <c r="HB1481">
        <v>9230.9311540160397</v>
      </c>
      <c r="HD1481">
        <v>21005.079774138223</v>
      </c>
      <c r="HE1481">
        <v>7357.0051166920866</v>
      </c>
      <c r="HG1481">
        <v>11224.583889436011</v>
      </c>
      <c r="HI1481">
        <v>9952.6809171735658</v>
      </c>
      <c r="HJ1481">
        <v>2876.5087930278646</v>
      </c>
      <c r="HK1481">
        <v>5251.2691946413688</v>
      </c>
      <c r="HO1481">
        <v>5127.384089062466</v>
      </c>
      <c r="HQ1481">
        <v>4685.2761077996038</v>
      </c>
      <c r="HS1481">
        <v>3585.3776016386537</v>
      </c>
      <c r="HT1481">
        <v>3800</v>
      </c>
      <c r="HU1481">
        <v>12100</v>
      </c>
      <c r="HV1481">
        <v>13200.063649801343</v>
      </c>
      <c r="HX1481">
        <v>9033.5414525045526</v>
      </c>
      <c r="HZ1481">
        <v>8181.5077074898009</v>
      </c>
      <c r="IB1481">
        <v>13136.213516325925</v>
      </c>
      <c r="IC1481">
        <v>6799.5178744448649</v>
      </c>
      <c r="ID1481">
        <v>3632.8110468750001</v>
      </c>
      <c r="IE1481">
        <v>6198.6477375693976</v>
      </c>
      <c r="IF1481">
        <v>9103.2209610602531</v>
      </c>
      <c r="IG1481">
        <v>3057.6170961287203</v>
      </c>
      <c r="IH1481">
        <v>10397.992162242748</v>
      </c>
      <c r="IJ1481">
        <v>5398.6616298019999</v>
      </c>
      <c r="IK1481">
        <v>11662.490063371339</v>
      </c>
      <c r="IL1481">
        <v>5298.750093949152</v>
      </c>
      <c r="IM1481">
        <v>4674.2358012777122</v>
      </c>
      <c r="IN1481">
        <v>23994.934530720344</v>
      </c>
      <c r="IO1481">
        <v>69911.897313096371</v>
      </c>
      <c r="IP1481">
        <v>13127.47584541893</v>
      </c>
      <c r="IQ1481">
        <v>178142.09045559182</v>
      </c>
      <c r="IS1481">
        <v>4550.433264100483</v>
      </c>
      <c r="IT1481">
        <v>29131.738427197513</v>
      </c>
      <c r="IU1481">
        <v>4655.4637625347023</v>
      </c>
      <c r="IV1481">
        <v>10479.308310258504</v>
      </c>
      <c r="IW1481">
        <v>9358.7801986605464</v>
      </c>
      <c r="IX1481">
        <v>5670.232486297552</v>
      </c>
      <c r="IZ1481">
        <v>4009.0870909099995</v>
      </c>
      <c r="JA1481">
        <v>22471.644241014037</v>
      </c>
      <c r="JB1481">
        <v>13272.869346236546</v>
      </c>
      <c r="JC1481">
        <v>73371.451215265173</v>
      </c>
      <c r="JD1481">
        <v>12319.767447099042</v>
      </c>
      <c r="JF1481">
        <v>35832.957688961105</v>
      </c>
      <c r="JG1481">
        <v>4963.5521881660625</v>
      </c>
      <c r="JH1481">
        <v>8220.0841457317947</v>
      </c>
      <c r="OB1481">
        <v>10272.922994099001</v>
      </c>
      <c r="OC1481">
        <v>6370.2232004225034</v>
      </c>
      <c r="OF1481">
        <v>8710.5478300325485</v>
      </c>
      <c r="OG1481">
        <v>20611.735386400211</v>
      </c>
      <c r="OH1481">
        <v>8910.4649292676131</v>
      </c>
      <c r="OI1481">
        <v>9179.0501477020771</v>
      </c>
      <c r="OK1481">
        <v>14465.084813559775</v>
      </c>
      <c r="OL1481">
        <v>21538.564276901823</v>
      </c>
      <c r="OM1481">
        <v>14271.018893921946</v>
      </c>
      <c r="OO1481">
        <v>5459.2373307189227</v>
      </c>
      <c r="OP1481">
        <v>63549.361456495171</v>
      </c>
      <c r="OQ1481">
        <v>45238.74291128722</v>
      </c>
      <c r="OR1481">
        <v>23756.00674484222</v>
      </c>
      <c r="OS1481">
        <v>12431.532648797625</v>
      </c>
      <c r="OT1481">
        <v>4100</v>
      </c>
      <c r="OU1481">
        <v>13843.208380887601</v>
      </c>
      <c r="OV1481">
        <v>10125.701924386303</v>
      </c>
      <c r="OX1481">
        <v>5287.4627483004915</v>
      </c>
      <c r="OY1481">
        <v>13966.710214870256</v>
      </c>
      <c r="PA1481">
        <v>10334.722283573237</v>
      </c>
      <c r="PB1481">
        <v>5849.3792450742712</v>
      </c>
      <c r="PC1481">
        <v>11900</v>
      </c>
      <c r="PD1481">
        <v>9534.7776948779974</v>
      </c>
      <c r="PE1481">
        <v>41760.201822730865</v>
      </c>
      <c r="PF1481">
        <v>94251.480042235242</v>
      </c>
      <c r="PG1481">
        <v>12383.077346355121</v>
      </c>
      <c r="PH1481">
        <v>13239.752443163261</v>
      </c>
      <c r="PI1481">
        <v>29499.170449315647</v>
      </c>
      <c r="PJ1481">
        <v>17487.483024813879</v>
      </c>
      <c r="PK1481">
        <v>9761.251828573977</v>
      </c>
      <c r="PL1481">
        <v>5046.2824057871921</v>
      </c>
      <c r="PN1481">
        <v>4060.907929348888</v>
      </c>
      <c r="PO1481">
        <v>3122.9740042283943</v>
      </c>
      <c r="PP1481">
        <v>38400</v>
      </c>
      <c r="PQ1481">
        <v>29157.806583483347</v>
      </c>
      <c r="PR1481">
        <v>12000</v>
      </c>
      <c r="PS1481">
        <v>25496.808764637775</v>
      </c>
      <c r="PT1481">
        <v>16049.876735811864</v>
      </c>
      <c r="PU1481">
        <v>10539.389942424001</v>
      </c>
      <c r="PV1481">
        <v>24378.553009047118</v>
      </c>
      <c r="PW1481">
        <v>6009.4982925045897</v>
      </c>
      <c r="PZ1481">
        <v>5736.0478560061674</v>
      </c>
      <c r="QA1481">
        <v>50298.389617210982</v>
      </c>
      <c r="QB1481">
        <v>11521.544388942724</v>
      </c>
      <c r="QC1481">
        <v>21097.768730004147</v>
      </c>
      <c r="QD1481">
        <v>81438.387408833762</v>
      </c>
      <c r="QF1481">
        <v>5906.7305639550113</v>
      </c>
      <c r="QG1481">
        <v>39000</v>
      </c>
      <c r="QH1481">
        <v>17200.517919303446</v>
      </c>
      <c r="QI1481">
        <v>7094.9817927355161</v>
      </c>
      <c r="QJ1481">
        <v>3807.7489269501493</v>
      </c>
      <c r="QK1481">
        <v>32254.37100964511</v>
      </c>
      <c r="QL1481">
        <v>12403.690294090657</v>
      </c>
      <c r="QM1481">
        <v>77547.551278505591</v>
      </c>
      <c r="QO1481">
        <v>12659.523181319451</v>
      </c>
      <c r="QP1481">
        <v>23683.300429179999</v>
      </c>
      <c r="QQ1481">
        <v>21289.901850068629</v>
      </c>
      <c r="QR1481">
        <v>6189.0206744511406</v>
      </c>
      <c r="QS1481">
        <v>79405.911415897674</v>
      </c>
      <c r="QT1481">
        <v>11089.823809891383</v>
      </c>
      <c r="QU1481">
        <v>4531.873095592282</v>
      </c>
      <c r="QV1481">
        <v>12967.333440272094</v>
      </c>
      <c r="QW1481">
        <v>10243.040129187688</v>
      </c>
      <c r="QX1481">
        <v>21670.894170334905</v>
      </c>
      <c r="QY1481">
        <v>3460</v>
      </c>
      <c r="QZ1481">
        <v>11177.637326319338</v>
      </c>
      <c r="RB1481">
        <v>17296.839272072455</v>
      </c>
      <c r="RC1481">
        <v>19293.76137162227</v>
      </c>
      <c r="RD1481">
        <v>5619.1036051516185</v>
      </c>
      <c r="RE1481">
        <v>14939.272123843773</v>
      </c>
      <c r="RF1481">
        <v>73657.291885512226</v>
      </c>
      <c r="RG1481">
        <v>77389.468479263625</v>
      </c>
      <c r="RH1481">
        <v>13302.459052490773</v>
      </c>
      <c r="RI1481">
        <v>11122.587307161755</v>
      </c>
      <c r="RK1481">
        <v>2700</v>
      </c>
      <c r="RL1481">
        <v>22481.920988433798</v>
      </c>
      <c r="RM1481">
        <v>6100</v>
      </c>
      <c r="RN1481">
        <v>4951.5526626053434</v>
      </c>
      <c r="RO1481">
        <v>27478.744936806659</v>
      </c>
      <c r="RP1481">
        <v>8811.7569902983396</v>
      </c>
      <c r="RQ1481">
        <v>17201.167181436162</v>
      </c>
      <c r="RS1481">
        <v>8322.1869080602464</v>
      </c>
      <c r="RT1481">
        <v>39144.003406500495</v>
      </c>
      <c r="RV1481">
        <v>13637.776669920861</v>
      </c>
      <c r="RW1481">
        <v>19348.98370103116</v>
      </c>
      <c r="RX1481">
        <v>8445.0888194170329</v>
      </c>
      <c r="RY1481">
        <v>3009.8793498410087</v>
      </c>
      <c r="RZ1481">
        <v>20113.206837133883</v>
      </c>
      <c r="SA1481">
        <v>3460.4184999999998</v>
      </c>
      <c r="SB1481">
        <v>27100</v>
      </c>
      <c r="SC1481">
        <v>21101.007325458744</v>
      </c>
      <c r="SD1481">
        <v>20187.153982438333</v>
      </c>
      <c r="SE1481">
        <v>7626.5690885205804</v>
      </c>
      <c r="SF1481">
        <v>6255.9039971688508</v>
      </c>
      <c r="SG1481">
        <v>14762.017732842443</v>
      </c>
      <c r="SH1481">
        <v>8415.3599762786907</v>
      </c>
      <c r="SI1481">
        <v>13366.532475207316</v>
      </c>
      <c r="SJ1481">
        <v>5491.6496676990646</v>
      </c>
      <c r="SK1481">
        <v>4749.3493255954854</v>
      </c>
      <c r="SL1481">
        <v>4326.2204383058397</v>
      </c>
      <c r="SM1481">
        <v>29935.714408630502</v>
      </c>
      <c r="SN1481">
        <v>16127.287212838439</v>
      </c>
      <c r="SP1481">
        <v>6989.8693166398698</v>
      </c>
      <c r="SQ1481">
        <v>47000</v>
      </c>
      <c r="SR1481">
        <v>6472.138482402901</v>
      </c>
      <c r="ST1481">
        <v>12710.472637725705</v>
      </c>
      <c r="SU1481">
        <v>8690</v>
      </c>
      <c r="SV1481">
        <v>3101.5710490159772</v>
      </c>
      <c r="SW1481">
        <v>13876.708814117728</v>
      </c>
      <c r="SX1481">
        <v>37387.824532636594</v>
      </c>
      <c r="SY1481">
        <v>6800</v>
      </c>
      <c r="SZ1481">
        <v>5004.9113240888037</v>
      </c>
      <c r="TA1481">
        <v>8030.3834999999999</v>
      </c>
      <c r="TB1481">
        <v>43648.698049932216</v>
      </c>
      <c r="TC1481">
        <v>12960.121917273651</v>
      </c>
      <c r="TD1481">
        <v>4724.3379400000003</v>
      </c>
      <c r="TF1481">
        <v>10881.146975409749</v>
      </c>
      <c r="TG1481">
        <v>20689.345835995366</v>
      </c>
      <c r="TH1481">
        <v>4232.3380200000001</v>
      </c>
      <c r="TI1481">
        <v>7118.0768434636529</v>
      </c>
      <c r="TJ1481">
        <v>10925.05361784649</v>
      </c>
      <c r="TK1481">
        <v>12746.406122683338</v>
      </c>
      <c r="TL1481">
        <v>23080.019895570153</v>
      </c>
      <c r="TM1481">
        <v>14714.816922744396</v>
      </c>
      <c r="TN1481">
        <v>12359.823835207646</v>
      </c>
      <c r="TO1481">
        <v>20904.139723405075</v>
      </c>
      <c r="TP1481">
        <v>3026.9742196903462</v>
      </c>
      <c r="TQ1481">
        <v>3289.9618562234059</v>
      </c>
      <c r="TR1481">
        <v>10286.572917207499</v>
      </c>
      <c r="TT1481">
        <v>10685.765412471581</v>
      </c>
      <c r="TU1481">
        <v>2700</v>
      </c>
      <c r="TV1481">
        <v>18601.816483669158</v>
      </c>
      <c r="TW1481">
        <v>11648.535269619912</v>
      </c>
      <c r="TX1481">
        <v>5383.579362644793</v>
      </c>
      <c r="TY1481">
        <v>11149.351093899291</v>
      </c>
      <c r="UD1481">
        <v>11208.417961438692</v>
      </c>
      <c r="UE1481">
        <v>3960</v>
      </c>
      <c r="UF1481">
        <v>10570.305172052374</v>
      </c>
      <c r="UG1481">
        <v>13477.057974394836</v>
      </c>
      <c r="UH1481">
        <v>11265.833370046967</v>
      </c>
      <c r="UI1481">
        <v>8397.7613640706222</v>
      </c>
      <c r="UK1481">
        <v>2100</v>
      </c>
      <c r="UL1481">
        <v>21875.458639764216</v>
      </c>
      <c r="UM1481">
        <v>3800</v>
      </c>
      <c r="UN1481">
        <v>3609.7093795301539</v>
      </c>
      <c r="UO1481">
        <v>30861.459198477674</v>
      </c>
      <c r="UR1481">
        <v>18109.736398214067</v>
      </c>
      <c r="US1481">
        <v>20010.307962112201</v>
      </c>
      <c r="UT1481">
        <v>14322.107135771628</v>
      </c>
      <c r="UU1481">
        <v>22240.788262410246</v>
      </c>
      <c r="UV1481">
        <v>7676.2903012053257</v>
      </c>
      <c r="UW1481">
        <v>16375.694411627925</v>
      </c>
      <c r="UX1481">
        <v>16345.112952095644</v>
      </c>
      <c r="UZ1481">
        <v>6234.375</v>
      </c>
      <c r="VA1481">
        <v>3557.0618879375079</v>
      </c>
      <c r="VB1481">
        <v>8544.6946753992743</v>
      </c>
      <c r="VC1481">
        <v>5792.2964229933568</v>
      </c>
      <c r="VD1481">
        <v>13352.724023288263</v>
      </c>
      <c r="VE1481">
        <v>3433.3360800000005</v>
      </c>
      <c r="VF1481">
        <v>10520.112677726846</v>
      </c>
      <c r="VH1481">
        <v>32600.704447862878</v>
      </c>
      <c r="VJ1481">
        <v>8391.8880000000008</v>
      </c>
      <c r="VK1481">
        <v>11201.654885815125</v>
      </c>
      <c r="VL1481">
        <v>4199.2113042748406</v>
      </c>
      <c r="VN1481">
        <v>3579.0907824669957</v>
      </c>
      <c r="VO1481">
        <v>10900</v>
      </c>
      <c r="VP1481">
        <v>3427.8519683411673</v>
      </c>
      <c r="VQ1481">
        <v>4220</v>
      </c>
      <c r="VT1481">
        <v>16026.470680522028</v>
      </c>
      <c r="VU1481">
        <v>8600</v>
      </c>
      <c r="VV1481">
        <v>10420.159584754627</v>
      </c>
      <c r="VW1481">
        <v>24164.683050403368</v>
      </c>
      <c r="VX1481">
        <v>20610.689399999999</v>
      </c>
      <c r="VZ1481">
        <v>4200</v>
      </c>
      <c r="WA1481">
        <v>12179.829669719984</v>
      </c>
      <c r="WB1481">
        <v>3578.1228778655982</v>
      </c>
      <c r="WC1481">
        <v>14561.150244512062</v>
      </c>
      <c r="WE1481">
        <v>22622.039897763701</v>
      </c>
      <c r="WF1481">
        <v>15096.7752</v>
      </c>
      <c r="WH1481">
        <v>9763.6111661239956</v>
      </c>
      <c r="WI1481">
        <v>5152.5818106282077</v>
      </c>
      <c r="WJ1481">
        <v>2345.5210333286541</v>
      </c>
      <c r="WK1481">
        <v>81518.694055475498</v>
      </c>
      <c r="WL1481">
        <v>7574.0264999999999</v>
      </c>
      <c r="WN1481">
        <v>16267.326640711481</v>
      </c>
      <c r="WO1481">
        <v>7037.6511993804297</v>
      </c>
      <c r="WR1481">
        <v>8900</v>
      </c>
      <c r="WS1481">
        <v>6409.0001306240001</v>
      </c>
      <c r="WT1481">
        <v>34989.666492511577</v>
      </c>
      <c r="WU1481">
        <v>13514.728130762111</v>
      </c>
      <c r="WV1481">
        <v>9019.6662723503669</v>
      </c>
      <c r="WW1481">
        <v>12268.201192177188</v>
      </c>
      <c r="WZ1481">
        <v>12410.843446292358</v>
      </c>
      <c r="XB1481">
        <v>31422.351764922674</v>
      </c>
      <c r="XC1481">
        <v>4655.2425553247322</v>
      </c>
      <c r="XD1481">
        <v>3443.8794507846219</v>
      </c>
      <c r="XE1481">
        <v>20165.205342236524</v>
      </c>
      <c r="XF1481">
        <v>10543.792505399335</v>
      </c>
      <c r="XI1481">
        <v>8227.1576506167985</v>
      </c>
      <c r="XJ1481">
        <v>17606.160829719302</v>
      </c>
      <c r="XK1481">
        <v>1906.2123886231368</v>
      </c>
      <c r="XL1481">
        <v>50160.082515141206</v>
      </c>
      <c r="XM1481">
        <v>27049.118283081956</v>
      </c>
      <c r="XN1481">
        <v>5190.2615471347999</v>
      </c>
      <c r="XO1481">
        <v>12901.708101603606</v>
      </c>
      <c r="XP1481">
        <v>6262.7320717898519</v>
      </c>
      <c r="XQ1481">
        <v>10864.110601908125</v>
      </c>
      <c r="XR1481">
        <v>3684.8347654817862</v>
      </c>
      <c r="XT1481">
        <v>4753.3051283638279</v>
      </c>
      <c r="XU1481">
        <v>15321.648977958152</v>
      </c>
      <c r="XV1481">
        <v>10025.269109515271</v>
      </c>
      <c r="XW1481">
        <v>10713.548807334477</v>
      </c>
      <c r="XX1481">
        <v>30523.478447913505</v>
      </c>
      <c r="XZ1481">
        <v>13551.104080195619</v>
      </c>
      <c r="YA1481">
        <v>10617.086140039071</v>
      </c>
      <c r="YB1481">
        <v>13897.381111726438</v>
      </c>
      <c r="YD1481">
        <v>6214.8481509812045</v>
      </c>
      <c r="YF1481">
        <v>84241.143747581009</v>
      </c>
      <c r="YG1481">
        <v>4098.5179876362863</v>
      </c>
      <c r="YH1481">
        <v>6038.5018699347829</v>
      </c>
      <c r="YI1481">
        <v>8593.2825616180235</v>
      </c>
      <c r="YK1481">
        <v>3072.7283981128994</v>
      </c>
      <c r="YM1481">
        <v>2820</v>
      </c>
      <c r="YN1481">
        <v>6297.2444463295478</v>
      </c>
      <c r="YO1481">
        <v>58907.390726871112</v>
      </c>
      <c r="YP1481">
        <v>9182.9527330040892</v>
      </c>
      <c r="YQ1481">
        <v>26702.660088674249</v>
      </c>
      <c r="YR1481">
        <v>15658.600554423127</v>
      </c>
      <c r="YS1481">
        <v>12881.005913921623</v>
      </c>
      <c r="YT1481">
        <v>13860.707495719693</v>
      </c>
      <c r="YU1481">
        <v>14846.27232819464</v>
      </c>
      <c r="YV1481">
        <v>11289.395792734318</v>
      </c>
      <c r="YW1481">
        <v>10931.186852097671</v>
      </c>
      <c r="YX1481">
        <v>9333.3295999999991</v>
      </c>
      <c r="YY1481">
        <v>10519.639335698183</v>
      </c>
      <c r="YZ1481">
        <v>8816.3584395210328</v>
      </c>
      <c r="ZA1481">
        <v>21759.397422128444</v>
      </c>
      <c r="ZC1481">
        <v>5873.4495599018001</v>
      </c>
      <c r="ZD1481">
        <v>34364.513076452698</v>
      </c>
      <c r="ZF1481">
        <v>24588.283859037496</v>
      </c>
      <c r="ZG1481">
        <v>20570.568638129123</v>
      </c>
      <c r="ZH1481">
        <v>24301.861437920303</v>
      </c>
      <c r="ZI1481">
        <v>11658.754569754041</v>
      </c>
      <c r="ZJ1481">
        <v>7398.2372595184897</v>
      </c>
      <c r="ZK1481">
        <v>5909.0914999999995</v>
      </c>
      <c r="ZM1481">
        <v>33455.27481002581</v>
      </c>
      <c r="ZN1481">
        <v>43541.823700871064</v>
      </c>
      <c r="ZO1481">
        <v>12804.162020001117</v>
      </c>
      <c r="ZP1481">
        <v>1500</v>
      </c>
      <c r="ZQ1481">
        <v>32238.798761373841</v>
      </c>
      <c r="ZR1481">
        <v>14269.583342164382</v>
      </c>
      <c r="ZS1481">
        <v>3494.0271499999999</v>
      </c>
      <c r="ZU1481">
        <v>10541.631599999999</v>
      </c>
      <c r="ZV1481">
        <v>9523.8104761904997</v>
      </c>
      <c r="ZW1481">
        <v>24091.283122457371</v>
      </c>
      <c r="ZX1481">
        <v>14771.541912627119</v>
      </c>
      <c r="ZZ1481">
        <v>4200</v>
      </c>
      <c r="AAA1481">
        <v>12232.930729243071</v>
      </c>
      <c r="AAB1481">
        <v>3500</v>
      </c>
      <c r="AAC1481">
        <v>7359.4661027908105</v>
      </c>
      <c r="AAD1481">
        <v>11078.638431295529</v>
      </c>
      <c r="AAE1481">
        <v>5802.5790686149494</v>
      </c>
      <c r="AAF1481">
        <v>4053.1765175481655</v>
      </c>
      <c r="AAG1481">
        <v>7102.8009971316096</v>
      </c>
      <c r="AAH1481">
        <v>1991.0233830271338</v>
      </c>
      <c r="AAI1481">
        <v>7478.2434955321023</v>
      </c>
      <c r="AAJ1481">
        <v>176874.31090524344</v>
      </c>
      <c r="AAK1481">
        <v>7774.578761535734</v>
      </c>
      <c r="AAL1481">
        <v>12249.634769927457</v>
      </c>
      <c r="AAM1481">
        <v>8978.7309293446433</v>
      </c>
      <c r="AAN1481">
        <v>30629.960761389124</v>
      </c>
      <c r="AAO1481">
        <v>11116.257900000001</v>
      </c>
      <c r="AAQ1481">
        <v>16712.394999112115</v>
      </c>
      <c r="AAR1481">
        <v>31604.431578586955</v>
      </c>
      <c r="AAT1481">
        <v>9104.4118629711265</v>
      </c>
      <c r="AAU1481">
        <v>15555.875682121145</v>
      </c>
      <c r="AAV1481">
        <v>2606.8951999999999</v>
      </c>
      <c r="AAW1481">
        <v>12748.685994311929</v>
      </c>
      <c r="AAY1481">
        <v>42864.350515187652</v>
      </c>
      <c r="ABA1481">
        <v>24173.906999999999</v>
      </c>
      <c r="ABB1481">
        <v>5251.5806435313998</v>
      </c>
      <c r="ABC1481">
        <v>22063.914232031319</v>
      </c>
      <c r="ABD1481">
        <v>24707.818800000001</v>
      </c>
      <c r="ABE1481">
        <v>10440.447659551517</v>
      </c>
      <c r="ABF1481">
        <v>7949.2328341896928</v>
      </c>
      <c r="ABG1481">
        <v>17356.969575794214</v>
      </c>
      <c r="ABH1481">
        <v>4329.4128000000001</v>
      </c>
      <c r="ABI1481">
        <v>3114.7557481596496</v>
      </c>
      <c r="ABJ1481">
        <v>11947.582795651193</v>
      </c>
      <c r="ABL1481">
        <v>3151.0508743126843</v>
      </c>
      <c r="ABM1481">
        <v>9604.7364237789025</v>
      </c>
      <c r="ABN1481">
        <v>2400</v>
      </c>
      <c r="ABO1481">
        <v>9045.9668767651656</v>
      </c>
      <c r="ABP1481">
        <v>7877.8386140034327</v>
      </c>
      <c r="ABQ1481">
        <v>5788.7898998563451</v>
      </c>
    </row>
    <row r="1482" spans="2:745" x14ac:dyDescent="0.25">
      <c r="B1482" s="3">
        <v>42863</v>
      </c>
      <c r="C1482" s="4">
        <v>13300.996267993538</v>
      </c>
      <c r="D1482">
        <v>11204.013938126251</v>
      </c>
      <c r="E1482">
        <v>10200</v>
      </c>
      <c r="F1482">
        <v>4850.1756710802001</v>
      </c>
      <c r="G1482">
        <v>10272.535039707678</v>
      </c>
      <c r="I1482">
        <v>3300</v>
      </c>
      <c r="K1482">
        <v>4646.3278723638787</v>
      </c>
      <c r="L1482">
        <v>1220</v>
      </c>
      <c r="N1482">
        <v>2220</v>
      </c>
      <c r="O1482">
        <v>15727.622345807527</v>
      </c>
      <c r="P1482">
        <v>14270.070828226317</v>
      </c>
      <c r="R1482">
        <v>2560</v>
      </c>
      <c r="S1482">
        <v>4381.8232700608123</v>
      </c>
      <c r="T1482">
        <v>8582.8890821555196</v>
      </c>
      <c r="U1482">
        <v>14127.465457030185</v>
      </c>
      <c r="W1482">
        <v>30500</v>
      </c>
      <c r="Y1482">
        <v>38393.228859759882</v>
      </c>
      <c r="Z1482">
        <v>33826.273510904779</v>
      </c>
      <c r="AA1482">
        <v>4133.3335400000005</v>
      </c>
      <c r="AB1482">
        <v>11227.617857936084</v>
      </c>
      <c r="AC1482">
        <v>10117.7964902196</v>
      </c>
      <c r="AD1482">
        <v>3230.2315195016408</v>
      </c>
      <c r="AE1482">
        <v>3366.2465899999997</v>
      </c>
      <c r="AF1482">
        <v>4544.6855143764906</v>
      </c>
      <c r="AI1482">
        <v>2199.9994768289998</v>
      </c>
      <c r="AJ1482">
        <v>3284.141050735323</v>
      </c>
      <c r="AK1482">
        <v>16987.980075031559</v>
      </c>
      <c r="AL1482">
        <v>2800</v>
      </c>
      <c r="AM1482">
        <v>26827.028178879998</v>
      </c>
      <c r="AN1482">
        <v>19994.917418696503</v>
      </c>
      <c r="AP1482">
        <v>15430.301247665513</v>
      </c>
      <c r="AQ1482">
        <v>6398.8842641290685</v>
      </c>
      <c r="AR1482">
        <v>18779.626400000001</v>
      </c>
      <c r="AS1482">
        <v>10503.4591632096</v>
      </c>
      <c r="AT1482">
        <v>7169.0168447356846</v>
      </c>
      <c r="AU1482">
        <v>7928.2685056996752</v>
      </c>
      <c r="AW1482">
        <v>8166.6633999999995</v>
      </c>
      <c r="AX1482">
        <v>1715.2689718216002</v>
      </c>
      <c r="AY1482">
        <v>9829.0329696000026</v>
      </c>
      <c r="BA1482">
        <v>105803.53323232739</v>
      </c>
      <c r="BB1482">
        <v>17446.190704766959</v>
      </c>
      <c r="BC1482">
        <v>19072.62773954845</v>
      </c>
      <c r="BD1482">
        <v>881.20610116069429</v>
      </c>
      <c r="BE1482">
        <v>1040</v>
      </c>
      <c r="BH1482">
        <v>3594.627</v>
      </c>
      <c r="BI1482">
        <v>2480</v>
      </c>
      <c r="BJ1482">
        <v>4304.5293624483666</v>
      </c>
      <c r="BK1482">
        <v>18136.992597325941</v>
      </c>
      <c r="BL1482">
        <v>4800</v>
      </c>
      <c r="BM1482">
        <v>26598.079107710339</v>
      </c>
      <c r="BN1482">
        <v>2057.3478659110961</v>
      </c>
      <c r="BO1482">
        <v>22370.959812223795</v>
      </c>
      <c r="BP1482">
        <v>5683.2660990845588</v>
      </c>
      <c r="BQ1482">
        <v>17393.630670245384</v>
      </c>
      <c r="BR1482">
        <v>43788.679426296912</v>
      </c>
      <c r="BS1482">
        <v>2550</v>
      </c>
      <c r="BT1482">
        <v>19226.333279985793</v>
      </c>
      <c r="BV1482">
        <v>6800</v>
      </c>
      <c r="BX1482">
        <v>7088.75004343609</v>
      </c>
      <c r="BY1482">
        <v>2036.5442716879668</v>
      </c>
      <c r="BZ1482">
        <v>18141.254780324911</v>
      </c>
      <c r="CC1482">
        <v>4950</v>
      </c>
      <c r="CE1482">
        <v>10600</v>
      </c>
      <c r="CF1482">
        <v>12962.62186111096</v>
      </c>
      <c r="CG1482">
        <v>1800</v>
      </c>
      <c r="CH1482">
        <v>8993.6027427365025</v>
      </c>
      <c r="CI1482">
        <v>8424.702417733788</v>
      </c>
      <c r="CK1482">
        <v>4726.7186378634642</v>
      </c>
      <c r="CM1482">
        <v>4271.8469356374944</v>
      </c>
      <c r="CN1482">
        <v>50000</v>
      </c>
      <c r="CP1482">
        <v>5972.3709258975023</v>
      </c>
      <c r="CQ1482">
        <v>26938.405135205419</v>
      </c>
      <c r="CR1482">
        <v>13739.862067099442</v>
      </c>
      <c r="CS1482">
        <v>3576.8238979133043</v>
      </c>
      <c r="CT1482">
        <v>9090.8574948964815</v>
      </c>
      <c r="CV1482">
        <v>13274.027635277687</v>
      </c>
      <c r="CW1482">
        <v>8061.413679457527</v>
      </c>
      <c r="CX1482">
        <v>130737.33683998793</v>
      </c>
      <c r="DA1482">
        <v>4574.5593862489159</v>
      </c>
      <c r="DD1482">
        <v>2040.0661594268342</v>
      </c>
      <c r="DE1482">
        <v>4196.8083748900344</v>
      </c>
      <c r="DF1482">
        <v>6943.3821000345388</v>
      </c>
      <c r="DG1482">
        <v>8842.1232837370608</v>
      </c>
      <c r="DH1482">
        <v>3661.2994772758902</v>
      </c>
      <c r="DI1482">
        <v>2903.5153651031924</v>
      </c>
      <c r="DJ1482">
        <v>3400</v>
      </c>
      <c r="DK1482">
        <v>34338.540411856549</v>
      </c>
      <c r="DL1482">
        <v>2740</v>
      </c>
      <c r="DN1482">
        <v>7971.5474204910606</v>
      </c>
      <c r="DO1482">
        <v>20891.354600278704</v>
      </c>
      <c r="DP1482">
        <v>22949.152928073017</v>
      </c>
      <c r="DQ1482">
        <v>2700</v>
      </c>
      <c r="DR1482">
        <v>9500</v>
      </c>
      <c r="DS1482">
        <v>14497.353453546997</v>
      </c>
      <c r="DT1482">
        <v>32589.084490614205</v>
      </c>
      <c r="DU1482">
        <v>12358.061980325214</v>
      </c>
      <c r="DV1482">
        <v>8770.394747978622</v>
      </c>
      <c r="DW1482">
        <v>6091.6892898217766</v>
      </c>
      <c r="DX1482">
        <v>13000</v>
      </c>
      <c r="DY1482">
        <v>6292.4302201607961</v>
      </c>
      <c r="DZ1482">
        <v>23456.932096979075</v>
      </c>
      <c r="EA1482">
        <v>6371.5419650237382</v>
      </c>
      <c r="EB1482">
        <v>3455.5261911238908</v>
      </c>
      <c r="EC1482">
        <v>6246.9080217557648</v>
      </c>
      <c r="ED1482">
        <v>16483.876572837675</v>
      </c>
      <c r="EE1482">
        <v>10700.150547347292</v>
      </c>
      <c r="EF1482">
        <v>23237.546100190284</v>
      </c>
      <c r="EG1482">
        <v>44024.244322984589</v>
      </c>
      <c r="EJ1482">
        <v>7700</v>
      </c>
      <c r="EK1482">
        <v>12662.77316453682</v>
      </c>
      <c r="EL1482">
        <v>11111.112500000001</v>
      </c>
      <c r="EM1482">
        <v>24000</v>
      </c>
      <c r="EN1482">
        <v>2945</v>
      </c>
      <c r="EO1482">
        <v>2200</v>
      </c>
      <c r="EP1482">
        <v>101233.4586345999</v>
      </c>
      <c r="ES1482">
        <v>7393.7570332510222</v>
      </c>
      <c r="ET1482">
        <v>3425.8380399999996</v>
      </c>
      <c r="EU1482">
        <v>4542.8435222009239</v>
      </c>
      <c r="EV1482">
        <v>2773.9258529819999</v>
      </c>
      <c r="EW1482">
        <v>14843.670620178575</v>
      </c>
      <c r="EX1482">
        <v>5882.9338979002214</v>
      </c>
      <c r="EY1482">
        <v>4245.5364054860556</v>
      </c>
      <c r="EZ1482">
        <v>3262.0319783707805</v>
      </c>
      <c r="FB1482">
        <v>6311.0369165786306</v>
      </c>
      <c r="FC1482">
        <v>1600</v>
      </c>
      <c r="FD1482">
        <v>4787.5071696597597</v>
      </c>
      <c r="FE1482">
        <v>2400</v>
      </c>
      <c r="FG1482">
        <v>8809.9682391830356</v>
      </c>
      <c r="FH1482">
        <v>12034.043729019962</v>
      </c>
      <c r="FK1482">
        <v>19425.589603284079</v>
      </c>
      <c r="FL1482">
        <v>28426.769514159685</v>
      </c>
      <c r="FM1482">
        <v>20079.091802911425</v>
      </c>
      <c r="FN1482">
        <v>8148.4018246484375</v>
      </c>
      <c r="FO1482">
        <v>2500</v>
      </c>
      <c r="FP1482">
        <v>7600.3612134635714</v>
      </c>
      <c r="FQ1482">
        <v>7140.0095538190635</v>
      </c>
      <c r="FR1482">
        <v>8800.3590100926376</v>
      </c>
      <c r="FU1482">
        <v>6470</v>
      </c>
      <c r="FV1482">
        <v>13350</v>
      </c>
      <c r="FW1482">
        <v>10362.029204437311</v>
      </c>
      <c r="FX1482">
        <v>36277.044097010119</v>
      </c>
      <c r="FY1482">
        <v>44946.080833908098</v>
      </c>
      <c r="FZ1482">
        <v>7480.6242202260009</v>
      </c>
      <c r="GA1482">
        <v>4455.5364450734642</v>
      </c>
      <c r="GB1482">
        <v>5484.5993782058267</v>
      </c>
      <c r="GC1482">
        <v>8711.6026051639419</v>
      </c>
      <c r="GD1482">
        <v>12217.170709139435</v>
      </c>
      <c r="GE1482">
        <v>17316.411098190722</v>
      </c>
      <c r="GF1482">
        <v>7049.2113400655826</v>
      </c>
      <c r="GG1482">
        <v>10098.502578386981</v>
      </c>
      <c r="GH1482">
        <v>2400</v>
      </c>
      <c r="GI1482">
        <v>15674.069097026506</v>
      </c>
      <c r="GL1482">
        <v>3277.3319007151786</v>
      </c>
      <c r="GN1482">
        <v>21316.031234541988</v>
      </c>
      <c r="GO1482">
        <v>6002.7284406487997</v>
      </c>
      <c r="GQ1482">
        <v>11000</v>
      </c>
      <c r="GR1482">
        <v>4075.4790150788208</v>
      </c>
      <c r="GT1482">
        <v>3473.9711240674869</v>
      </c>
      <c r="GU1482">
        <v>11428.730732812439</v>
      </c>
      <c r="GV1482">
        <v>8051.0513864642107</v>
      </c>
      <c r="GW1482">
        <v>9266.5887604924155</v>
      </c>
      <c r="GX1482">
        <v>10012.934174666476</v>
      </c>
      <c r="GY1482">
        <v>15370.26140750227</v>
      </c>
      <c r="GZ1482">
        <v>22318.957947091872</v>
      </c>
      <c r="HB1482">
        <v>9494.6720441307807</v>
      </c>
      <c r="HD1482">
        <v>21005.079774138223</v>
      </c>
      <c r="HG1482">
        <v>11004.494009250991</v>
      </c>
      <c r="HH1482">
        <v>9305.5874414062491</v>
      </c>
      <c r="HI1482">
        <v>9827.226956032724</v>
      </c>
      <c r="HJ1482">
        <v>2796.6057709993129</v>
      </c>
      <c r="HK1482">
        <v>5768.999960310236</v>
      </c>
      <c r="HL1482">
        <v>90457.116271344537</v>
      </c>
      <c r="HO1482">
        <v>5310.5049493861252</v>
      </c>
      <c r="HQ1482">
        <v>4685.2761077996038</v>
      </c>
      <c r="HS1482">
        <v>3366.7570161728822</v>
      </c>
      <c r="HT1482">
        <v>3500</v>
      </c>
      <c r="HU1482">
        <v>11000</v>
      </c>
      <c r="HV1482">
        <v>13669.399246238723</v>
      </c>
      <c r="HX1482">
        <v>9033.5414525045526</v>
      </c>
      <c r="HZ1482">
        <v>8181.5077074898009</v>
      </c>
      <c r="IB1482">
        <v>13065.588712474702</v>
      </c>
      <c r="IC1482">
        <v>6799.5178744448649</v>
      </c>
      <c r="ID1482">
        <v>3592.4464796875</v>
      </c>
      <c r="IE1482">
        <v>6346.0498740072189</v>
      </c>
      <c r="IF1482">
        <v>9217.5830334353814</v>
      </c>
      <c r="IG1482">
        <v>3022.1664631301264</v>
      </c>
      <c r="IH1482">
        <v>10397.992162242748</v>
      </c>
      <c r="IJ1482">
        <v>5414.1305742999994</v>
      </c>
      <c r="IK1482">
        <v>11408.343790803921</v>
      </c>
      <c r="IM1482">
        <v>4674.2358012777122</v>
      </c>
      <c r="IN1482">
        <v>24414.426393145524</v>
      </c>
      <c r="IO1482">
        <v>69828.170489966913</v>
      </c>
      <c r="IP1482">
        <v>12959.174873041766</v>
      </c>
      <c r="IQ1482">
        <v>180225.09405522502</v>
      </c>
      <c r="IS1482">
        <v>5286.5327627049719</v>
      </c>
      <c r="IT1482">
        <v>28919.407972188787</v>
      </c>
      <c r="IU1482">
        <v>4566.3639776058071</v>
      </c>
      <c r="IV1482">
        <v>11826.647950148883</v>
      </c>
      <c r="IW1482">
        <v>9515.6312634425649</v>
      </c>
      <c r="IX1482">
        <v>5764.7363610691773</v>
      </c>
      <c r="IZ1482">
        <v>4009.0870909099995</v>
      </c>
      <c r="JA1482">
        <v>22471.644241014037</v>
      </c>
      <c r="JB1482">
        <v>13231.391629529557</v>
      </c>
      <c r="JC1482">
        <v>73257.524036183153</v>
      </c>
      <c r="JE1482">
        <v>7074.2341367999315</v>
      </c>
      <c r="JF1482">
        <v>36291.375058116268</v>
      </c>
      <c r="JG1482">
        <v>5492.9977549037767</v>
      </c>
      <c r="JH1482">
        <v>8807.2330132840652</v>
      </c>
      <c r="OB1482">
        <v>9927.6146581629</v>
      </c>
      <c r="OC1482">
        <v>6443.4441567491995</v>
      </c>
      <c r="OF1482">
        <v>8473.2955545063724</v>
      </c>
      <c r="OG1482">
        <v>19697.221529665738</v>
      </c>
      <c r="OH1482">
        <v>8640.4508405019278</v>
      </c>
      <c r="OI1482">
        <v>8458.5103750155613</v>
      </c>
      <c r="OK1482">
        <v>14271.848947729779</v>
      </c>
      <c r="OL1482">
        <v>21332.453613964961</v>
      </c>
      <c r="OM1482">
        <v>13455.532099983542</v>
      </c>
      <c r="OP1482">
        <v>62851.016825105107</v>
      </c>
      <c r="OR1482">
        <v>23158.120669049214</v>
      </c>
      <c r="OS1482">
        <v>12565.927596352192</v>
      </c>
      <c r="OT1482">
        <v>4100</v>
      </c>
      <c r="OU1482">
        <v>13713.832601626971</v>
      </c>
      <c r="OV1482">
        <v>9771.656402554614</v>
      </c>
      <c r="OW1482">
        <v>12542.089799663401</v>
      </c>
      <c r="OX1482">
        <v>5237.1059602214382</v>
      </c>
      <c r="OY1482">
        <v>13262.961250555089</v>
      </c>
      <c r="PA1482">
        <v>9847.7458408917755</v>
      </c>
      <c r="PB1482">
        <v>5849.3792450742712</v>
      </c>
      <c r="PC1482">
        <v>11750</v>
      </c>
      <c r="PD1482">
        <v>9490.4298916460084</v>
      </c>
      <c r="PE1482">
        <v>41987.984741763939</v>
      </c>
      <c r="PF1482">
        <v>99010.713192882758</v>
      </c>
      <c r="PG1482">
        <v>12517.676013163329</v>
      </c>
      <c r="PH1482">
        <v>12719.088021241114</v>
      </c>
      <c r="PI1482">
        <v>29580.323600482956</v>
      </c>
      <c r="PJ1482">
        <v>17559.44797553328</v>
      </c>
      <c r="PK1482">
        <v>9730.0657204954659</v>
      </c>
      <c r="PL1482">
        <v>5046.2824057871921</v>
      </c>
      <c r="PM1482">
        <v>20490.032394180682</v>
      </c>
      <c r="PN1482">
        <v>3972.6273221891297</v>
      </c>
      <c r="PO1482">
        <v>3110.5318767215076</v>
      </c>
      <c r="PP1482">
        <v>38800</v>
      </c>
      <c r="PQ1482">
        <v>28080.547719561549</v>
      </c>
      <c r="PR1482">
        <v>12300</v>
      </c>
      <c r="PT1482">
        <v>15896.044051443054</v>
      </c>
      <c r="PU1482">
        <v>11292.203509739998</v>
      </c>
      <c r="PV1482">
        <v>23688.593961621256</v>
      </c>
      <c r="PW1482">
        <v>5921.7683904242303</v>
      </c>
      <c r="PX1482">
        <v>16673.002955831551</v>
      </c>
      <c r="PY1482">
        <v>32849.671411510462</v>
      </c>
      <c r="PZ1482">
        <v>5836.6802745325913</v>
      </c>
      <c r="QA1482">
        <v>51116.249610986779</v>
      </c>
      <c r="QB1482">
        <v>11542.30392838226</v>
      </c>
      <c r="QC1482">
        <v>21097.768730004147</v>
      </c>
      <c r="QD1482">
        <v>82512.921687144786</v>
      </c>
      <c r="QE1482">
        <v>6599.8020277990008</v>
      </c>
      <c r="QF1482">
        <v>5853.0330133736024</v>
      </c>
      <c r="QG1482">
        <v>39000</v>
      </c>
      <c r="QH1482">
        <v>17346.532502659167</v>
      </c>
      <c r="QI1482">
        <v>6915.3620005143621</v>
      </c>
      <c r="QJ1482">
        <v>3807.7489269501493</v>
      </c>
      <c r="QK1482">
        <v>32416.182235445995</v>
      </c>
      <c r="QL1482">
        <v>12563.531663859863</v>
      </c>
      <c r="QM1482">
        <v>76873.22474564903</v>
      </c>
      <c r="QN1482">
        <v>9368.8993655272952</v>
      </c>
      <c r="QO1482">
        <v>11856.088605489575</v>
      </c>
      <c r="QR1482">
        <v>6189.0206744511406</v>
      </c>
      <c r="QS1482">
        <v>74275.067909024292</v>
      </c>
      <c r="QT1482">
        <v>11089.823809891383</v>
      </c>
      <c r="QU1482">
        <v>4870.2381614810574</v>
      </c>
      <c r="QV1482">
        <v>12754.754203546325</v>
      </c>
      <c r="QW1482">
        <v>10310.428551090237</v>
      </c>
      <c r="QX1482">
        <v>21670.894170334905</v>
      </c>
      <c r="QY1482">
        <v>3320</v>
      </c>
      <c r="RB1482">
        <v>17265.447549255623</v>
      </c>
      <c r="RD1482">
        <v>5689.3424002160136</v>
      </c>
      <c r="RE1482">
        <v>14572.342633082699</v>
      </c>
      <c r="RF1482">
        <v>73657.291885512226</v>
      </c>
      <c r="RG1482">
        <v>77221.230504308696</v>
      </c>
      <c r="RH1482">
        <v>13266.40902795828</v>
      </c>
      <c r="RI1482">
        <v>11225.893071624558</v>
      </c>
      <c r="RK1482">
        <v>2700</v>
      </c>
      <c r="RL1482">
        <v>22481.920988433798</v>
      </c>
      <c r="RM1482">
        <v>5600</v>
      </c>
      <c r="RN1482">
        <v>4958.6364289323901</v>
      </c>
      <c r="RO1482">
        <v>27891.959146382691</v>
      </c>
      <c r="RP1482">
        <v>8620.1970557266359</v>
      </c>
      <c r="RQ1482">
        <v>16738.195808022767</v>
      </c>
      <c r="RR1482">
        <v>30501.404915924933</v>
      </c>
      <c r="RT1482">
        <v>39144.003406500495</v>
      </c>
      <c r="RV1482">
        <v>13258.949540200832</v>
      </c>
      <c r="RW1482">
        <v>19415.361003607599</v>
      </c>
      <c r="RX1482">
        <v>8977.0629182779485</v>
      </c>
      <c r="RY1482">
        <v>3009.8793498410087</v>
      </c>
      <c r="RZ1482">
        <v>20348.908479756545</v>
      </c>
      <c r="SA1482">
        <v>3244.7040999999999</v>
      </c>
      <c r="SB1482">
        <v>27000</v>
      </c>
      <c r="SC1482">
        <v>19743.632585224557</v>
      </c>
      <c r="SD1482">
        <v>20940.405996708418</v>
      </c>
      <c r="SE1482">
        <v>7704.479555940201</v>
      </c>
      <c r="SF1482">
        <v>6171.3647539638678</v>
      </c>
      <c r="SG1482">
        <v>14896.217894050103</v>
      </c>
      <c r="SH1482">
        <v>8781.2451926386329</v>
      </c>
      <c r="SI1482">
        <v>13366.532475207316</v>
      </c>
      <c r="SJ1482">
        <v>5343.2267037071979</v>
      </c>
      <c r="SK1482">
        <v>4890.2198564394184</v>
      </c>
      <c r="SL1482">
        <v>4326.2204383058397</v>
      </c>
      <c r="SM1482">
        <v>29678.597843157604</v>
      </c>
      <c r="SN1482">
        <v>16127.287212838439</v>
      </c>
      <c r="SO1482">
        <v>8966.9678895870784</v>
      </c>
      <c r="SP1482">
        <v>6860.4272922576502</v>
      </c>
      <c r="SQ1482">
        <v>47000</v>
      </c>
      <c r="SR1482">
        <v>6751.5113665353974</v>
      </c>
      <c r="ST1482">
        <v>12884.588701256194</v>
      </c>
      <c r="SU1482">
        <v>8130</v>
      </c>
      <c r="SV1482">
        <v>2966.7201338413693</v>
      </c>
      <c r="SW1482">
        <v>13965.095494462419</v>
      </c>
      <c r="SX1482">
        <v>37033.996540214168</v>
      </c>
      <c r="SZ1482">
        <v>5044.0121938082475</v>
      </c>
      <c r="TB1482">
        <v>42666.60234380875</v>
      </c>
      <c r="TC1482">
        <v>12182.514602237232</v>
      </c>
      <c r="TD1482">
        <v>4421.3191800000004</v>
      </c>
      <c r="TF1482">
        <v>10600.34318249595</v>
      </c>
      <c r="TG1482">
        <v>20852.897976991375</v>
      </c>
      <c r="TH1482">
        <v>4149.3509999999997</v>
      </c>
      <c r="TI1482">
        <v>7083.8553201777713</v>
      </c>
      <c r="TJ1482">
        <v>11629.895786739811</v>
      </c>
      <c r="TK1482">
        <v>12785.746882321251</v>
      </c>
      <c r="TL1482">
        <v>22950.113592217978</v>
      </c>
      <c r="TM1482">
        <v>14776.904757861463</v>
      </c>
      <c r="TN1482">
        <v>12210.910295024421</v>
      </c>
      <c r="TO1482">
        <v>20344.831637160125</v>
      </c>
      <c r="TP1482">
        <v>3026.9742196903462</v>
      </c>
      <c r="TQ1482">
        <v>3098.3944570002704</v>
      </c>
      <c r="TR1482">
        <v>10324.81296522686</v>
      </c>
      <c r="TT1482">
        <v>10535.261674267756</v>
      </c>
      <c r="TU1482">
        <v>2800</v>
      </c>
      <c r="TV1482">
        <v>18601.816483669158</v>
      </c>
      <c r="TW1482">
        <v>11612.133596902349</v>
      </c>
      <c r="TY1482">
        <v>11149.351093899291</v>
      </c>
      <c r="UC1482">
        <v>5348.6366287995597</v>
      </c>
      <c r="UD1482">
        <v>11141.701187858698</v>
      </c>
      <c r="UE1482">
        <v>3780</v>
      </c>
      <c r="UF1482">
        <v>10442.180260875984</v>
      </c>
      <c r="UG1482">
        <v>13523.691392991355</v>
      </c>
      <c r="UI1482">
        <v>9010.0981302007731</v>
      </c>
      <c r="UL1482">
        <v>20715.396439170658</v>
      </c>
      <c r="UM1482">
        <v>3710</v>
      </c>
      <c r="UN1482">
        <v>3666.1110885853132</v>
      </c>
      <c r="UO1482">
        <v>30651.517299168303</v>
      </c>
      <c r="UQ1482">
        <v>2550.9405888417173</v>
      </c>
      <c r="UR1482">
        <v>18175.830326674703</v>
      </c>
      <c r="US1482">
        <v>19665.302652420614</v>
      </c>
      <c r="UT1482">
        <v>14260.106671980406</v>
      </c>
      <c r="UU1482">
        <v>23167.487773344004</v>
      </c>
      <c r="UV1482">
        <v>8164.7815021911174</v>
      </c>
      <c r="UW1482">
        <v>16609.632903222609</v>
      </c>
      <c r="UX1482">
        <v>16255.795394980365</v>
      </c>
      <c r="UZ1482">
        <v>6398.4375</v>
      </c>
      <c r="VA1482">
        <v>3500.6005881289757</v>
      </c>
      <c r="VB1482">
        <v>8679.2567962717058</v>
      </c>
      <c r="VC1482">
        <v>5737.6521171160603</v>
      </c>
      <c r="VD1482">
        <v>13352.724023288263</v>
      </c>
      <c r="VE1482">
        <v>3444.4472000000005</v>
      </c>
      <c r="VF1482">
        <v>11689.014086363164</v>
      </c>
      <c r="VG1482">
        <v>3436.439554145255</v>
      </c>
      <c r="VJ1482">
        <v>8391.8880000000008</v>
      </c>
      <c r="VK1482">
        <v>11585.711624757361</v>
      </c>
      <c r="VL1482">
        <v>4199.2113042748406</v>
      </c>
      <c r="VO1482">
        <v>10500</v>
      </c>
      <c r="VP1482">
        <v>3427.8519683411673</v>
      </c>
      <c r="VQ1482">
        <v>4240</v>
      </c>
      <c r="VS1482">
        <v>7076.3669027055766</v>
      </c>
      <c r="VT1482">
        <v>16139.068835186119</v>
      </c>
      <c r="VV1482">
        <v>10289.088395009287</v>
      </c>
      <c r="VW1482">
        <v>23895.438671011689</v>
      </c>
      <c r="VX1482">
        <v>20320.398000000001</v>
      </c>
      <c r="VY1482">
        <v>18355.288658252506</v>
      </c>
      <c r="VZ1482">
        <v>4100</v>
      </c>
      <c r="WA1482">
        <v>12504.625127579182</v>
      </c>
      <c r="WB1482">
        <v>3578.1228778655982</v>
      </c>
      <c r="WC1482">
        <v>14561.150244512062</v>
      </c>
      <c r="WE1482">
        <v>22720.610877710387</v>
      </c>
      <c r="WF1482">
        <v>15483.871999999999</v>
      </c>
      <c r="WH1482">
        <v>9763.6111661239956</v>
      </c>
      <c r="WI1482">
        <v>5179.9891606847405</v>
      </c>
      <c r="WJ1482">
        <v>2397.6437229581798</v>
      </c>
      <c r="WK1482">
        <v>81783.580145014028</v>
      </c>
      <c r="WN1482">
        <v>16217.931924191105</v>
      </c>
      <c r="WO1482">
        <v>7037.6511993804297</v>
      </c>
      <c r="WQ1482">
        <v>8633.4062117377325</v>
      </c>
      <c r="WR1482">
        <v>8500</v>
      </c>
      <c r="WS1482">
        <v>6317.4429859007996</v>
      </c>
      <c r="WT1482">
        <v>35508.03192203027</v>
      </c>
      <c r="WV1482">
        <v>9380.4529232443801</v>
      </c>
      <c r="WW1482">
        <v>11173.500162721381</v>
      </c>
      <c r="WY1482">
        <v>29751.387417344555</v>
      </c>
      <c r="WZ1482">
        <v>12680.644390776975</v>
      </c>
      <c r="XA1482">
        <v>6041.6553279466525</v>
      </c>
      <c r="XB1482">
        <v>31356.338420878714</v>
      </c>
      <c r="XC1482">
        <v>4860.6209033537634</v>
      </c>
      <c r="XD1482">
        <v>3443.8794507846219</v>
      </c>
      <c r="XE1482">
        <v>20165.205342236524</v>
      </c>
      <c r="XF1482">
        <v>10053.728910077956</v>
      </c>
      <c r="XI1482">
        <v>8227.1576506167985</v>
      </c>
      <c r="XJ1482">
        <v>17317.535242346865</v>
      </c>
      <c r="XK1482">
        <v>1751.0555662933461</v>
      </c>
      <c r="XL1482">
        <v>50160.082515141206</v>
      </c>
      <c r="XM1482">
        <v>26529.656477919882</v>
      </c>
      <c r="XO1482">
        <v>12757.956479301618</v>
      </c>
      <c r="XP1482">
        <v>6074.850109636156</v>
      </c>
      <c r="XQ1482">
        <v>10764.743736646773</v>
      </c>
      <c r="XR1482">
        <v>3372.5606328138379</v>
      </c>
      <c r="XT1482">
        <v>4417.7777075381473</v>
      </c>
      <c r="XU1482">
        <v>14861.162260041378</v>
      </c>
      <c r="XV1482">
        <v>10012.594938706781</v>
      </c>
      <c r="XW1482">
        <v>10858.326493920076</v>
      </c>
      <c r="XX1482">
        <v>28727.979715683297</v>
      </c>
      <c r="XZ1482">
        <v>13623.569877415915</v>
      </c>
      <c r="YA1482">
        <v>10699.071361197672</v>
      </c>
      <c r="YB1482">
        <v>13837.219288731951</v>
      </c>
      <c r="YD1482">
        <v>6060.1216409982699</v>
      </c>
      <c r="YF1482">
        <v>84650.081338588701</v>
      </c>
      <c r="YG1482">
        <v>4098.5179876362863</v>
      </c>
      <c r="YH1482">
        <v>6216.8542458400316</v>
      </c>
      <c r="YI1482">
        <v>8593.2825616180235</v>
      </c>
      <c r="YK1482">
        <v>3072.7283981128994</v>
      </c>
      <c r="YM1482">
        <v>2640</v>
      </c>
      <c r="YN1482">
        <v>6175.1550131864242</v>
      </c>
      <c r="YO1482">
        <v>60127.847717068726</v>
      </c>
      <c r="YP1482">
        <v>9246.7232380943933</v>
      </c>
      <c r="YQ1482">
        <v>26702.660088674249</v>
      </c>
      <c r="YR1482">
        <v>15769.654459064424</v>
      </c>
      <c r="YS1482">
        <v>12726.742370042322</v>
      </c>
      <c r="YT1482">
        <v>13560.475564404464</v>
      </c>
      <c r="YU1482">
        <v>14846.27232819464</v>
      </c>
      <c r="YV1482">
        <v>11289.395792734318</v>
      </c>
      <c r="YX1482">
        <v>9249.9963000000007</v>
      </c>
      <c r="YY1482">
        <v>10624.835729055165</v>
      </c>
      <c r="YZ1482">
        <v>8973.793411655337</v>
      </c>
      <c r="ZA1482">
        <v>21965.062804190158</v>
      </c>
      <c r="ZB1482">
        <v>6753.7942378857579</v>
      </c>
      <c r="ZC1482">
        <v>5910.6232912935839</v>
      </c>
      <c r="ZD1482">
        <v>34567.134026195927</v>
      </c>
      <c r="ZF1482">
        <v>24828.560248539496</v>
      </c>
      <c r="ZG1482">
        <v>18728.428163072782</v>
      </c>
      <c r="ZH1482">
        <v>22723.818487405992</v>
      </c>
      <c r="ZI1482">
        <v>12382.900816322615</v>
      </c>
      <c r="ZJ1482">
        <v>7482.9498998946565</v>
      </c>
      <c r="ZM1482">
        <v>33236.135455374999</v>
      </c>
      <c r="ZN1482">
        <v>43116.729187752382</v>
      </c>
      <c r="ZO1482">
        <v>12140.733936063236</v>
      </c>
      <c r="ZP1482">
        <v>1400</v>
      </c>
      <c r="ZQ1482">
        <v>32172.463784498599</v>
      </c>
      <c r="ZR1482">
        <v>14354.521338248693</v>
      </c>
      <c r="ZS1482">
        <v>3425.1308400000003</v>
      </c>
      <c r="ZU1482">
        <v>10834.4547</v>
      </c>
      <c r="ZV1482">
        <v>9342.4045623583006</v>
      </c>
      <c r="ZW1482">
        <v>24091.283122457371</v>
      </c>
      <c r="ZZ1482">
        <v>4100</v>
      </c>
      <c r="AAA1482">
        <v>11459.010621882795</v>
      </c>
      <c r="AAB1482">
        <v>3200</v>
      </c>
      <c r="AAC1482">
        <v>7276.7754724223742</v>
      </c>
      <c r="AAD1482">
        <v>11096.057674112029</v>
      </c>
      <c r="AAE1482">
        <v>5600.945046925628</v>
      </c>
      <c r="AAF1482">
        <v>4018.3639585017386</v>
      </c>
      <c r="AAG1482">
        <v>7318.0373909840828</v>
      </c>
      <c r="AAH1482">
        <v>1906.8956344485225</v>
      </c>
      <c r="AAJ1482">
        <v>175135.98843934422</v>
      </c>
      <c r="AAK1482">
        <v>7877.2134646583154</v>
      </c>
      <c r="AAL1482">
        <v>12350.041612303912</v>
      </c>
      <c r="AAM1482">
        <v>8978.7309293446433</v>
      </c>
      <c r="AAN1482">
        <v>29775.476877487712</v>
      </c>
      <c r="AAO1482">
        <v>11024.388000000001</v>
      </c>
      <c r="AAQ1482">
        <v>16777.171723914875</v>
      </c>
      <c r="AAR1482">
        <v>32114.188121249212</v>
      </c>
      <c r="AAT1482">
        <v>8769.4669449353987</v>
      </c>
      <c r="AAU1482">
        <v>15607.728601061557</v>
      </c>
      <c r="AAV1482">
        <v>2420.6884</v>
      </c>
      <c r="AAW1482">
        <v>12564.256540506334</v>
      </c>
      <c r="AAX1482">
        <v>12718.866233678767</v>
      </c>
      <c r="AAY1482">
        <v>42987.288422975005</v>
      </c>
      <c r="ABA1482">
        <v>25391.298000000003</v>
      </c>
      <c r="ABB1482">
        <v>5349.7410293918001</v>
      </c>
      <c r="ABC1482">
        <v>22746.30333199105</v>
      </c>
      <c r="ABD1482">
        <v>24217.584300000002</v>
      </c>
      <c r="ABE1482">
        <v>10440.447659551517</v>
      </c>
      <c r="ABF1482">
        <v>7886.6404496685172</v>
      </c>
      <c r="ABG1482">
        <v>17356.969575794214</v>
      </c>
      <c r="ABI1482">
        <v>2859.4478999498424</v>
      </c>
      <c r="ABJ1482">
        <v>11947.582613245346</v>
      </c>
      <c r="ABL1482">
        <v>2948.5258653776541</v>
      </c>
      <c r="ABM1482">
        <v>9391.2978365838153</v>
      </c>
      <c r="ABN1482">
        <v>2300</v>
      </c>
      <c r="ABO1482">
        <v>8745.5473125921544</v>
      </c>
      <c r="ABQ1482">
        <v>5638.2813624600803</v>
      </c>
    </row>
    <row r="1483" spans="2:745" x14ac:dyDescent="0.25">
      <c r="B1483" s="3">
        <v>42860</v>
      </c>
      <c r="C1483" s="4">
        <v>13216.096291814854</v>
      </c>
      <c r="D1483">
        <v>12040.13438127</v>
      </c>
      <c r="E1483">
        <v>10200</v>
      </c>
      <c r="F1483">
        <v>5017.4231080139998</v>
      </c>
      <c r="G1483">
        <v>10272.535039707678</v>
      </c>
      <c r="I1483">
        <v>3000</v>
      </c>
      <c r="K1483">
        <v>4346.7542674453489</v>
      </c>
      <c r="L1483">
        <v>1250</v>
      </c>
      <c r="M1483">
        <v>15641.004893420106</v>
      </c>
      <c r="N1483">
        <v>2080</v>
      </c>
      <c r="P1483">
        <v>14226.564514725625</v>
      </c>
      <c r="R1483">
        <v>2560</v>
      </c>
      <c r="S1483">
        <v>4193.4327791505548</v>
      </c>
      <c r="T1483">
        <v>8582.8890821555196</v>
      </c>
      <c r="U1483">
        <v>13518.045378491634</v>
      </c>
      <c r="W1483">
        <v>29400</v>
      </c>
      <c r="Y1483">
        <v>38393.228859759882</v>
      </c>
      <c r="Z1483">
        <v>34257.181453718855</v>
      </c>
      <c r="AA1483">
        <v>3866.6668600000003</v>
      </c>
      <c r="AC1483">
        <v>10117.7964902196</v>
      </c>
      <c r="AD1483">
        <v>3264.965191754347</v>
      </c>
      <c r="AE1483">
        <v>3454.5737599999998</v>
      </c>
      <c r="AF1483">
        <v>4544.6855143764906</v>
      </c>
      <c r="AI1483">
        <v>2238.0947058649999</v>
      </c>
      <c r="AJ1483">
        <v>3319.4543953668849</v>
      </c>
      <c r="AK1483">
        <v>16660.716010538832</v>
      </c>
      <c r="AL1483">
        <v>3100</v>
      </c>
      <c r="AM1483">
        <v>26121.053753119999</v>
      </c>
      <c r="AN1483">
        <v>19898.63370721</v>
      </c>
      <c r="AP1483">
        <v>15661.755766380498</v>
      </c>
      <c r="AQ1483">
        <v>6475.9792552631543</v>
      </c>
      <c r="AR1483">
        <v>17946.659100000001</v>
      </c>
      <c r="AS1483">
        <v>10253.376802180799</v>
      </c>
      <c r="AT1483">
        <v>7058.7242778935943</v>
      </c>
      <c r="AU1483">
        <v>7419.1136475354742</v>
      </c>
      <c r="AX1483">
        <v>1715.2689718216002</v>
      </c>
      <c r="AY1483">
        <v>9197.8106688000007</v>
      </c>
      <c r="AZ1483">
        <v>3378.2591000000002</v>
      </c>
      <c r="BB1483">
        <v>17501.929333216689</v>
      </c>
      <c r="BC1483">
        <v>18946.318946571308</v>
      </c>
      <c r="BD1483">
        <v>881.20610116069429</v>
      </c>
      <c r="BE1483">
        <v>1050</v>
      </c>
      <c r="BF1483">
        <v>9338.2246734816599</v>
      </c>
      <c r="BG1483">
        <v>11738.320606347732</v>
      </c>
      <c r="BH1483">
        <v>3514.7464</v>
      </c>
      <c r="BI1483">
        <v>2480</v>
      </c>
      <c r="BJ1483">
        <v>4312.8073035299976</v>
      </c>
      <c r="BK1483">
        <v>19298.792834877069</v>
      </c>
      <c r="BL1483">
        <v>4700</v>
      </c>
      <c r="BM1483">
        <v>26598.079107710339</v>
      </c>
      <c r="BN1483">
        <v>2110.1003752934321</v>
      </c>
      <c r="BO1483">
        <v>22442.585083767735</v>
      </c>
      <c r="BP1483">
        <v>5613.1023200835161</v>
      </c>
      <c r="BQ1483">
        <v>17393.630670245384</v>
      </c>
      <c r="BR1483">
        <v>45478.768807662767</v>
      </c>
      <c r="BS1483">
        <v>2620</v>
      </c>
      <c r="BV1483">
        <v>6800</v>
      </c>
      <c r="BX1483">
        <v>6627.6931300418728</v>
      </c>
      <c r="BY1483">
        <v>2173.5048513628885</v>
      </c>
      <c r="BZ1483">
        <v>18589.186997123059</v>
      </c>
      <c r="CE1483">
        <v>10700</v>
      </c>
      <c r="CF1483">
        <v>12837.075886669209</v>
      </c>
      <c r="CG1483">
        <v>1800</v>
      </c>
      <c r="CH1483">
        <v>9040.4444236882573</v>
      </c>
      <c r="CI1483">
        <v>8424.702417733788</v>
      </c>
      <c r="CJ1483">
        <v>8370.5424884910426</v>
      </c>
      <c r="CK1483">
        <v>4681.7022698838118</v>
      </c>
      <c r="CN1483">
        <v>50900</v>
      </c>
      <c r="CQ1483">
        <v>27572.249961916139</v>
      </c>
      <c r="CR1483">
        <v>13347.294579468027</v>
      </c>
      <c r="CS1483">
        <v>3517.2101662814162</v>
      </c>
      <c r="CT1483">
        <v>9750.6777969454197</v>
      </c>
      <c r="CV1483">
        <v>13082.504484047262</v>
      </c>
      <c r="CW1483">
        <v>8291.7397845848845</v>
      </c>
      <c r="CX1483">
        <v>130737.33683998793</v>
      </c>
      <c r="CY1483">
        <v>7823.0750103020673</v>
      </c>
      <c r="CZ1483">
        <v>19999.982000004002</v>
      </c>
      <c r="DA1483">
        <v>4619.8520534394993</v>
      </c>
      <c r="DB1483">
        <v>9202.6194618008085</v>
      </c>
      <c r="DD1483">
        <v>1996.5060279088234</v>
      </c>
      <c r="DE1483">
        <v>4102.0417341667126</v>
      </c>
      <c r="DF1483">
        <v>7457.7067000370962</v>
      </c>
      <c r="DH1483">
        <v>3536.4824496414858</v>
      </c>
      <c r="DI1483">
        <v>2716.3747263367763</v>
      </c>
      <c r="DJ1483">
        <v>3420</v>
      </c>
      <c r="DK1483">
        <v>34670.848867455163</v>
      </c>
      <c r="DL1483">
        <v>2600</v>
      </c>
      <c r="DM1483">
        <v>3542.7396898578859</v>
      </c>
      <c r="DN1483">
        <v>7642.1446345203558</v>
      </c>
      <c r="DO1483">
        <v>20437.194717663944</v>
      </c>
      <c r="DP1483">
        <v>22507.823064071617</v>
      </c>
      <c r="DQ1483">
        <v>2800</v>
      </c>
      <c r="DR1483">
        <v>9600</v>
      </c>
      <c r="DS1483">
        <v>14436.183185810511</v>
      </c>
      <c r="DT1483">
        <v>32506.580479245553</v>
      </c>
      <c r="DU1483">
        <v>12395.567479506779</v>
      </c>
      <c r="DX1483">
        <v>13000</v>
      </c>
      <c r="DY1483">
        <v>6407.535651017396</v>
      </c>
      <c r="DZ1483">
        <v>23384.978317540485</v>
      </c>
      <c r="EA1483">
        <v>5954.7121168446147</v>
      </c>
      <c r="EB1483">
        <v>3408.2980427258422</v>
      </c>
      <c r="EC1483">
        <v>6296.0962738955741</v>
      </c>
      <c r="EE1483">
        <v>10385.440237131195</v>
      </c>
      <c r="EF1483">
        <v>22992.940351767218</v>
      </c>
      <c r="EG1483">
        <v>43704.068000635605</v>
      </c>
      <c r="EJ1483">
        <v>7730</v>
      </c>
      <c r="EK1483">
        <v>12435.492620557956</v>
      </c>
      <c r="EM1483">
        <v>23900</v>
      </c>
      <c r="EN1483">
        <v>2850</v>
      </c>
      <c r="EO1483">
        <v>2200</v>
      </c>
      <c r="EP1483">
        <v>101454.01083206091</v>
      </c>
      <c r="EQ1483">
        <v>10143.80967352166</v>
      </c>
      <c r="ER1483">
        <v>14319.7824</v>
      </c>
      <c r="ES1483">
        <v>7620.7583456753955</v>
      </c>
      <c r="ET1483">
        <v>3406.6992799999998</v>
      </c>
      <c r="EU1483">
        <v>4557.341958973906</v>
      </c>
      <c r="EV1483">
        <v>2958.8542431808</v>
      </c>
      <c r="EW1483">
        <v>14191.752653751817</v>
      </c>
      <c r="EX1483">
        <v>5882.9338979002214</v>
      </c>
      <c r="EY1483">
        <v>4176.5032932017302</v>
      </c>
      <c r="EZ1483">
        <v>3176.6703938900496</v>
      </c>
      <c r="FA1483">
        <v>6859.4588947257589</v>
      </c>
      <c r="FB1483">
        <v>6311.0369165786306</v>
      </c>
      <c r="FC1483">
        <v>1500</v>
      </c>
      <c r="FD1483">
        <v>4648.8727921599593</v>
      </c>
      <c r="FE1483">
        <v>2400</v>
      </c>
      <c r="FF1483">
        <v>5292.0889371549702</v>
      </c>
      <c r="FG1483">
        <v>8896.3404768220844</v>
      </c>
      <c r="FH1483">
        <v>12070.510528198813</v>
      </c>
      <c r="FJ1483">
        <v>2751.875567201203</v>
      </c>
      <c r="FL1483">
        <v>28508.927807553213</v>
      </c>
      <c r="FM1483">
        <v>20208.331129905007</v>
      </c>
      <c r="FN1483">
        <v>8302.1452553021809</v>
      </c>
      <c r="FO1483">
        <v>2600</v>
      </c>
      <c r="FP1483">
        <v>7600.3612134635714</v>
      </c>
      <c r="FQ1483">
        <v>7140.0095538190635</v>
      </c>
      <c r="FR1483">
        <v>8871.9066443210322</v>
      </c>
      <c r="FU1483">
        <v>6130</v>
      </c>
      <c r="FV1483">
        <v>13300</v>
      </c>
      <c r="FW1483">
        <v>10132.61158367486</v>
      </c>
      <c r="FX1483">
        <v>36019.760096322112</v>
      </c>
      <c r="FY1483">
        <v>45203.209442797728</v>
      </c>
      <c r="FZ1483">
        <v>7480.6242202260009</v>
      </c>
      <c r="GA1483">
        <v>4479.4909420899858</v>
      </c>
      <c r="GB1483">
        <v>5634.8623748689997</v>
      </c>
      <c r="GC1483">
        <v>8711.6026051639419</v>
      </c>
      <c r="GD1483">
        <v>12072.303072272167</v>
      </c>
      <c r="GE1483">
        <v>17316.411098190722</v>
      </c>
      <c r="GF1483">
        <v>7527.1239732903696</v>
      </c>
      <c r="GG1483">
        <v>10205.176901398112</v>
      </c>
      <c r="GH1483">
        <v>2300</v>
      </c>
      <c r="GI1483">
        <v>15935.303581976947</v>
      </c>
      <c r="GJ1483">
        <v>1700</v>
      </c>
      <c r="GL1483">
        <v>3277.3319007151786</v>
      </c>
      <c r="GN1483">
        <v>20961.748166931877</v>
      </c>
      <c r="GP1483">
        <v>5012.4759955922964</v>
      </c>
      <c r="GQ1483">
        <v>11800</v>
      </c>
      <c r="GR1483">
        <v>3811.1568466800427</v>
      </c>
      <c r="GS1483">
        <v>9475.9517520662121</v>
      </c>
      <c r="GT1483">
        <v>3498.2646284315956</v>
      </c>
      <c r="GU1483">
        <v>11367.939611893225</v>
      </c>
      <c r="GW1483">
        <v>8870.5806938047026</v>
      </c>
      <c r="GX1483">
        <v>10012.934174666476</v>
      </c>
      <c r="GY1483">
        <v>14708.384122011743</v>
      </c>
      <c r="GZ1483">
        <v>20858.839202889598</v>
      </c>
      <c r="HB1483">
        <v>9494.6720441307807</v>
      </c>
      <c r="HC1483">
        <v>9537.6599527481121</v>
      </c>
      <c r="HD1483">
        <v>21080.366798418287</v>
      </c>
      <c r="HE1483">
        <v>7357.0051166920866</v>
      </c>
      <c r="HG1483">
        <v>11151.220596041005</v>
      </c>
      <c r="HI1483">
        <v>9869.0449430796707</v>
      </c>
      <c r="HJ1483">
        <v>2796.6057709993129</v>
      </c>
      <c r="HK1483">
        <v>5768.999960310236</v>
      </c>
      <c r="HL1483">
        <v>88485.16124921912</v>
      </c>
      <c r="HO1483">
        <v>4883.2229419642536</v>
      </c>
      <c r="HQ1483">
        <v>4685.2761077996038</v>
      </c>
      <c r="HR1483">
        <v>9590.4755718502074</v>
      </c>
      <c r="HS1483">
        <v>3541.6534845454999</v>
      </c>
      <c r="HT1483">
        <v>3600</v>
      </c>
      <c r="HU1483">
        <v>10700</v>
      </c>
      <c r="HV1483">
        <v>13962.73399401208</v>
      </c>
      <c r="HX1483">
        <v>9192.0246358818258</v>
      </c>
      <c r="HZ1483">
        <v>8097.1622672064004</v>
      </c>
      <c r="IA1483">
        <v>10971.475681624277</v>
      </c>
      <c r="IB1483">
        <v>13065.588712474702</v>
      </c>
      <c r="IC1483">
        <v>6799.5178744448649</v>
      </c>
      <c r="ID1483">
        <v>3552.0819124999998</v>
      </c>
      <c r="IE1483">
        <v>6229.6797662931494</v>
      </c>
      <c r="IF1483">
        <v>9400.5623492355899</v>
      </c>
      <c r="IG1483">
        <v>2986.7158301315326</v>
      </c>
      <c r="IH1483">
        <v>10316.757848475228</v>
      </c>
      <c r="IJ1483">
        <v>5390.9271575530001</v>
      </c>
      <c r="IK1483">
        <v>11464.820740263352</v>
      </c>
      <c r="IL1483">
        <v>6268.0336477203391</v>
      </c>
      <c r="IM1483">
        <v>4828.331487034121</v>
      </c>
      <c r="IN1483">
        <v>24330.528020660488</v>
      </c>
      <c r="IO1483">
        <v>69493.263197449094</v>
      </c>
      <c r="IP1483">
        <v>12824.534095140034</v>
      </c>
      <c r="IQ1483">
        <v>180496.79017691637</v>
      </c>
      <c r="IT1483">
        <v>29513.933246213222</v>
      </c>
      <c r="IU1483">
        <v>4588.6389238380307</v>
      </c>
      <c r="IW1483">
        <v>9515.6312634425649</v>
      </c>
      <c r="IX1483">
        <v>5670.2351152237279</v>
      </c>
      <c r="IZ1483">
        <v>4009.0870909099995</v>
      </c>
      <c r="JA1483">
        <v>22531.889936030155</v>
      </c>
      <c r="JB1483">
        <v>13687.646513306439</v>
      </c>
      <c r="JC1483">
        <v>73370.575770806885</v>
      </c>
      <c r="JE1483">
        <v>6937.3134760876728</v>
      </c>
      <c r="JF1483">
        <v>35985.763478679495</v>
      </c>
      <c r="JG1483">
        <v>6088.6240174837039</v>
      </c>
      <c r="JH1483">
        <v>8220.0841457317947</v>
      </c>
      <c r="OB1483">
        <v>9711.7969482028366</v>
      </c>
      <c r="OC1483">
        <v>6443.4441567491995</v>
      </c>
      <c r="OF1483">
        <v>8608.8682833784715</v>
      </c>
      <c r="OG1483">
        <v>19802.742359288943</v>
      </c>
      <c r="OH1483">
        <v>8640.4508405019278</v>
      </c>
      <c r="OI1483">
        <v>8395.8547426080386</v>
      </c>
      <c r="OK1483">
        <v>14354.66431879978</v>
      </c>
      <c r="OL1483">
        <v>21306.689781097855</v>
      </c>
      <c r="OM1483">
        <v>13537.080779377386</v>
      </c>
      <c r="OO1483">
        <v>5343.0833449589445</v>
      </c>
      <c r="OP1483">
        <v>63689.030382773177</v>
      </c>
      <c r="OR1483">
        <v>22639.952736695272</v>
      </c>
      <c r="OS1483">
        <v>12431.532648797625</v>
      </c>
      <c r="OT1483">
        <v>4100</v>
      </c>
      <c r="OU1483">
        <v>13713.832601626971</v>
      </c>
      <c r="OV1483">
        <v>9417.6108807229248</v>
      </c>
      <c r="OW1483">
        <v>11784.513905723999</v>
      </c>
      <c r="OX1483">
        <v>5287.4627483004915</v>
      </c>
      <c r="OY1483">
        <v>13100.557643405438</v>
      </c>
      <c r="PA1483">
        <v>9685.4203599979592</v>
      </c>
      <c r="PC1483">
        <v>12100</v>
      </c>
      <c r="PD1483">
        <v>9579.1254981099846</v>
      </c>
      <c r="PE1483">
        <v>42139.840021119329</v>
      </c>
      <c r="PF1483">
        <v>105449.67569081765</v>
      </c>
      <c r="PG1483">
        <v>12584.975346567433</v>
      </c>
      <c r="PH1483">
        <v>12867.84928464744</v>
      </c>
      <c r="PI1483">
        <v>29255.71099581373</v>
      </c>
      <c r="PJ1483">
        <v>17883.29025377057</v>
      </c>
      <c r="PK1483">
        <v>9730.0657204954659</v>
      </c>
      <c r="PL1483">
        <v>5124.4642458768531</v>
      </c>
      <c r="PM1483">
        <v>20080.231746297064</v>
      </c>
      <c r="PN1483">
        <v>3992.9997699952278</v>
      </c>
      <c r="PO1483">
        <v>2986.1106016526473</v>
      </c>
      <c r="PP1483">
        <v>38250</v>
      </c>
      <c r="PQ1483">
        <v>28152.364977156332</v>
      </c>
      <c r="PS1483">
        <v>25234.630782482116</v>
      </c>
      <c r="PT1483">
        <v>16306.264543093204</v>
      </c>
      <c r="PV1483">
        <v>22462.000099530836</v>
      </c>
      <c r="PW1483">
        <v>6216.290204551151</v>
      </c>
      <c r="PX1483">
        <v>16446.159378201191</v>
      </c>
      <c r="PY1483">
        <v>33815.838217731354</v>
      </c>
      <c r="PZ1483">
        <v>5736.0478560061674</v>
      </c>
      <c r="QA1483">
        <v>50952.677612231615</v>
      </c>
      <c r="QB1483">
        <v>11604.582546700873</v>
      </c>
      <c r="QC1483">
        <v>20172.427996232032</v>
      </c>
      <c r="QD1483">
        <v>82908.802737048827</v>
      </c>
      <c r="QE1483">
        <v>6463.7236354732486</v>
      </c>
      <c r="QF1483">
        <v>5906.7305639550113</v>
      </c>
      <c r="QG1483">
        <v>38000</v>
      </c>
      <c r="QH1483">
        <v>17229.720835974596</v>
      </c>
      <c r="QI1483">
        <v>7035.1085286617972</v>
      </c>
      <c r="QJ1483">
        <v>3807.7489269501493</v>
      </c>
      <c r="QK1483">
        <v>32416.182235445995</v>
      </c>
      <c r="QL1483">
        <v>12339.753746182971</v>
      </c>
      <c r="QM1483">
        <v>79693.135701231047</v>
      </c>
      <c r="QN1483">
        <v>9368.8993655272952</v>
      </c>
      <c r="QO1483">
        <v>11942.946397471183</v>
      </c>
      <c r="QP1483">
        <v>23489.967364452001</v>
      </c>
      <c r="QR1483">
        <v>6189.0206744511406</v>
      </c>
      <c r="QS1483">
        <v>74275.067909024292</v>
      </c>
      <c r="QT1483">
        <v>11089.823809891383</v>
      </c>
      <c r="QU1483">
        <v>4870.2381614810574</v>
      </c>
      <c r="QV1483">
        <v>12882.301745581784</v>
      </c>
      <c r="QW1483">
        <v>10276.734340138961</v>
      </c>
      <c r="QX1483">
        <v>21418.067071681002</v>
      </c>
      <c r="QY1483">
        <v>3260</v>
      </c>
      <c r="QZ1483">
        <v>10168.044277490499</v>
      </c>
      <c r="RB1483">
        <v>17673.539945874396</v>
      </c>
      <c r="RC1483">
        <v>18250.855351534577</v>
      </c>
      <c r="RD1483">
        <v>5759.5811952804088</v>
      </c>
      <c r="RE1483">
        <v>14939.272123843773</v>
      </c>
      <c r="RF1483">
        <v>73726.259387277692</v>
      </c>
      <c r="RG1483">
        <v>78511.05497896309</v>
      </c>
      <c r="RH1483">
        <v>13302.459052490773</v>
      </c>
      <c r="RI1483">
        <v>11329.19883608736</v>
      </c>
      <c r="RK1483">
        <v>2800</v>
      </c>
      <c r="RL1483">
        <v>22661.776356341274</v>
      </c>
      <c r="RN1483">
        <v>4852.3799340266969</v>
      </c>
      <c r="RO1483">
        <v>26514.578447795902</v>
      </c>
      <c r="RP1483">
        <v>8684.0503672505383</v>
      </c>
      <c r="RQ1483">
        <v>16773.808990593028</v>
      </c>
      <c r="RR1483">
        <v>28940.867920226447</v>
      </c>
      <c r="RS1483">
        <v>8322.1869080602464</v>
      </c>
      <c r="RT1483">
        <v>39332.649206049893</v>
      </c>
      <c r="RV1483">
        <v>13258.949540200832</v>
      </c>
      <c r="RW1483">
        <v>19448.549654895818</v>
      </c>
      <c r="RX1483">
        <v>8644.5791064898749</v>
      </c>
      <c r="RY1483">
        <v>3028.4588520005209</v>
      </c>
      <c r="RZ1483">
        <v>20388.192086860319</v>
      </c>
      <c r="SA1483">
        <v>3055.9540000000002</v>
      </c>
      <c r="SB1483">
        <v>26900</v>
      </c>
      <c r="SC1483">
        <v>18478.806122733607</v>
      </c>
      <c r="SD1483">
        <v>19946.113337871902</v>
      </c>
      <c r="SE1483">
        <v>7591.9422141118603</v>
      </c>
      <c r="SF1483">
        <v>6030.4660152888928</v>
      </c>
      <c r="SG1483">
        <v>14896.217894050103</v>
      </c>
      <c r="SH1483">
        <v>8488.5370195506803</v>
      </c>
      <c r="SI1483">
        <v>13149.777894528281</v>
      </c>
      <c r="SJ1483">
        <v>5565.8611496949979</v>
      </c>
      <c r="SK1483">
        <v>4588.3544332024176</v>
      </c>
      <c r="SL1483">
        <v>4331.7456240508027</v>
      </c>
      <c r="SM1483">
        <v>29678.597843157604</v>
      </c>
      <c r="SN1483">
        <v>15902.255298240694</v>
      </c>
      <c r="SO1483">
        <v>8827.9451316089853</v>
      </c>
      <c r="SP1483">
        <v>6872.1947490196699</v>
      </c>
      <c r="SQ1483">
        <v>48000</v>
      </c>
      <c r="SR1483">
        <v>6565.2627771137331</v>
      </c>
      <c r="ST1483">
        <v>12449.298542429973</v>
      </c>
      <c r="SU1483">
        <v>7600</v>
      </c>
      <c r="SV1483">
        <v>3168.996506603281</v>
      </c>
      <c r="SW1483">
        <v>13699.935453428327</v>
      </c>
      <c r="SX1483">
        <v>37663.024082298485</v>
      </c>
      <c r="SY1483">
        <v>7300</v>
      </c>
      <c r="SZ1483">
        <v>5004.9113240888037</v>
      </c>
      <c r="TA1483">
        <v>8124.8586000000005</v>
      </c>
      <c r="TB1483">
        <v>42557.480598683906</v>
      </c>
      <c r="TC1483">
        <v>13392.125981182775</v>
      </c>
      <c r="TD1483">
        <v>4132.0740000000005</v>
      </c>
      <c r="TF1483">
        <v>10530.1422342675</v>
      </c>
      <c r="TG1483">
        <v>21180.002258983401</v>
      </c>
      <c r="TH1483">
        <v>4140.13022</v>
      </c>
      <c r="TI1483">
        <v>6632.1312128041181</v>
      </c>
      <c r="TJ1483">
        <v>11488.927352961147</v>
      </c>
      <c r="TK1483">
        <v>12667.724603407514</v>
      </c>
      <c r="TL1483">
        <v>22560.394682161448</v>
      </c>
      <c r="TM1483">
        <v>14466.465582276134</v>
      </c>
      <c r="TN1483">
        <v>12434.280605299258</v>
      </c>
      <c r="TO1483">
        <v>19575.783018573315</v>
      </c>
      <c r="TP1483">
        <v>3026.9742196903462</v>
      </c>
      <c r="TQ1483">
        <v>3081.7364222852152</v>
      </c>
      <c r="TR1483">
        <v>10821.933589478522</v>
      </c>
      <c r="TS1483">
        <v>10239.906618788</v>
      </c>
      <c r="TT1483">
        <v>10535.261674267756</v>
      </c>
      <c r="TU1483">
        <v>2800</v>
      </c>
      <c r="TV1483">
        <v>18438.642654865034</v>
      </c>
      <c r="TW1483">
        <v>11612.133596902349</v>
      </c>
      <c r="TX1483">
        <v>5921.9372989092717</v>
      </c>
      <c r="TY1483">
        <v>11454.812767704754</v>
      </c>
      <c r="TZ1483">
        <v>6483.6535310792888</v>
      </c>
      <c r="UD1483">
        <v>11208.417961438692</v>
      </c>
      <c r="UE1483">
        <v>3750</v>
      </c>
      <c r="UG1483">
        <v>13710.225067377445</v>
      </c>
      <c r="UH1483">
        <v>11580.521453009174</v>
      </c>
      <c r="UI1483">
        <v>8747.6680875735638</v>
      </c>
      <c r="UK1483">
        <v>2000</v>
      </c>
      <c r="UL1483">
        <v>21544.012296737485</v>
      </c>
      <c r="UM1483">
        <v>3680</v>
      </c>
      <c r="UN1483">
        <v>3722.5127976404719</v>
      </c>
      <c r="UO1483">
        <v>30987.424338063294</v>
      </c>
      <c r="UP1483">
        <v>10423.262976673437</v>
      </c>
      <c r="UQ1483">
        <v>2507.7043076749092</v>
      </c>
      <c r="UR1483">
        <v>17746.219791680571</v>
      </c>
      <c r="US1483">
        <v>20010.307962112201</v>
      </c>
      <c r="UU1483">
        <v>22894.929093657604</v>
      </c>
      <c r="UW1483">
        <v>16551.148280323945</v>
      </c>
      <c r="UX1483">
        <v>16255.795394980365</v>
      </c>
      <c r="UZ1483">
        <v>6398.4375</v>
      </c>
      <c r="VA1483">
        <v>3387.6779885119126</v>
      </c>
      <c r="VC1483">
        <v>5628.3635053614707</v>
      </c>
      <c r="VD1483">
        <v>13146.238600247725</v>
      </c>
      <c r="VE1483">
        <v>3411.1138400000004</v>
      </c>
      <c r="VF1483">
        <v>12784.859156959708</v>
      </c>
      <c r="VG1483">
        <v>3145.2158631159964</v>
      </c>
      <c r="VJ1483">
        <v>8391.8880000000008</v>
      </c>
      <c r="VL1483">
        <v>4115.227078189344</v>
      </c>
      <c r="VN1483">
        <v>3521.363511782044</v>
      </c>
      <c r="VO1483">
        <v>10600</v>
      </c>
      <c r="VP1483">
        <v>3427.8519683411673</v>
      </c>
      <c r="VQ1483">
        <v>4350</v>
      </c>
      <c r="VT1483">
        <v>15763.741652972487</v>
      </c>
      <c r="VV1483">
        <v>10026.946015518604</v>
      </c>
      <c r="VW1483">
        <v>23659.849839043967</v>
      </c>
      <c r="VX1483">
        <v>20804.217000000001</v>
      </c>
      <c r="VY1483">
        <v>17005.635080439824</v>
      </c>
      <c r="VZ1483">
        <v>4200</v>
      </c>
      <c r="WA1483">
        <v>12585.823992043983</v>
      </c>
      <c r="WB1483">
        <v>3632.3368608635624</v>
      </c>
      <c r="WC1483">
        <v>14561.150244512062</v>
      </c>
      <c r="WE1483">
        <v>23361.32224736382</v>
      </c>
      <c r="WF1483">
        <v>15193.5494</v>
      </c>
      <c r="WH1483">
        <v>9763.6111661239956</v>
      </c>
      <c r="WI1483">
        <v>5130.6559305829805</v>
      </c>
      <c r="WJ1483">
        <v>2397.6437229581798</v>
      </c>
      <c r="WK1483">
        <v>81187.586443552369</v>
      </c>
      <c r="WL1483">
        <v>7574.0264999999999</v>
      </c>
      <c r="WN1483">
        <v>16349.651168245447</v>
      </c>
      <c r="WO1483">
        <v>7037.6511993804297</v>
      </c>
      <c r="WQ1483">
        <v>9580.2959252831588</v>
      </c>
      <c r="WR1483">
        <v>9100</v>
      </c>
      <c r="WS1483">
        <v>6500.5572753471997</v>
      </c>
      <c r="WU1483">
        <v>13569.004147351518</v>
      </c>
      <c r="WV1483">
        <v>9741.2395741383953</v>
      </c>
      <c r="WZ1483">
        <v>12896.485146364668</v>
      </c>
      <c r="XA1483">
        <v>5723.6734685810397</v>
      </c>
      <c r="XB1483">
        <v>31290.325076834757</v>
      </c>
      <c r="XC1483">
        <v>4792.161454010753</v>
      </c>
      <c r="XD1483">
        <v>3591.4742843896775</v>
      </c>
      <c r="XE1483">
        <v>20030.77063995495</v>
      </c>
      <c r="XF1483">
        <v>9771.5710824686739</v>
      </c>
      <c r="XJ1483">
        <v>17779.336182142779</v>
      </c>
      <c r="XK1483">
        <v>1751.0555662933461</v>
      </c>
      <c r="XL1483">
        <v>50596.257145707656</v>
      </c>
      <c r="XM1483">
        <v>26789.387380500924</v>
      </c>
      <c r="XN1483">
        <v>5190.2615471347999</v>
      </c>
      <c r="XO1483">
        <v>12757.956479301618</v>
      </c>
      <c r="XP1483">
        <v>5855.6544871235101</v>
      </c>
      <c r="XQ1483">
        <v>10599.132294544514</v>
      </c>
      <c r="XR1483">
        <v>3497.4702858810183</v>
      </c>
      <c r="XT1483">
        <v>4473.6989443424254</v>
      </c>
      <c r="XU1483">
        <v>14777.437402238325</v>
      </c>
      <c r="XV1483">
        <v>10063.291621940738</v>
      </c>
      <c r="XX1483">
        <v>28727.979715683297</v>
      </c>
      <c r="XZ1483">
        <v>13623.569877415915</v>
      </c>
      <c r="YA1483">
        <v>10863.04180351488</v>
      </c>
      <c r="YB1483">
        <v>13837.219288731951</v>
      </c>
      <c r="YC1483">
        <v>5900</v>
      </c>
      <c r="YD1483">
        <v>6034.3338893344453</v>
      </c>
      <c r="YF1483">
        <v>84322.931265782536</v>
      </c>
      <c r="YG1483">
        <v>4142.1192428239065</v>
      </c>
      <c r="YH1483">
        <v>6038.5018699347829</v>
      </c>
      <c r="YI1483">
        <v>8566.4285536129646</v>
      </c>
      <c r="YK1483">
        <v>3072.7283981128994</v>
      </c>
      <c r="YM1483">
        <v>2470</v>
      </c>
      <c r="YN1483">
        <v>6361.5020427206664</v>
      </c>
      <c r="YO1483">
        <v>60127.847717068726</v>
      </c>
      <c r="YP1483">
        <v>8864.1002075525575</v>
      </c>
      <c r="YR1483">
        <v>15917.72633191949</v>
      </c>
      <c r="YS1483">
        <v>12765.308256012149</v>
      </c>
      <c r="YT1483">
        <v>13610.514219623667</v>
      </c>
      <c r="YV1483">
        <v>11289.395792734318</v>
      </c>
      <c r="YW1483">
        <v>11324.709578773189</v>
      </c>
      <c r="YX1483">
        <v>9249.9963000000007</v>
      </c>
      <c r="YY1483">
        <v>10624.835729055165</v>
      </c>
      <c r="YZ1483">
        <v>9068.2543949359169</v>
      </c>
      <c r="ZA1483">
        <v>21677.131269303765</v>
      </c>
      <c r="ZC1483">
        <v>5910.6232912935839</v>
      </c>
      <c r="ZD1483">
        <v>34931.851735733755</v>
      </c>
      <c r="ZE1483">
        <v>7527.8883279600004</v>
      </c>
      <c r="ZF1483">
        <v>24828.560248539496</v>
      </c>
      <c r="ZG1483">
        <v>17039.799394271136</v>
      </c>
      <c r="ZH1483">
        <v>23986.252847817443</v>
      </c>
      <c r="ZI1483">
        <v>13107.04706289119</v>
      </c>
      <c r="ZJ1483">
        <v>7398.2372595184897</v>
      </c>
      <c r="ZK1483">
        <v>5454.5460000000003</v>
      </c>
      <c r="ZL1483">
        <v>26098.718930717187</v>
      </c>
      <c r="ZM1483">
        <v>33564.844487351234</v>
      </c>
      <c r="ZN1483">
        <v>42205.81237392663</v>
      </c>
      <c r="ZO1483">
        <v>11676.334277306716</v>
      </c>
      <c r="ZP1483">
        <v>1400</v>
      </c>
      <c r="ZQ1483">
        <v>32172.463784498599</v>
      </c>
      <c r="ZR1483">
        <v>14382.834003610131</v>
      </c>
      <c r="ZS1483">
        <v>3474.34249</v>
      </c>
      <c r="ZU1483">
        <v>10736.847</v>
      </c>
      <c r="ZV1483">
        <v>9251.7016054422002</v>
      </c>
      <c r="ZW1483">
        <v>24384.28521448726</v>
      </c>
      <c r="ZZ1483">
        <v>4100</v>
      </c>
      <c r="AAA1483">
        <v>11209.35897434722</v>
      </c>
      <c r="AAB1483">
        <v>3200</v>
      </c>
      <c r="AAC1483">
        <v>7276.7754724223742</v>
      </c>
      <c r="AAD1483">
        <v>10974.122974396516</v>
      </c>
      <c r="AAE1483">
        <v>5600.945046925628</v>
      </c>
      <c r="AAF1483">
        <v>4053.1765175481655</v>
      </c>
      <c r="AAG1483">
        <v>7404.1319485250733</v>
      </c>
      <c r="AAH1483">
        <v>1906.8956344485225</v>
      </c>
      <c r="AAI1483">
        <v>7478.2434955321023</v>
      </c>
      <c r="AAJ1483">
        <v>174266.82720639461</v>
      </c>
      <c r="AAK1483">
        <v>7877.2134646583154</v>
      </c>
      <c r="AAL1483">
        <v>12149.227927551006</v>
      </c>
      <c r="AAM1483">
        <v>9009.9070784048708</v>
      </c>
      <c r="AAN1483">
        <v>29183.9111117098</v>
      </c>
      <c r="AAO1483">
        <v>11345.932650000001</v>
      </c>
      <c r="AAR1483">
        <v>31620.123688614614</v>
      </c>
      <c r="AAT1483">
        <v>8678.1183309256576</v>
      </c>
      <c r="AAU1483">
        <v>14985.493573776712</v>
      </c>
      <c r="AAV1483">
        <v>2513.7918</v>
      </c>
      <c r="AAW1483">
        <v>11757.377680106843</v>
      </c>
      <c r="AAZ1483">
        <v>19435.608310952732</v>
      </c>
      <c r="ABA1483">
        <v>26956.514999999999</v>
      </c>
      <c r="ABB1483">
        <v>5300.6608364615995</v>
      </c>
      <c r="ABC1483">
        <v>22670.482320884414</v>
      </c>
      <c r="ABD1483">
        <v>24609.7719</v>
      </c>
      <c r="ABF1483">
        <v>8011.8252187108737</v>
      </c>
      <c r="ABG1483">
        <v>17356.969575794214</v>
      </c>
      <c r="ABH1483">
        <v>4690.1972000000005</v>
      </c>
      <c r="ABI1483">
        <v>2774.3452838799067</v>
      </c>
      <c r="ABJ1483">
        <v>12230.031374787792</v>
      </c>
      <c r="ABK1483">
        <v>28349.369985457644</v>
      </c>
      <c r="ABL1483">
        <v>3097.4413131240003</v>
      </c>
      <c r="ABM1483">
        <v>9675.8826195105976</v>
      </c>
      <c r="ABN1483">
        <v>2300</v>
      </c>
      <c r="ABO1483">
        <v>8712.167361017373</v>
      </c>
      <c r="ABQ1483">
        <v>5273.5875987691306</v>
      </c>
    </row>
    <row r="1484" spans="2:745" x14ac:dyDescent="0.25">
      <c r="B1484" s="3">
        <v>42859</v>
      </c>
      <c r="C1484" s="4">
        <v>13357.59625211266</v>
      </c>
      <c r="D1484">
        <v>12575.251464882</v>
      </c>
      <c r="E1484">
        <v>10000</v>
      </c>
      <c r="F1484">
        <v>5017.4231080139998</v>
      </c>
      <c r="G1484">
        <v>10586.200231759818</v>
      </c>
      <c r="I1484">
        <v>3000</v>
      </c>
      <c r="K1484">
        <v>4241.0224068858679</v>
      </c>
      <c r="L1484">
        <v>1250</v>
      </c>
      <c r="M1484">
        <v>15691.459747915011</v>
      </c>
      <c r="N1484">
        <v>2120</v>
      </c>
      <c r="P1484">
        <v>14400.589768728387</v>
      </c>
      <c r="R1484">
        <v>2490</v>
      </c>
      <c r="T1484">
        <v>8335.8994682805405</v>
      </c>
      <c r="U1484">
        <v>13434.942640509098</v>
      </c>
      <c r="W1484">
        <v>29900</v>
      </c>
      <c r="Y1484">
        <v>38554.31933050014</v>
      </c>
      <c r="Z1484">
        <v>34041.727482311806</v>
      </c>
      <c r="AA1484">
        <v>3619.0478000000003</v>
      </c>
      <c r="AC1484">
        <v>10272.266665642799</v>
      </c>
      <c r="AD1484">
        <v>3264.965191754347</v>
      </c>
      <c r="AE1484">
        <v>3434.9454999999998</v>
      </c>
      <c r="AF1484">
        <v>4812.0199563986371</v>
      </c>
      <c r="AH1484">
        <v>1988.598</v>
      </c>
      <c r="AI1484">
        <v>2209.5232840879999</v>
      </c>
      <c r="AJ1484">
        <v>3496.0211185246972</v>
      </c>
      <c r="AK1484">
        <v>16065.690438733876</v>
      </c>
      <c r="AL1484">
        <v>2900</v>
      </c>
      <c r="AM1484">
        <v>26262.248638272002</v>
      </c>
      <c r="AN1484">
        <v>19256.742297299999</v>
      </c>
      <c r="AP1484">
        <v>16433.270828763772</v>
      </c>
      <c r="AQ1484">
        <v>6475.9792552631543</v>
      </c>
      <c r="AR1484">
        <v>17530.175449999999</v>
      </c>
      <c r="AS1484">
        <v>10253.376802180799</v>
      </c>
      <c r="AT1484">
        <v>7058.7242778935943</v>
      </c>
      <c r="AU1484">
        <v>7186.3571409461265</v>
      </c>
      <c r="AX1484">
        <v>1781.2408553532002</v>
      </c>
      <c r="AY1484">
        <v>8629.7105980800006</v>
      </c>
      <c r="BA1484">
        <v>105803.53323232739</v>
      </c>
      <c r="BB1484">
        <v>17390.452076317222</v>
      </c>
      <c r="BC1484">
        <v>18946.318946571308</v>
      </c>
      <c r="BD1484">
        <v>881.20610116069429</v>
      </c>
      <c r="BE1484">
        <v>1050</v>
      </c>
      <c r="BG1484">
        <v>11856.889501361349</v>
      </c>
      <c r="BI1484">
        <v>2550</v>
      </c>
      <c r="BK1484">
        <v>18976.070546668419</v>
      </c>
      <c r="BL1484">
        <v>4800</v>
      </c>
      <c r="BM1484">
        <v>25060.617887611475</v>
      </c>
      <c r="BN1484">
        <v>2057.3478659110961</v>
      </c>
      <c r="BO1484">
        <v>22251.584359650569</v>
      </c>
      <c r="BP1484">
        <v>5542.9385410824707</v>
      </c>
      <c r="BQ1484">
        <v>17355.73605004877</v>
      </c>
      <c r="BR1484">
        <v>45786.057786092919</v>
      </c>
      <c r="BS1484">
        <v>2560</v>
      </c>
      <c r="BT1484">
        <v>20027.430499985199</v>
      </c>
      <c r="BV1484">
        <v>6200</v>
      </c>
      <c r="BX1484">
        <v>6548.4489730522419</v>
      </c>
      <c r="BY1484">
        <v>2173.5048513628885</v>
      </c>
      <c r="BZ1484">
        <v>18290.565519257627</v>
      </c>
      <c r="CC1484">
        <v>5310</v>
      </c>
      <c r="CE1484">
        <v>10300</v>
      </c>
      <c r="CF1484">
        <v>12805.689393058768</v>
      </c>
      <c r="CG1484">
        <v>1700</v>
      </c>
      <c r="CH1484">
        <v>9017.0235832123799</v>
      </c>
      <c r="CI1484">
        <v>8368.1607907691323</v>
      </c>
      <c r="CK1484">
        <v>4636.6859019041594</v>
      </c>
      <c r="CN1484">
        <v>49200</v>
      </c>
      <c r="CP1484">
        <v>5972.3709258975023</v>
      </c>
      <c r="CQ1484">
        <v>27889.172375271493</v>
      </c>
      <c r="CR1484">
        <v>13739.862067099442</v>
      </c>
      <c r="CS1484">
        <v>3457.5964346495275</v>
      </c>
      <c r="CT1484">
        <v>9164.1708617908062</v>
      </c>
      <c r="CU1484">
        <v>12608.382189589589</v>
      </c>
      <c r="CV1484">
        <v>13288.760185372334</v>
      </c>
      <c r="CW1484">
        <v>8291.7397845848845</v>
      </c>
      <c r="CX1484">
        <v>130737.33683998793</v>
      </c>
      <c r="CY1484">
        <v>7714.42119071454</v>
      </c>
      <c r="DA1484">
        <v>4574.5593862489159</v>
      </c>
      <c r="DB1484">
        <v>8925.8489516714599</v>
      </c>
      <c r="DD1484">
        <v>1960.2059183104816</v>
      </c>
      <c r="DE1484">
        <v>3835.7926007059459</v>
      </c>
      <c r="DF1484">
        <v>7457.7067000370962</v>
      </c>
      <c r="DG1484">
        <v>8600.9744669078682</v>
      </c>
      <c r="DH1484">
        <v>3578.0881255196191</v>
      </c>
      <c r="DI1484">
        <v>2733.3875116791778</v>
      </c>
      <c r="DJ1484">
        <v>3350</v>
      </c>
      <c r="DK1484">
        <v>35252.388664752725</v>
      </c>
      <c r="DL1484">
        <v>2430</v>
      </c>
      <c r="DN1484">
        <v>7971.5474204910606</v>
      </c>
      <c r="DO1484">
        <v>20777.814629625012</v>
      </c>
      <c r="DP1484">
        <v>22507.823064071617</v>
      </c>
      <c r="DQ1484">
        <v>2700</v>
      </c>
      <c r="DR1484">
        <v>9900</v>
      </c>
      <c r="DS1484">
        <v>14191.502114864572</v>
      </c>
      <c r="DT1484">
        <v>31929.052399665055</v>
      </c>
      <c r="DU1484">
        <v>12264.298232371306</v>
      </c>
      <c r="DX1484">
        <v>13000</v>
      </c>
      <c r="DY1484">
        <v>6330.7986971129949</v>
      </c>
      <c r="DZ1484">
        <v>23384.978317540485</v>
      </c>
      <c r="EB1484">
        <v>3502.7543395219395</v>
      </c>
      <c r="EC1484">
        <v>6345.2845260353824</v>
      </c>
      <c r="ED1484">
        <v>16483.876572837675</v>
      </c>
      <c r="EE1484">
        <v>10542.795392239241</v>
      </c>
      <c r="EF1484">
        <v>23665.606159930623</v>
      </c>
      <c r="EG1484">
        <v>44184.332484159073</v>
      </c>
      <c r="EH1484">
        <v>5677.7109999999993</v>
      </c>
      <c r="EJ1484">
        <v>7500</v>
      </c>
      <c r="EK1484">
        <v>12370.555322278278</v>
      </c>
      <c r="EM1484">
        <v>22800</v>
      </c>
      <c r="EN1484">
        <v>2945</v>
      </c>
      <c r="EO1484">
        <v>2200</v>
      </c>
      <c r="EP1484">
        <v>100626.94009158218</v>
      </c>
      <c r="ER1484">
        <v>15110.16</v>
      </c>
      <c r="ES1484">
        <v>7580.2223970281866</v>
      </c>
      <c r="ET1484">
        <v>3339.71362</v>
      </c>
      <c r="EU1484">
        <v>4528.3450854279417</v>
      </c>
      <c r="EV1484">
        <v>2866.3900480814</v>
      </c>
      <c r="EW1484">
        <v>13941.014974356905</v>
      </c>
      <c r="EX1484">
        <v>5882.9338979002214</v>
      </c>
      <c r="EY1484">
        <v>4072.9536247752403</v>
      </c>
      <c r="EZ1484">
        <v>3170.5731378557125</v>
      </c>
      <c r="FA1484">
        <v>6325.9454251359793</v>
      </c>
      <c r="FB1484">
        <v>6157.1091869059819</v>
      </c>
      <c r="FC1484">
        <v>1500</v>
      </c>
      <c r="FD1484">
        <v>4353.1194534937194</v>
      </c>
      <c r="FE1484">
        <v>2400</v>
      </c>
      <c r="FG1484">
        <v>8982.7127144611331</v>
      </c>
      <c r="FH1484">
        <v>12252.844524093052</v>
      </c>
      <c r="FK1484">
        <v>19277.302659747558</v>
      </c>
      <c r="FL1484">
        <v>28098.136340585585</v>
      </c>
      <c r="FM1484">
        <v>20184.833070451634</v>
      </c>
      <c r="FN1484">
        <v>7866.5388684499039</v>
      </c>
      <c r="FO1484">
        <v>2500</v>
      </c>
      <c r="FP1484">
        <v>7667.621047211037</v>
      </c>
      <c r="FQ1484">
        <v>7140.0095538190635</v>
      </c>
      <c r="FR1484">
        <v>8371.0732047222646</v>
      </c>
      <c r="FT1484">
        <v>7226.9319614563683</v>
      </c>
      <c r="FU1484">
        <v>6220</v>
      </c>
      <c r="FV1484">
        <v>13300</v>
      </c>
      <c r="FW1484">
        <v>10132.61158367486</v>
      </c>
      <c r="FX1484">
        <v>36277.044097010119</v>
      </c>
      <c r="FY1484">
        <v>45768.892382354934</v>
      </c>
      <c r="FZ1484">
        <v>7480.6242202260009</v>
      </c>
      <c r="GA1484">
        <v>4498.6545397032041</v>
      </c>
      <c r="GB1484">
        <v>5559.7308765374137</v>
      </c>
      <c r="GC1484">
        <v>8650.2532910430691</v>
      </c>
      <c r="GD1484">
        <v>12120.592284561257</v>
      </c>
      <c r="GE1484">
        <v>17406.600739327128</v>
      </c>
      <c r="GF1484">
        <v>6929.7331817593849</v>
      </c>
      <c r="GG1484">
        <v>9707.3633940128384</v>
      </c>
      <c r="GH1484">
        <v>2300</v>
      </c>
      <c r="GI1484">
        <v>16118.167721442256</v>
      </c>
      <c r="GL1484">
        <v>3310.4362633486649</v>
      </c>
      <c r="GN1484">
        <v>20784.606633126823</v>
      </c>
      <c r="GO1484">
        <v>5875.0108142520166</v>
      </c>
      <c r="GQ1484">
        <v>12350</v>
      </c>
      <c r="GR1484">
        <v>3565.2757597974592</v>
      </c>
      <c r="GS1484">
        <v>9475.9517520662121</v>
      </c>
      <c r="GT1484">
        <v>3486.1178762495415</v>
      </c>
      <c r="GU1484">
        <v>11428.730732812439</v>
      </c>
      <c r="GW1484">
        <v>8659.3763915712589</v>
      </c>
      <c r="GX1484">
        <v>10334.204789896416</v>
      </c>
      <c r="GY1484">
        <v>14708.384122011743</v>
      </c>
      <c r="GZ1484">
        <v>20739.645836015945</v>
      </c>
      <c r="HB1484">
        <v>9652.9165781996289</v>
      </c>
      <c r="HD1484">
        <v>21080.366798418287</v>
      </c>
      <c r="HG1484">
        <v>11151.220596041005</v>
      </c>
      <c r="HH1484">
        <v>9305.5874414062491</v>
      </c>
      <c r="HI1484">
        <v>9409.0470855632448</v>
      </c>
      <c r="HJ1484">
        <v>2796.6057709993129</v>
      </c>
      <c r="HL1484">
        <v>87979.531756366399</v>
      </c>
      <c r="HO1484">
        <v>4700.1020816405935</v>
      </c>
      <c r="HQ1484">
        <v>4806.9715911190733</v>
      </c>
      <c r="HR1484">
        <v>10106.885794949832</v>
      </c>
      <c r="HS1484">
        <v>3410.4811332660361</v>
      </c>
      <c r="HT1484">
        <v>3400</v>
      </c>
      <c r="HU1484">
        <v>11600</v>
      </c>
      <c r="HV1484">
        <v>13669.399246238723</v>
      </c>
      <c r="HX1484">
        <v>9271.2662275704606</v>
      </c>
      <c r="HZ1484">
        <v>8097.1622672064004</v>
      </c>
      <c r="IA1484">
        <v>10671.344128023613</v>
      </c>
      <c r="IB1484">
        <v>12994.963908623493</v>
      </c>
      <c r="IC1484">
        <v>6750.6004796646885</v>
      </c>
      <c r="IE1484">
        <v>6252.9537878359642</v>
      </c>
      <c r="IF1484">
        <v>9537.7968360857431</v>
      </c>
      <c r="IG1484">
        <v>2995.5784883811812</v>
      </c>
      <c r="IH1484">
        <v>10966.632358615398</v>
      </c>
      <c r="IJ1484">
        <v>5530.1476580349999</v>
      </c>
      <c r="IK1484">
        <v>12142.544133776453</v>
      </c>
      <c r="IM1484">
        <v>4931.0619442050593</v>
      </c>
      <c r="IN1484">
        <v>25169.511745510852</v>
      </c>
      <c r="IO1484">
        <v>69911.897313096371</v>
      </c>
      <c r="IP1484">
        <v>12790.873900664599</v>
      </c>
      <c r="IQ1484">
        <v>180225.09405522502</v>
      </c>
      <c r="IS1484">
        <v>4684.2695365740256</v>
      </c>
      <c r="IT1484">
        <v>29513.933246213222</v>
      </c>
      <c r="IU1484">
        <v>4566.3639776058071</v>
      </c>
      <c r="IW1484">
        <v>9578.3716893553737</v>
      </c>
      <c r="IX1484">
        <v>5608.1522489986528</v>
      </c>
      <c r="IY1484">
        <v>3781.588763852777</v>
      </c>
      <c r="IZ1484">
        <v>4373.5495537199995</v>
      </c>
      <c r="JA1484">
        <v>22531.889936030155</v>
      </c>
      <c r="JB1484">
        <v>13189.913912822567</v>
      </c>
      <c r="JC1484">
        <v>73483.627505430617</v>
      </c>
      <c r="JF1484">
        <v>36291.375058116268</v>
      </c>
      <c r="JG1484">
        <v>6750.4309759058451</v>
      </c>
      <c r="OB1484">
        <v>9754.9604901948478</v>
      </c>
      <c r="OC1484">
        <v>6370.2232004225034</v>
      </c>
      <c r="OF1484">
        <v>8574.9751011604476</v>
      </c>
      <c r="OG1484">
        <v>19591.700700042522</v>
      </c>
      <c r="OH1484">
        <v>8289.4325251065366</v>
      </c>
      <c r="OI1484">
        <v>8270.5434777929931</v>
      </c>
      <c r="OK1484">
        <v>14354.66431879978</v>
      </c>
      <c r="OL1484">
        <v>21899.257937041333</v>
      </c>
      <c r="OM1484">
        <v>13537.080779377386</v>
      </c>
      <c r="OO1484">
        <v>5226.9293591989681</v>
      </c>
      <c r="OP1484">
        <v>63828.69930905119</v>
      </c>
      <c r="OR1484">
        <v>21962.348517463197</v>
      </c>
      <c r="OS1484">
        <v>12297.137701243055</v>
      </c>
      <c r="OT1484">
        <v>4000</v>
      </c>
      <c r="OU1484">
        <v>13498.206302859251</v>
      </c>
      <c r="OV1484">
        <v>10267.320133118978</v>
      </c>
      <c r="OW1484">
        <v>12121.2143030304</v>
      </c>
      <c r="OX1484">
        <v>5211.9275661819138</v>
      </c>
      <c r="OY1484">
        <v>12450.943214806817</v>
      </c>
      <c r="PA1484">
        <v>9658.3661131823192</v>
      </c>
      <c r="PB1484">
        <v>6107.4400941216645</v>
      </c>
      <c r="PC1484">
        <v>12150</v>
      </c>
      <c r="PD1484">
        <v>9534.7776948779974</v>
      </c>
      <c r="PE1484">
        <v>42519.478219507793</v>
      </c>
      <c r="PF1484">
        <v>105449.67569081765</v>
      </c>
      <c r="PH1484">
        <v>12644.707389537945</v>
      </c>
      <c r="PI1484">
        <v>29215.134420230082</v>
      </c>
      <c r="PJ1484">
        <v>17379.535598734779</v>
      </c>
      <c r="PK1484">
        <v>9823.6240447309992</v>
      </c>
      <c r="PL1484">
        <v>5046.2824057871921</v>
      </c>
      <c r="PM1484">
        <v>18277.108895609166</v>
      </c>
      <c r="PN1484">
        <v>4047.326297478156</v>
      </c>
      <c r="PO1484">
        <v>2986.1106016526473</v>
      </c>
      <c r="PP1484">
        <v>37400</v>
      </c>
      <c r="PQ1484">
        <v>28511.451265130268</v>
      </c>
      <c r="PR1484">
        <v>11800</v>
      </c>
      <c r="PT1484">
        <v>15947.321612899326</v>
      </c>
      <c r="PV1484">
        <v>22308.675866769532</v>
      </c>
      <c r="PW1484">
        <v>6222.5566261283193</v>
      </c>
      <c r="PY1484">
        <v>33622.604856487174</v>
      </c>
      <c r="PZ1484">
        <v>5660.5735421113495</v>
      </c>
      <c r="QA1484">
        <v>50216.603617833411</v>
      </c>
      <c r="QB1484">
        <v>11604.582546700873</v>
      </c>
      <c r="QC1484">
        <v>20394.50977233734</v>
      </c>
      <c r="QD1484">
        <v>83983.337015359852</v>
      </c>
      <c r="QE1484">
        <v>6395.6844393103711</v>
      </c>
      <c r="QF1484">
        <v>5960.4281145364212</v>
      </c>
      <c r="QG1484">
        <v>37950</v>
      </c>
      <c r="QH1484">
        <v>17404.938336001454</v>
      </c>
      <c r="QI1484">
        <v>7124.9184247723733</v>
      </c>
      <c r="QJ1484">
        <v>3807.7489269501493</v>
      </c>
      <c r="QK1484">
        <v>32901.615912848683</v>
      </c>
      <c r="QL1484">
        <v>12020.071006644552</v>
      </c>
      <c r="QM1484">
        <v>75401.966855780134</v>
      </c>
      <c r="QN1484">
        <v>9368.8993655272952</v>
      </c>
      <c r="QO1484">
        <v>11964.660845466584</v>
      </c>
      <c r="QQ1484">
        <v>22050.255487571081</v>
      </c>
      <c r="QR1484">
        <v>6189.0206744511406</v>
      </c>
      <c r="QS1484">
        <v>75659.581236275815</v>
      </c>
      <c r="QT1484">
        <v>11089.823809891383</v>
      </c>
      <c r="QU1484">
        <v>5236.3380688361258</v>
      </c>
      <c r="QV1484">
        <v>12882.301745581784</v>
      </c>
      <c r="QW1484">
        <v>10108.263285382585</v>
      </c>
      <c r="QX1484">
        <v>22032.075739840497</v>
      </c>
      <c r="QY1484">
        <v>3250</v>
      </c>
      <c r="RB1484">
        <v>17704.931668691224</v>
      </c>
      <c r="RD1484">
        <v>5970.2975804735952</v>
      </c>
      <c r="RE1484">
        <v>14939.272123843773</v>
      </c>
      <c r="RF1484">
        <v>70415.819302535572</v>
      </c>
      <c r="RG1484">
        <v>79071.848228812814</v>
      </c>
      <c r="RH1484">
        <v>13122.208929828299</v>
      </c>
      <c r="RI1484">
        <v>10606.058484847741</v>
      </c>
      <c r="RK1484">
        <v>2800</v>
      </c>
      <c r="RL1484">
        <v>22182.162041921354</v>
      </c>
      <c r="RM1484">
        <v>5100</v>
      </c>
      <c r="RN1484">
        <v>4887.798765661928</v>
      </c>
      <c r="RO1484">
        <v>26239.102308078534</v>
      </c>
      <c r="RP1484">
        <v>8620.1970557266359</v>
      </c>
      <c r="RQ1484">
        <v>16738.195808022767</v>
      </c>
      <c r="RR1484">
        <v>28940.867920226447</v>
      </c>
      <c r="RT1484">
        <v>39615.617905373998</v>
      </c>
      <c r="RV1484">
        <v>13410.480392088843</v>
      </c>
      <c r="RW1484">
        <v>19514.926957472253</v>
      </c>
      <c r="RX1484">
        <v>8611.3307253110706</v>
      </c>
      <c r="RY1484">
        <v>3158.5153671171074</v>
      </c>
      <c r="RZ1484">
        <v>20741.744550794316</v>
      </c>
      <c r="SA1484">
        <v>2858.2157999999999</v>
      </c>
      <c r="SB1484">
        <v>27000</v>
      </c>
      <c r="SC1484">
        <v>17275.678512071485</v>
      </c>
      <c r="SD1484">
        <v>19885.853176730296</v>
      </c>
      <c r="SE1484">
        <v>7098.5092537876008</v>
      </c>
      <c r="SF1484">
        <v>6086.825510758882</v>
      </c>
      <c r="SG1484">
        <v>14762.017732842443</v>
      </c>
      <c r="SH1484">
        <v>8451.9484979146855</v>
      </c>
      <c r="SI1484">
        <v>13005.274840742255</v>
      </c>
      <c r="SJ1484">
        <v>5120.5922577193996</v>
      </c>
      <c r="SK1484">
        <v>4588.3544332024176</v>
      </c>
      <c r="SL1484">
        <v>4331.7456240508027</v>
      </c>
      <c r="SM1484">
        <v>29605.135967308201</v>
      </c>
      <c r="SN1484">
        <v>15977.265936439944</v>
      </c>
      <c r="SO1484">
        <v>8341.365478685655</v>
      </c>
      <c r="SP1484">
        <v>6872.1947490196699</v>
      </c>
      <c r="SQ1484">
        <v>46500</v>
      </c>
      <c r="SR1484">
        <v>6565.2627771137331</v>
      </c>
      <c r="SS1484">
        <v>6166.4659547147148</v>
      </c>
      <c r="ST1484">
        <v>12536.356574195215</v>
      </c>
      <c r="SU1484">
        <v>7300</v>
      </c>
      <c r="SV1484">
        <v>3330.8176048128107</v>
      </c>
      <c r="SW1484">
        <v>13729.397680209891</v>
      </c>
      <c r="SX1484">
        <v>37584.39563953795</v>
      </c>
      <c r="SZ1484">
        <v>5004.9113240888037</v>
      </c>
      <c r="TA1484">
        <v>8030.3834999999999</v>
      </c>
      <c r="TB1484">
        <v>42803.004525214776</v>
      </c>
      <c r="TC1484">
        <v>12614.518666146354</v>
      </c>
      <c r="TD1484">
        <v>3863.4891900000002</v>
      </c>
      <c r="TF1484">
        <v>10565.242708381724</v>
      </c>
      <c r="TG1484">
        <v>22488.419386951482</v>
      </c>
      <c r="TH1484">
        <v>4047.9224199999999</v>
      </c>
      <c r="TI1484">
        <v>6419.9577684316419</v>
      </c>
      <c r="TJ1484">
        <v>11629.895786739811</v>
      </c>
      <c r="TK1484">
        <v>12943.109920872896</v>
      </c>
      <c r="TL1484">
        <v>22300.582075457096</v>
      </c>
      <c r="TM1484">
        <v>14466.465582276134</v>
      </c>
      <c r="TN1484">
        <v>12285.367065116034</v>
      </c>
      <c r="TO1484">
        <v>19575.783018573315</v>
      </c>
      <c r="TP1484">
        <v>3075.7963845240615</v>
      </c>
      <c r="TQ1484">
        <v>3040.0913354975773</v>
      </c>
      <c r="TR1484">
        <v>10860.173637497879</v>
      </c>
      <c r="TT1484">
        <v>10535.261674267756</v>
      </c>
      <c r="TU1484">
        <v>2800</v>
      </c>
      <c r="TV1484">
        <v>18406.007889104218</v>
      </c>
      <c r="TW1484">
        <v>11502.928578749663</v>
      </c>
      <c r="TY1484">
        <v>11378.447349253389</v>
      </c>
      <c r="TZ1484">
        <v>7073.0765793592236</v>
      </c>
      <c r="UC1484">
        <v>5348.6366287995597</v>
      </c>
      <c r="UD1484">
        <v>10541.250225638769</v>
      </c>
      <c r="UE1484">
        <v>3700</v>
      </c>
      <c r="UF1484">
        <v>10890.617449993357</v>
      </c>
      <c r="UH1484">
        <v>11643.459069601615</v>
      </c>
      <c r="UK1484">
        <v>2200</v>
      </c>
      <c r="UL1484">
        <v>22704.074497331043</v>
      </c>
      <c r="UM1484">
        <v>3600</v>
      </c>
      <c r="UN1484">
        <v>3666.1110885853132</v>
      </c>
      <c r="UO1484">
        <v>30693.50567903019</v>
      </c>
      <c r="UQ1484">
        <v>2421.2317453412907</v>
      </c>
      <c r="UR1484">
        <v>17184.421399765171</v>
      </c>
      <c r="US1484">
        <v>20700.318581495379</v>
      </c>
      <c r="UT1484">
        <v>14446.108063354064</v>
      </c>
      <c r="UU1484">
        <v>22894.929093657604</v>
      </c>
      <c r="UW1484">
        <v>16434.179034526602</v>
      </c>
      <c r="UX1484">
        <v>16702.38318055675</v>
      </c>
      <c r="UZ1484">
        <v>6398.4375</v>
      </c>
      <c r="VA1484">
        <v>3444.1392883204444</v>
      </c>
      <c r="VB1484">
        <v>9082.9431588889929</v>
      </c>
      <c r="VC1484">
        <v>5573.7191994841742</v>
      </c>
      <c r="VD1484">
        <v>13490.380971981956</v>
      </c>
      <c r="VE1484">
        <v>3394.4471600000002</v>
      </c>
      <c r="VF1484">
        <v>12127.352114601783</v>
      </c>
      <c r="VJ1484">
        <v>8391.8880000000008</v>
      </c>
      <c r="VK1484">
        <v>12353.825102641826</v>
      </c>
      <c r="VL1484">
        <v>4199.2113042748406</v>
      </c>
      <c r="VN1484">
        <v>3463.6362410970937</v>
      </c>
      <c r="VO1484">
        <v>11000</v>
      </c>
      <c r="VP1484">
        <v>3505.7576948943761</v>
      </c>
      <c r="VQ1484">
        <v>4090</v>
      </c>
      <c r="VS1484">
        <v>7500.9489168679083</v>
      </c>
      <c r="VT1484">
        <v>15988.937962300668</v>
      </c>
      <c r="VU1484">
        <v>8600</v>
      </c>
      <c r="VV1484">
        <v>10158.017205263945</v>
      </c>
      <c r="VW1484">
        <v>23895.438671011689</v>
      </c>
      <c r="VX1484">
        <v>20610.689399999999</v>
      </c>
      <c r="WA1484">
        <v>12504.625127579182</v>
      </c>
      <c r="WB1484">
        <v>3578.1228778655982</v>
      </c>
      <c r="WC1484">
        <v>14892.08547734188</v>
      </c>
      <c r="WD1484">
        <v>4915.5303925242815</v>
      </c>
      <c r="WE1484">
        <v>23361.32224736382</v>
      </c>
      <c r="WF1484">
        <v>16258.0656</v>
      </c>
      <c r="WI1484">
        <v>4867.5453700402641</v>
      </c>
      <c r="WJ1484">
        <v>2345.5210333286541</v>
      </c>
      <c r="WK1484">
        <v>83240.453637475774</v>
      </c>
      <c r="WL1484">
        <v>7761.0394999999999</v>
      </c>
      <c r="WN1484">
        <v>16003.8881526028</v>
      </c>
      <c r="WO1484">
        <v>7162.2113975995517</v>
      </c>
      <c r="WQ1484">
        <v>10527.185638828587</v>
      </c>
      <c r="WR1484">
        <v>9420</v>
      </c>
      <c r="WS1484">
        <v>6409.0001306240001</v>
      </c>
      <c r="WT1484">
        <v>36285.580066308299</v>
      </c>
      <c r="WV1484">
        <v>9741.2395741383953</v>
      </c>
      <c r="WW1484">
        <v>11324.493408163558</v>
      </c>
      <c r="WY1484">
        <v>28924.95998908499</v>
      </c>
      <c r="WZ1484">
        <v>12572.724012983126</v>
      </c>
      <c r="XA1484">
        <v>6296.0408154391444</v>
      </c>
      <c r="XB1484">
        <v>30663.198308417184</v>
      </c>
      <c r="XC1484">
        <v>4518.3236566387095</v>
      </c>
      <c r="XD1484">
        <v>3493.0777286529742</v>
      </c>
      <c r="XE1484">
        <v>20165.205342236524</v>
      </c>
      <c r="XF1484">
        <v>9890.3743783041627</v>
      </c>
      <c r="XJ1484">
        <v>17606.160829719302</v>
      </c>
      <c r="XK1484">
        <v>1751.0555662933461</v>
      </c>
      <c r="XL1484">
        <v>50421.787293481088</v>
      </c>
      <c r="XM1484">
        <v>26937.805039118659</v>
      </c>
      <c r="XN1484">
        <v>5102.2910124376003</v>
      </c>
      <c r="XO1484">
        <v>12793.894384877116</v>
      </c>
      <c r="XP1484">
        <v>6225.1556793591135</v>
      </c>
      <c r="XQ1484">
        <v>10599.132294544514</v>
      </c>
      <c r="XS1484">
        <v>7648.9661756378064</v>
      </c>
      <c r="XT1484">
        <v>4529.6201811467072</v>
      </c>
      <c r="XU1484">
        <v>14526.262828829178</v>
      </c>
      <c r="XV1484">
        <v>10215.381671642617</v>
      </c>
      <c r="XW1484">
        <v>10858.326493920076</v>
      </c>
      <c r="XX1484">
        <v>30523.478447913505</v>
      </c>
      <c r="XZ1484">
        <v>13696.035674636212</v>
      </c>
      <c r="YA1484">
        <v>10863.04180351488</v>
      </c>
      <c r="YB1484">
        <v>14138.028403704382</v>
      </c>
      <c r="YD1484">
        <v>5673.3053660409323</v>
      </c>
      <c r="YE1484">
        <v>11420.143837921296</v>
      </c>
      <c r="YF1484">
        <v>83423.268565565668</v>
      </c>
      <c r="YG1484">
        <v>4185.7204980115257</v>
      </c>
      <c r="YH1484">
        <v>5707.2760289678981</v>
      </c>
      <c r="YI1484">
        <v>8029.3483935118402</v>
      </c>
      <c r="YK1484">
        <v>2911.0058508437996</v>
      </c>
      <c r="YM1484">
        <v>2310</v>
      </c>
      <c r="YN1484">
        <v>6425.7596391117841</v>
      </c>
      <c r="YO1484">
        <v>59395.573522950166</v>
      </c>
      <c r="YP1484">
        <v>8927.8707126428635</v>
      </c>
      <c r="YR1484">
        <v>15880.708363705724</v>
      </c>
      <c r="YS1484">
        <v>12572.478826163022</v>
      </c>
      <c r="YT1484">
        <v>13660.552874842877</v>
      </c>
      <c r="YV1484">
        <v>11218.837069029727</v>
      </c>
      <c r="YW1484">
        <v>11324.709578773189</v>
      </c>
      <c r="YX1484">
        <v>9458.3295500000004</v>
      </c>
      <c r="YY1484">
        <v>10659.901193507492</v>
      </c>
      <c r="YZ1484">
        <v>8942.3064172284739</v>
      </c>
      <c r="ZA1484">
        <v>21265.800505180359</v>
      </c>
      <c r="ZC1484">
        <v>5687.5809029428838</v>
      </c>
      <c r="ZD1484">
        <v>35661.287154809404</v>
      </c>
      <c r="ZF1484">
        <v>24628.329923954498</v>
      </c>
      <c r="ZG1484">
        <v>15504.682331724191</v>
      </c>
      <c r="ZI1484">
        <v>13831.193309459763</v>
      </c>
      <c r="ZJ1484">
        <v>7398.2372595184897</v>
      </c>
      <c r="ZL1484">
        <v>26275.061626195005</v>
      </c>
      <c r="ZM1484">
        <v>33236.135455374999</v>
      </c>
      <c r="ZN1484">
        <v>41962.901223573092</v>
      </c>
      <c r="ZO1484">
        <v>11676.334277306716</v>
      </c>
      <c r="ZP1484">
        <v>1400</v>
      </c>
      <c r="ZQ1484">
        <v>32039.793830748087</v>
      </c>
      <c r="ZR1484">
        <v>14354.521338248693</v>
      </c>
      <c r="ZS1484">
        <v>3533.3964700000001</v>
      </c>
      <c r="ZU1484">
        <v>10639.239299999999</v>
      </c>
      <c r="ZV1484">
        <v>9160.9986485260997</v>
      </c>
      <c r="ZW1484">
        <v>24416.84100249059</v>
      </c>
      <c r="ZX1484">
        <v>16394.788276652078</v>
      </c>
      <c r="ZZ1484">
        <v>4100</v>
      </c>
      <c r="AAA1484">
        <v>11209.35897434722</v>
      </c>
      <c r="AAB1484">
        <v>3200</v>
      </c>
      <c r="AAC1484">
        <v>7194.0848420539387</v>
      </c>
      <c r="AAD1484">
        <v>10782.511303414985</v>
      </c>
      <c r="AAE1484">
        <v>5791.3771785210993</v>
      </c>
      <c r="AAF1484">
        <v>4122.8016356410162</v>
      </c>
      <c r="AAG1484">
        <v>7404.1319485250733</v>
      </c>
      <c r="AAH1484">
        <v>1906.8956344485225</v>
      </c>
      <c r="AAJ1484">
        <v>173658.4143433299</v>
      </c>
      <c r="AAK1484">
        <v>7851.5547888776728</v>
      </c>
      <c r="AAL1484">
        <v>12169.309296026295</v>
      </c>
      <c r="AAM1484">
        <v>8978.7309293446433</v>
      </c>
      <c r="AAN1484">
        <v>28460.886286870154</v>
      </c>
      <c r="AAO1484">
        <v>11024.388000000001</v>
      </c>
      <c r="AAQ1484">
        <v>16712.394999112115</v>
      </c>
      <c r="AAR1484">
        <v>30582.588380081947</v>
      </c>
      <c r="AAT1484">
        <v>8678.1183309256576</v>
      </c>
      <c r="AAU1484">
        <v>15089.199411657515</v>
      </c>
      <c r="AAV1484">
        <v>2420.6884</v>
      </c>
      <c r="AAW1484">
        <v>11757.377680106843</v>
      </c>
      <c r="AAY1484">
        <v>42987.288422975005</v>
      </c>
      <c r="AAZ1484">
        <v>19435.608310952732</v>
      </c>
      <c r="ABA1484">
        <v>26956.514999999999</v>
      </c>
      <c r="ABB1484">
        <v>5300.6608364615995</v>
      </c>
      <c r="ABC1484">
        <v>22367.198276457868</v>
      </c>
      <c r="ABD1484">
        <v>23923.443600000002</v>
      </c>
      <c r="ABF1484">
        <v>8011.8252187108737</v>
      </c>
      <c r="ABG1484">
        <v>18024.545328709373</v>
      </c>
      <c r="ABI1484">
        <v>2791.3658070938932</v>
      </c>
      <c r="ABJ1484">
        <v>12286.521127096279</v>
      </c>
      <c r="ABK1484">
        <v>26501.256074966557</v>
      </c>
      <c r="ABL1484">
        <v>2978.308954926923</v>
      </c>
      <c r="ABM1484">
        <v>9675.8826195105976</v>
      </c>
      <c r="ABN1484">
        <v>2300</v>
      </c>
      <c r="ABO1484">
        <v>8478.5076999939192</v>
      </c>
      <c r="ABP1484">
        <v>8252.9737860988334</v>
      </c>
      <c r="ABQ1484">
        <v>5024.6696330753075</v>
      </c>
    </row>
    <row r="1485" spans="2:745" x14ac:dyDescent="0.25">
      <c r="B1485" s="3">
        <v>42858</v>
      </c>
      <c r="C1485" s="4">
        <v>13357.59625211266</v>
      </c>
      <c r="D1485">
        <v>12173.913652173</v>
      </c>
      <c r="E1485">
        <v>10000</v>
      </c>
      <c r="F1485">
        <v>5017.4231080139998</v>
      </c>
      <c r="G1485">
        <v>10743.032827785888</v>
      </c>
      <c r="I1485">
        <v>2900</v>
      </c>
      <c r="K1485">
        <v>4323.2582984321298</v>
      </c>
      <c r="L1485">
        <v>1280</v>
      </c>
      <c r="M1485">
        <v>15641.004893420106</v>
      </c>
      <c r="N1485">
        <v>2060</v>
      </c>
      <c r="P1485">
        <v>14183.058201224934</v>
      </c>
      <c r="Q1485">
        <v>7426.0749929764388</v>
      </c>
      <c r="R1485">
        <v>2530</v>
      </c>
      <c r="T1485">
        <v>8582.8890821555196</v>
      </c>
      <c r="U1485">
        <v>13878.157243082596</v>
      </c>
      <c r="W1485">
        <v>29900</v>
      </c>
      <c r="X1485">
        <v>11348.063847015083</v>
      </c>
      <c r="Y1485">
        <v>41453.947803824638</v>
      </c>
      <c r="Z1485">
        <v>33481.547156653513</v>
      </c>
      <c r="AA1485">
        <v>3514.2858900000001</v>
      </c>
      <c r="AC1485">
        <v>10272.266665642799</v>
      </c>
      <c r="AD1485">
        <v>3225.2695663226837</v>
      </c>
      <c r="AE1485">
        <v>3434.9454999999998</v>
      </c>
      <c r="AG1485">
        <v>3500</v>
      </c>
      <c r="AI1485">
        <v>2114.2852114979996</v>
      </c>
      <c r="AJ1485">
        <v>3531.3344631562604</v>
      </c>
      <c r="AK1485">
        <v>16422.705781816847</v>
      </c>
      <c r="AL1485">
        <v>2700</v>
      </c>
      <c r="AM1485">
        <v>26262.248638272002</v>
      </c>
      <c r="AN1485">
        <v>18903.702021849498</v>
      </c>
      <c r="AO1485">
        <v>4700</v>
      </c>
      <c r="AP1485">
        <v>16587.573841240428</v>
      </c>
      <c r="AQ1485">
        <v>6475.9792552631543</v>
      </c>
      <c r="AR1485">
        <v>17265.1404</v>
      </c>
      <c r="AS1485">
        <v>10336.737589190399</v>
      </c>
      <c r="AT1485">
        <v>7058.7242778935943</v>
      </c>
      <c r="AU1485">
        <v>7186.3571409461265</v>
      </c>
      <c r="AX1485">
        <v>1649.2970882899999</v>
      </c>
      <c r="AY1485">
        <v>8070.6279888000008</v>
      </c>
      <c r="BA1485">
        <v>105803.53323232739</v>
      </c>
      <c r="BB1485">
        <v>17390.452076317222</v>
      </c>
      <c r="BC1485">
        <v>18820.010153594158</v>
      </c>
      <c r="BD1485">
        <v>881.20610116069429</v>
      </c>
      <c r="BE1485">
        <v>1080</v>
      </c>
      <c r="BG1485">
        <v>11856.889501361349</v>
      </c>
      <c r="BI1485">
        <v>2550</v>
      </c>
      <c r="BJ1485">
        <v>4138.970540815737</v>
      </c>
      <c r="BK1485">
        <v>19137.431690772741</v>
      </c>
      <c r="BL1485">
        <v>4400</v>
      </c>
      <c r="BM1485">
        <v>26290.586863690565</v>
      </c>
      <c r="BN1485">
        <v>2004.5953565287607</v>
      </c>
      <c r="BO1485">
        <v>22012.833454504096</v>
      </c>
      <c r="BP1485">
        <v>5753.4298780856034</v>
      </c>
      <c r="BQ1485">
        <v>17355.73605004877</v>
      </c>
      <c r="BR1485">
        <v>45709.235541485374</v>
      </c>
      <c r="BS1485">
        <v>2400</v>
      </c>
      <c r="BT1485">
        <v>19546.772167985553</v>
      </c>
      <c r="BU1485">
        <v>24419.522046610964</v>
      </c>
      <c r="BV1485">
        <v>6100</v>
      </c>
      <c r="BX1485">
        <v>6224.268330821933</v>
      </c>
      <c r="BY1485">
        <v>2161.595235738982</v>
      </c>
      <c r="BZ1485">
        <v>18290.565519257627</v>
      </c>
      <c r="CC1485">
        <v>5400</v>
      </c>
      <c r="CD1485">
        <v>17433.876194632328</v>
      </c>
      <c r="CE1485">
        <v>10600</v>
      </c>
      <c r="CF1485">
        <v>12805.689393058768</v>
      </c>
      <c r="CG1485">
        <v>1700</v>
      </c>
      <c r="CH1485">
        <v>9227.8111474952675</v>
      </c>
      <c r="CI1485">
        <v>8311.6191638044784</v>
      </c>
      <c r="CK1485">
        <v>5041.8332137210273</v>
      </c>
      <c r="CM1485">
        <v>4180.3073584452632</v>
      </c>
      <c r="CN1485">
        <v>49500</v>
      </c>
      <c r="CQ1485">
        <v>27889.172375271493</v>
      </c>
      <c r="CR1485">
        <v>14328.713298546561</v>
      </c>
      <c r="CS1485">
        <v>3397.9827030176393</v>
      </c>
      <c r="CT1485">
        <v>9823.9911638397462</v>
      </c>
      <c r="CU1485">
        <v>12608.382189589589</v>
      </c>
      <c r="CV1485">
        <v>13038.306833763323</v>
      </c>
      <c r="CY1485">
        <v>7768.7481005083027</v>
      </c>
      <c r="CZ1485">
        <v>19921.5506980432</v>
      </c>
      <c r="DA1485">
        <v>4574.5593862489159</v>
      </c>
      <c r="DB1485">
        <v>8164.7300488157553</v>
      </c>
      <c r="DC1485">
        <v>22088.682093869691</v>
      </c>
      <c r="DD1485">
        <v>1967.4659402301497</v>
      </c>
      <c r="DE1485">
        <v>4061.4274595710021</v>
      </c>
      <c r="DF1485">
        <v>7457.7067000370962</v>
      </c>
      <c r="DG1485">
        <v>8681.3574058509312</v>
      </c>
      <c r="DH1485">
        <v>3494.8767737633493</v>
      </c>
      <c r="DI1485">
        <v>2608.6270858349003</v>
      </c>
      <c r="DJ1485">
        <v>3180</v>
      </c>
      <c r="DK1485">
        <v>35390.850521252149</v>
      </c>
      <c r="DL1485">
        <v>2610</v>
      </c>
      <c r="DN1485">
        <v>8103.3085348793447</v>
      </c>
      <c r="DO1485">
        <v>20929.201257163269</v>
      </c>
      <c r="DQ1485">
        <v>2700</v>
      </c>
      <c r="DR1485">
        <v>10300</v>
      </c>
      <c r="DS1485">
        <v>14069.161579391604</v>
      </c>
      <c r="DT1485">
        <v>32506.580479245553</v>
      </c>
      <c r="DU1485">
        <v>12751.869721731637</v>
      </c>
      <c r="DV1485">
        <v>8770.394747978622</v>
      </c>
      <c r="DW1485">
        <v>5718.7287210571785</v>
      </c>
      <c r="DX1485">
        <v>13000</v>
      </c>
      <c r="DY1485">
        <v>6445.9041279695948</v>
      </c>
      <c r="DZ1485">
        <v>23169.116979224724</v>
      </c>
      <c r="EB1485">
        <v>3447.6548330575492</v>
      </c>
      <c r="EC1485">
        <v>6320.6903999654796</v>
      </c>
      <c r="ED1485">
        <v>16055.723934582151</v>
      </c>
      <c r="EE1485">
        <v>10385.440237131195</v>
      </c>
      <c r="EF1485">
        <v>23604.454722824867</v>
      </c>
      <c r="EG1485">
        <v>44184.332484159073</v>
      </c>
      <c r="EH1485">
        <v>5677.7109999999993</v>
      </c>
      <c r="EJ1485">
        <v>7250</v>
      </c>
      <c r="EK1485">
        <v>12597.835866257148</v>
      </c>
      <c r="EM1485">
        <v>21450</v>
      </c>
      <c r="EN1485">
        <v>2945</v>
      </c>
      <c r="EO1485">
        <v>2200</v>
      </c>
      <c r="EP1485">
        <v>99799.869351103407</v>
      </c>
      <c r="EQ1485">
        <v>10143.80967352166</v>
      </c>
      <c r="ER1485">
        <v>14133.8112</v>
      </c>
      <c r="ES1485">
        <v>7385.6498435215808</v>
      </c>
      <c r="ET1485">
        <v>3349.2829999999999</v>
      </c>
      <c r="EU1485">
        <v>4542.8435222009239</v>
      </c>
      <c r="EV1485">
        <v>3051.3184382802001</v>
      </c>
      <c r="EW1485">
        <v>13890.867438477924</v>
      </c>
      <c r="EX1485">
        <v>5823.5103231739558</v>
      </c>
      <c r="EY1485">
        <v>4072.9536247752403</v>
      </c>
      <c r="EZ1485">
        <v>3140.0868576840221</v>
      </c>
      <c r="FB1485">
        <v>6259.7276733544149</v>
      </c>
      <c r="FC1485">
        <v>1500</v>
      </c>
      <c r="FD1485">
        <v>4075.8506984941196</v>
      </c>
      <c r="FE1485">
        <v>2400</v>
      </c>
      <c r="FG1485">
        <v>8809.9682391830356</v>
      </c>
      <c r="FH1485">
        <v>12106.977327377659</v>
      </c>
      <c r="FK1485">
        <v>19425.589603284079</v>
      </c>
      <c r="FL1485">
        <v>27523.028286830911</v>
      </c>
      <c r="FM1485">
        <v>19808.86411919758</v>
      </c>
      <c r="FN1485">
        <v>7687.1715326872036</v>
      </c>
      <c r="FO1485">
        <v>2500</v>
      </c>
      <c r="FP1485">
        <v>7600.3612134635714</v>
      </c>
      <c r="FR1485">
        <v>8299.52557049387</v>
      </c>
      <c r="FT1485">
        <v>6585.8331584239486</v>
      </c>
      <c r="FU1485">
        <v>5830</v>
      </c>
      <c r="FV1485">
        <v>13300</v>
      </c>
      <c r="FW1485">
        <v>10247.320394056085</v>
      </c>
      <c r="FX1485">
        <v>36662.970098042148</v>
      </c>
      <c r="FY1485">
        <v>45871.743825910788</v>
      </c>
      <c r="FZ1485">
        <v>7480.6242202260009</v>
      </c>
      <c r="GB1485">
        <v>5484.5993782058267</v>
      </c>
      <c r="GC1485">
        <v>8650.2532910430691</v>
      </c>
      <c r="GD1485">
        <v>12040.110264079443</v>
      </c>
      <c r="GE1485">
        <v>17136.031815917901</v>
      </c>
      <c r="GG1485">
        <v>9849.5958246943446</v>
      </c>
      <c r="GH1485">
        <v>2400</v>
      </c>
      <c r="GI1485">
        <v>16118.167721442256</v>
      </c>
      <c r="GL1485">
        <v>3310.4362633486649</v>
      </c>
      <c r="GN1485">
        <v>20843.653811061831</v>
      </c>
      <c r="GQ1485">
        <v>11850</v>
      </c>
      <c r="GR1485">
        <v>3663.6281945504925</v>
      </c>
      <c r="GT1485">
        <v>3522.5581327957043</v>
      </c>
      <c r="GU1485">
        <v>11732.686337408517</v>
      </c>
      <c r="GV1485">
        <v>8306.6403193678343</v>
      </c>
      <c r="GW1485">
        <v>8236.9677871043696</v>
      </c>
      <c r="GX1485">
        <v>10280.659687358091</v>
      </c>
      <c r="GY1485">
        <v>14634.842201401685</v>
      </c>
      <c r="GZ1485">
        <v>21156.822620073741</v>
      </c>
      <c r="HB1485">
        <v>9652.9165781996289</v>
      </c>
      <c r="HD1485">
        <v>21005.079774138223</v>
      </c>
      <c r="HG1485">
        <v>11151.220596041005</v>
      </c>
      <c r="HH1485">
        <v>9305.5874414062491</v>
      </c>
      <c r="HI1485">
        <v>9283.5931244224012</v>
      </c>
      <c r="HJ1485">
        <v>2956.4118150564168</v>
      </c>
      <c r="HK1485">
        <v>6064.8461121210175</v>
      </c>
      <c r="HL1485">
        <v>86968.27277066106</v>
      </c>
      <c r="HN1485">
        <v>13020.588431146181</v>
      </c>
      <c r="HO1485">
        <v>4394.9006477678286</v>
      </c>
      <c r="HQ1485">
        <v>4746.123849459339</v>
      </c>
      <c r="HS1485">
        <v>3366.7570161728822</v>
      </c>
      <c r="HT1485">
        <v>3500</v>
      </c>
      <c r="HU1485">
        <v>12400</v>
      </c>
      <c r="HV1485">
        <v>13141.396700246667</v>
      </c>
      <c r="HX1485">
        <v>9112.7830441931874</v>
      </c>
      <c r="HZ1485">
        <v>8434.5440283399985</v>
      </c>
      <c r="IA1485">
        <v>10738.040028823762</v>
      </c>
      <c r="IE1485">
        <v>6051.245601131578</v>
      </c>
      <c r="IF1485">
        <v>9560.6692505607698</v>
      </c>
      <c r="IG1485">
        <v>2960.1278553825869</v>
      </c>
      <c r="IH1485">
        <v>11372.803927453006</v>
      </c>
      <c r="IJ1485">
        <v>5530.1476580349999</v>
      </c>
      <c r="IK1485">
        <v>12029.590234857602</v>
      </c>
      <c r="IM1485">
        <v>4828.331487034121</v>
      </c>
      <c r="IN1485">
        <v>23491.544295810127</v>
      </c>
      <c r="IO1485">
        <v>70079.350959355303</v>
      </c>
      <c r="IP1485">
        <v>12588.912733812002</v>
      </c>
      <c r="IQ1485">
        <v>181040.18242029901</v>
      </c>
      <c r="IT1485">
        <v>29768.729792223701</v>
      </c>
      <c r="IU1485">
        <v>4610.9138700702551</v>
      </c>
      <c r="IV1485">
        <v>11227.830332419826</v>
      </c>
      <c r="IW1485">
        <v>9724.7660164852605</v>
      </c>
      <c r="IX1485">
        <v>5608.1522489986528</v>
      </c>
      <c r="IZ1485">
        <v>4373.5495537199995</v>
      </c>
      <c r="JA1485">
        <v>22592.135631046276</v>
      </c>
      <c r="JB1485">
        <v>12941.047612580633</v>
      </c>
      <c r="JC1485">
        <v>72296.584291881372</v>
      </c>
      <c r="JE1485">
        <v>6846.0330356128343</v>
      </c>
      <c r="JF1485">
        <v>35718.353346672331</v>
      </c>
      <c r="JG1485">
        <v>7478.4186301702011</v>
      </c>
      <c r="OB1485">
        <v>9560.7245512307909</v>
      </c>
      <c r="OC1485">
        <v>6443.4441567491995</v>
      </c>
      <c r="OF1485">
        <v>8676.6546478145247</v>
      </c>
      <c r="OG1485">
        <v>19591.700700042522</v>
      </c>
      <c r="OH1485">
        <v>8046.4198452174196</v>
      </c>
      <c r="OI1485">
        <v>8427.1825588118027</v>
      </c>
      <c r="OK1485">
        <v>13912.982339759783</v>
      </c>
      <c r="OL1485">
        <v>22105.368599978181</v>
      </c>
      <c r="OM1485">
        <v>13537.080779377386</v>
      </c>
      <c r="OP1485">
        <v>64596.878403580253</v>
      </c>
      <c r="OR1485">
        <v>22241.362019499931</v>
      </c>
      <c r="OS1485">
        <v>12297.137701243055</v>
      </c>
      <c r="OT1485">
        <v>4000</v>
      </c>
      <c r="OU1485">
        <v>13411.955783352163</v>
      </c>
      <c r="OV1485">
        <v>10267.320133118978</v>
      </c>
      <c r="OW1485">
        <v>12373.7396010102</v>
      </c>
      <c r="OX1485">
        <v>5237.1059602214382</v>
      </c>
      <c r="OY1485">
        <v>13533.633929137843</v>
      </c>
      <c r="PA1485">
        <v>9631.3118663666846</v>
      </c>
      <c r="PB1485">
        <v>6107.4400941216645</v>
      </c>
      <c r="PC1485">
        <v>11650</v>
      </c>
      <c r="PD1485">
        <v>9446.0820884140139</v>
      </c>
      <c r="PE1485">
        <v>42519.478219507793</v>
      </c>
      <c r="PF1485">
        <v>99943.896163597979</v>
      </c>
      <c r="PG1485">
        <v>12383.077346355121</v>
      </c>
      <c r="PI1485">
        <v>29215.134420230082</v>
      </c>
      <c r="PJ1485">
        <v>17235.605697295985</v>
      </c>
      <c r="PK1485">
        <v>9730.0657204954659</v>
      </c>
      <c r="PL1485">
        <v>4975.2080057056828</v>
      </c>
      <c r="PN1485">
        <v>3911.5099787708355</v>
      </c>
      <c r="PO1485">
        <v>2942.5631553785465</v>
      </c>
      <c r="PP1485">
        <v>38000</v>
      </c>
      <c r="PQ1485">
        <v>28152.364977156332</v>
      </c>
      <c r="PR1485">
        <v>12000</v>
      </c>
      <c r="PS1485">
        <v>25431.264269098854</v>
      </c>
      <c r="PT1485">
        <v>16408.819666005733</v>
      </c>
      <c r="PV1485">
        <v>22806.979623243766</v>
      </c>
      <c r="PW1485">
        <v>6184.9580966653093</v>
      </c>
      <c r="PX1485">
        <v>16162.604906163242</v>
      </c>
      <c r="PZ1485">
        <v>5635.4154374797436</v>
      </c>
      <c r="QA1485">
        <v>50298.389617210982</v>
      </c>
      <c r="QB1485">
        <v>11583.823007261331</v>
      </c>
      <c r="QC1485">
        <v>19987.359849477609</v>
      </c>
      <c r="QD1485">
        <v>82739.154247209226</v>
      </c>
      <c r="QF1485">
        <v>6014.1256651178301</v>
      </c>
      <c r="QG1485">
        <v>37450</v>
      </c>
      <c r="QH1485">
        <v>18105.80833610889</v>
      </c>
      <c r="QI1485">
        <v>7124.9184247723733</v>
      </c>
      <c r="QJ1485">
        <v>3807.7489269501493</v>
      </c>
      <c r="QK1485">
        <v>32631.930536513857</v>
      </c>
      <c r="QL1485">
        <v>11956.134458736869</v>
      </c>
      <c r="QM1485">
        <v>78467.087459673654</v>
      </c>
      <c r="QN1485">
        <v>9504.6805157523268</v>
      </c>
      <c r="QO1485">
        <v>11921.231949475778</v>
      </c>
      <c r="QP1485">
        <v>23634.967162998004</v>
      </c>
      <c r="QR1485">
        <v>6189.0206744511406</v>
      </c>
      <c r="QS1485">
        <v>74112.183988171178</v>
      </c>
      <c r="QT1485">
        <v>10978.181288315298</v>
      </c>
      <c r="QU1485">
        <v>4897.9730029473512</v>
      </c>
      <c r="QV1485">
        <v>13605.07115044941</v>
      </c>
      <c r="QW1485">
        <v>10108.263285382585</v>
      </c>
      <c r="QX1485">
        <v>21381.943135825328</v>
      </c>
      <c r="QY1485">
        <v>3240</v>
      </c>
      <c r="QZ1485">
        <v>9951.7029098843159</v>
      </c>
      <c r="RB1485">
        <v>17736.323391508053</v>
      </c>
      <c r="RD1485">
        <v>5970.2975804735952</v>
      </c>
      <c r="RE1485">
        <v>15201.364617244539</v>
      </c>
      <c r="RF1485">
        <v>70346.85180077012</v>
      </c>
      <c r="RG1485">
        <v>79071.884960770694</v>
      </c>
      <c r="RH1485">
        <v>13338.509077023267</v>
      </c>
      <c r="RI1485">
        <v>11363.634090908296</v>
      </c>
      <c r="RK1485">
        <v>2800</v>
      </c>
      <c r="RL1485">
        <v>22122.210252618857</v>
      </c>
      <c r="RM1485">
        <v>5000</v>
      </c>
      <c r="RN1485">
        <v>4958.6364289323901</v>
      </c>
      <c r="RO1485">
        <v>26135.798755684515</v>
      </c>
      <c r="RP1485">
        <v>8684.0503672505383</v>
      </c>
      <c r="RQ1485">
        <v>16738.195808022767</v>
      </c>
      <c r="RR1485">
        <v>28940.867920226447</v>
      </c>
      <c r="RS1485">
        <v>8322.1869080602464</v>
      </c>
      <c r="RT1485">
        <v>40275.878203796892</v>
      </c>
      <c r="RV1485">
        <v>12880.12241048081</v>
      </c>
      <c r="RW1485">
        <v>19050.285839437194</v>
      </c>
      <c r="RX1485">
        <v>8445.0888194170329</v>
      </c>
      <c r="RY1485">
        <v>3080.4814580471557</v>
      </c>
      <c r="RZ1485">
        <v>20820.311765001872</v>
      </c>
      <c r="SA1485">
        <v>2678.4537999999998</v>
      </c>
      <c r="SB1485">
        <v>27100</v>
      </c>
      <c r="SC1485">
        <v>17892.667030359753</v>
      </c>
      <c r="SD1485">
        <v>19222.991404172615</v>
      </c>
      <c r="SE1485">
        <v>7548.6586211009599</v>
      </c>
      <c r="SF1485">
        <v>6086.825510758882</v>
      </c>
      <c r="SG1485">
        <v>14762.017732842443</v>
      </c>
      <c r="SH1485">
        <v>8634.8911060946575</v>
      </c>
      <c r="SI1485">
        <v>12860.771786956233</v>
      </c>
      <c r="SJ1485">
        <v>5120.5922577193996</v>
      </c>
      <c r="SK1485">
        <v>4326.7377330636846</v>
      </c>
      <c r="SL1485">
        <v>4359.3715527756167</v>
      </c>
      <c r="SM1485">
        <v>29752.059719007004</v>
      </c>
      <c r="SN1485">
        <v>16202.297851037685</v>
      </c>
      <c r="SP1485">
        <v>6848.6598354956304</v>
      </c>
      <c r="SQ1485">
        <v>45500</v>
      </c>
      <c r="SR1485">
        <v>6425.5763350474854</v>
      </c>
      <c r="ST1485">
        <v>12971.646733021438</v>
      </c>
      <c r="SU1485">
        <v>6880</v>
      </c>
      <c r="SV1485">
        <v>3270.1346929842371</v>
      </c>
      <c r="SW1485">
        <v>13876.708814117728</v>
      </c>
      <c r="SX1485">
        <v>37741.652525059028</v>
      </c>
      <c r="SZ1485">
        <v>5004.9113240888037</v>
      </c>
      <c r="TA1485">
        <v>8030.3834999999999</v>
      </c>
      <c r="TB1485">
        <v>41766.347946528891</v>
      </c>
      <c r="TC1485">
        <v>13996.931670655542</v>
      </c>
      <c r="TD1485">
        <v>3615.56475</v>
      </c>
      <c r="TF1485">
        <v>10705.644604838624</v>
      </c>
      <c r="TG1485">
        <v>23060.85188043752</v>
      </c>
      <c r="TH1485">
        <v>4241.5587999999998</v>
      </c>
      <c r="TI1485">
        <v>6365.203331174228</v>
      </c>
      <c r="TJ1485">
        <v>11206.990485403818</v>
      </c>
      <c r="TK1485">
        <v>12982.450680510809</v>
      </c>
      <c r="TL1485">
        <v>22950.113592217978</v>
      </c>
      <c r="TM1485">
        <v>14466.465582276134</v>
      </c>
      <c r="TN1485">
        <v>12434.280605299258</v>
      </c>
      <c r="TO1485">
        <v>20274.918126379507</v>
      </c>
      <c r="TP1485">
        <v>3075.7963845240615</v>
      </c>
      <c r="TQ1485">
        <v>3077.5719136064522</v>
      </c>
      <c r="TR1485">
        <v>11013.133829575314</v>
      </c>
      <c r="TT1485">
        <v>10384.757936063932</v>
      </c>
      <c r="TU1485">
        <v>2700</v>
      </c>
      <c r="TV1485">
        <v>18601.816483669158</v>
      </c>
      <c r="TW1485">
        <v>11502.928578749663</v>
      </c>
      <c r="TX1485">
        <v>5383.579362644793</v>
      </c>
      <c r="TY1485">
        <v>10996.620256996561</v>
      </c>
      <c r="UB1485">
        <v>17303.315714794284</v>
      </c>
      <c r="UD1485">
        <v>11074.984414278706</v>
      </c>
      <c r="UE1485">
        <v>3600</v>
      </c>
      <c r="UF1485">
        <v>10570.305172052374</v>
      </c>
      <c r="UG1485">
        <v>13756.858485973968</v>
      </c>
      <c r="UH1485">
        <v>11580.521453009174</v>
      </c>
      <c r="UK1485">
        <v>2000</v>
      </c>
      <c r="UL1485">
        <v>22952.659254601087</v>
      </c>
      <c r="UM1485">
        <v>3800</v>
      </c>
      <c r="UN1485">
        <v>3609.7093795301539</v>
      </c>
      <c r="UO1485">
        <v>31491.284896405803</v>
      </c>
      <c r="UP1485">
        <v>10022.368246801381</v>
      </c>
      <c r="UQ1485">
        <v>2507.7043076749092</v>
      </c>
      <c r="UR1485">
        <v>16853.951757461997</v>
      </c>
      <c r="US1485">
        <v>19665.302652420614</v>
      </c>
      <c r="UT1485">
        <v>14570.108990936502</v>
      </c>
      <c r="UU1485">
        <v>23058.464301469441</v>
      </c>
      <c r="UW1485">
        <v>16785.086771918628</v>
      </c>
      <c r="UX1485">
        <v>15183.984709597045</v>
      </c>
      <c r="UZ1485">
        <v>6480.46875</v>
      </c>
      <c r="VA1485">
        <v>3444.1392883204444</v>
      </c>
      <c r="VB1485">
        <v>9452.9924899033158</v>
      </c>
      <c r="VC1485">
        <v>5683.0078112387655</v>
      </c>
      <c r="VD1485">
        <v>13559.209446328803</v>
      </c>
      <c r="VE1485">
        <v>3388.8916000000004</v>
      </c>
      <c r="VF1485">
        <v>13442.366199317637</v>
      </c>
      <c r="VG1485">
        <v>3436.439554145255</v>
      </c>
      <c r="VI1485">
        <v>34690.003881562319</v>
      </c>
      <c r="VJ1485">
        <v>8391.8880000000008</v>
      </c>
      <c r="VK1485">
        <v>13570.004775958898</v>
      </c>
      <c r="VL1485">
        <v>4115.227078189344</v>
      </c>
      <c r="VN1485">
        <v>3579.0907824669957</v>
      </c>
      <c r="VO1485">
        <v>10800</v>
      </c>
      <c r="VP1485">
        <v>3583.6634214475839</v>
      </c>
      <c r="VQ1485">
        <v>4070</v>
      </c>
      <c r="VR1485">
        <v>3800</v>
      </c>
      <c r="VS1485">
        <v>7170.7184614083153</v>
      </c>
      <c r="VT1485">
        <v>16364.265144514295</v>
      </c>
      <c r="VU1485">
        <v>8000</v>
      </c>
      <c r="VV1485">
        <v>10223.552800136616</v>
      </c>
      <c r="VW1485">
        <v>23491.572101924172</v>
      </c>
      <c r="VX1485">
        <v>21191.272199999999</v>
      </c>
      <c r="VY1485">
        <v>18895.150089377581</v>
      </c>
      <c r="VZ1485">
        <v>4500</v>
      </c>
      <c r="WA1485">
        <v>12504.625127579182</v>
      </c>
      <c r="WB1485">
        <v>3523.9088948676349</v>
      </c>
      <c r="WC1485">
        <v>14230.215011682239</v>
      </c>
      <c r="WD1485">
        <v>4583.3999605969639</v>
      </c>
      <c r="WE1485">
        <v>22671.325387737041</v>
      </c>
      <c r="WF1485">
        <v>15580.646199999999</v>
      </c>
      <c r="WH1485">
        <v>9763.6111661239956</v>
      </c>
      <c r="WI1485">
        <v>4549.6201093844811</v>
      </c>
      <c r="WJ1485">
        <v>2293.3983436991284</v>
      </c>
      <c r="WK1485">
        <v>82776.902980783401</v>
      </c>
      <c r="WN1485">
        <v>15756.914570000896</v>
      </c>
      <c r="WO1485">
        <v>7224.4914967091136</v>
      </c>
      <c r="WQ1485">
        <v>11529.774747288457</v>
      </c>
      <c r="WR1485">
        <v>9000</v>
      </c>
      <c r="WS1485">
        <v>6500.5572753471997</v>
      </c>
      <c r="WT1485">
        <v>35940.003113295839</v>
      </c>
      <c r="WU1485">
        <v>13677.55618053033</v>
      </c>
      <c r="WV1485">
        <v>8947.5089421715638</v>
      </c>
      <c r="WW1485">
        <v>10947.010294558109</v>
      </c>
      <c r="WY1485">
        <v>28924.95998908499</v>
      </c>
      <c r="WZ1485">
        <v>12734.604579673896</v>
      </c>
      <c r="XB1485">
        <v>30036.071539999619</v>
      </c>
      <c r="XD1485">
        <v>3689.8708401263807</v>
      </c>
      <c r="XE1485">
        <v>20165.205342236524</v>
      </c>
      <c r="XF1485">
        <v>9771.5710824686739</v>
      </c>
      <c r="XG1485">
        <v>9202.749436598695</v>
      </c>
      <c r="XK1485">
        <v>1751.0555662933461</v>
      </c>
      <c r="XL1485">
        <v>51032.431776274105</v>
      </c>
      <c r="XM1485">
        <v>26344.134404647717</v>
      </c>
      <c r="XO1485">
        <v>12578.266951424133</v>
      </c>
      <c r="XP1485">
        <v>6012.2227889182568</v>
      </c>
      <c r="XQ1485">
        <v>10665.376871385417</v>
      </c>
      <c r="XR1485">
        <v>3372.5606328138379</v>
      </c>
      <c r="XT1485">
        <v>4473.6989443424254</v>
      </c>
      <c r="XU1485">
        <v>14777.437402238325</v>
      </c>
      <c r="XV1485">
        <v>9987.2465970898011</v>
      </c>
      <c r="XW1485">
        <v>10713.548807334477</v>
      </c>
      <c r="XX1485">
        <v>28279.105032625746</v>
      </c>
      <c r="YA1485">
        <v>10350.63417127361</v>
      </c>
      <c r="YB1485">
        <v>13837.219288731951</v>
      </c>
      <c r="YD1485">
        <v>5312.2768427474184</v>
      </c>
      <c r="YE1485">
        <v>11352.166791267</v>
      </c>
      <c r="YF1485">
        <v>84650.081338588701</v>
      </c>
      <c r="YG1485">
        <v>4185.7204980115257</v>
      </c>
      <c r="YH1485">
        <v>5350.5712771574035</v>
      </c>
      <c r="YI1485">
        <v>7519.122241415771</v>
      </c>
      <c r="YK1485">
        <v>2911.0058508437996</v>
      </c>
      <c r="YL1485">
        <v>7601.8415867691856</v>
      </c>
      <c r="YM1485">
        <v>2180</v>
      </c>
      <c r="YN1485">
        <v>6207.2838113819826</v>
      </c>
      <c r="YO1485">
        <v>60127.847717068726</v>
      </c>
      <c r="YP1485">
        <v>8927.8707126428635</v>
      </c>
      <c r="YR1485">
        <v>15932.533519204997</v>
      </c>
      <c r="YS1485">
        <v>12688.176484072499</v>
      </c>
      <c r="YT1485">
        <v>13360.317490860432</v>
      </c>
      <c r="YV1485">
        <v>11148.27834532514</v>
      </c>
      <c r="YW1485">
        <v>11237.260083956406</v>
      </c>
      <c r="YX1485">
        <v>9291.6629499999999</v>
      </c>
      <c r="YY1485">
        <v>10659.901193507492</v>
      </c>
      <c r="YZ1485">
        <v>9068.2543949359169</v>
      </c>
      <c r="ZA1485">
        <v>20484.272053345878</v>
      </c>
      <c r="ZC1485">
        <v>5204.322394849698</v>
      </c>
      <c r="ZD1485">
        <v>35904.432294501283</v>
      </c>
      <c r="ZF1485">
        <v>24428.099599369503</v>
      </c>
      <c r="ZG1485">
        <v>14123.076975431935</v>
      </c>
      <c r="ZH1485">
        <v>22692.257628395706</v>
      </c>
      <c r="ZI1485">
        <v>15134.656553283196</v>
      </c>
      <c r="ZJ1485">
        <v>7398.2372595184897</v>
      </c>
      <c r="ZK1485">
        <v>5454.5460000000003</v>
      </c>
      <c r="ZL1485">
        <v>26510.185220165433</v>
      </c>
      <c r="ZM1485">
        <v>33601.367713126368</v>
      </c>
      <c r="ZN1485">
        <v>43663.279276047848</v>
      </c>
      <c r="ZO1485">
        <v>11676.334277306716</v>
      </c>
      <c r="ZP1485">
        <v>1300</v>
      </c>
      <c r="ZQ1485">
        <v>32305.133738249115</v>
      </c>
      <c r="ZR1485">
        <v>13873.206027104261</v>
      </c>
      <c r="ZS1485">
        <v>3405.4461799999999</v>
      </c>
      <c r="ZU1485">
        <v>10590.435449999999</v>
      </c>
      <c r="ZV1485">
        <v>9070.2956916099993</v>
      </c>
      <c r="ZW1485">
        <v>24677.287306517152</v>
      </c>
      <c r="ZZ1485">
        <v>4000</v>
      </c>
      <c r="AAA1485">
        <v>10784.951173536747</v>
      </c>
      <c r="AAC1485">
        <v>7194.0848420539387</v>
      </c>
      <c r="AAD1485">
        <v>10799.93054623149</v>
      </c>
      <c r="AAE1485">
        <v>5791.3771785210993</v>
      </c>
      <c r="AAF1485">
        <v>4053.1765175481655</v>
      </c>
      <c r="AAG1485">
        <v>7748.5101786890291</v>
      </c>
      <c r="AAH1485">
        <v>1906.8956344485225</v>
      </c>
      <c r="AAI1485">
        <v>7478.2434955321023</v>
      </c>
      <c r="AAJ1485">
        <v>175744.40130240895</v>
      </c>
      <c r="AAK1485">
        <v>7902.8721404389644</v>
      </c>
      <c r="AAL1485">
        <v>12209.472032976877</v>
      </c>
      <c r="AAM1485">
        <v>9009.9070784048708</v>
      </c>
      <c r="AAN1485">
        <v>28132.238639215764</v>
      </c>
      <c r="AAO1485">
        <v>11024.388000000001</v>
      </c>
      <c r="AAQ1485">
        <v>16841.948448717634</v>
      </c>
      <c r="AAR1485">
        <v>30631.994823345412</v>
      </c>
      <c r="AAT1485">
        <v>8693.3430999272823</v>
      </c>
      <c r="AAU1485">
        <v>15529.94922265095</v>
      </c>
      <c r="AAV1485">
        <v>2420.6884</v>
      </c>
      <c r="AAW1485">
        <v>11526.840862849851</v>
      </c>
      <c r="AAX1485">
        <v>12879.864540434195</v>
      </c>
      <c r="AAY1485">
        <v>42987.288422975005</v>
      </c>
      <c r="AAZ1485">
        <v>19566.048635187311</v>
      </c>
      <c r="ABA1485">
        <v>26260.863000000001</v>
      </c>
      <c r="ABB1485">
        <v>5300.6608364615995</v>
      </c>
      <c r="ABC1485">
        <v>22291.377265351235</v>
      </c>
      <c r="ABD1485">
        <v>23825.396700000001</v>
      </c>
      <c r="ABF1485">
        <v>7792.751872886749</v>
      </c>
      <c r="ABG1485">
        <v>17891.030178126341</v>
      </c>
      <c r="ABH1485">
        <v>4600.0011000000004</v>
      </c>
      <c r="ABI1485">
        <v>2638.1810981680092</v>
      </c>
      <c r="ABJ1485">
        <v>12371.25575555901</v>
      </c>
      <c r="ABL1485">
        <v>3157.0074922225381</v>
      </c>
      <c r="ABM1485">
        <v>9924.8943045715296</v>
      </c>
      <c r="ABN1485">
        <v>2200</v>
      </c>
      <c r="ABO1485">
        <v>8478.5076999939192</v>
      </c>
      <c r="ABQ1485">
        <v>4932.0489946776061</v>
      </c>
    </row>
    <row r="1486" spans="2:745" x14ac:dyDescent="0.25">
      <c r="B1486" s="3">
        <v>42853</v>
      </c>
      <c r="C1486" s="4">
        <v>12904.796379159692</v>
      </c>
      <c r="D1486">
        <v>12742.475553510751</v>
      </c>
      <c r="E1486">
        <v>10300</v>
      </c>
      <c r="F1486">
        <v>4766.5519526133003</v>
      </c>
      <c r="K1486">
        <v>4376.1242287118712</v>
      </c>
      <c r="L1486">
        <v>1330</v>
      </c>
      <c r="M1486">
        <v>15741.914602409917</v>
      </c>
      <c r="N1486">
        <v>1930</v>
      </c>
      <c r="P1486">
        <v>14226.564514725625</v>
      </c>
      <c r="R1486">
        <v>2520</v>
      </c>
      <c r="S1486">
        <v>4381.8232700608123</v>
      </c>
      <c r="T1486">
        <v>8212.404661343051</v>
      </c>
      <c r="U1486">
        <v>14903.091011533814</v>
      </c>
      <c r="W1486">
        <v>29000</v>
      </c>
      <c r="Y1486">
        <v>44568.363571469519</v>
      </c>
      <c r="Z1486">
        <v>34214.090659437439</v>
      </c>
      <c r="AA1486">
        <v>3571.42875</v>
      </c>
      <c r="AD1486">
        <v>3215.345659964767</v>
      </c>
      <c r="AE1486">
        <v>3484.0161499999999</v>
      </c>
      <c r="AF1486">
        <v>4544.6855143764906</v>
      </c>
      <c r="AH1486">
        <v>1988.598</v>
      </c>
      <c r="AI1486">
        <v>2228.5708986059999</v>
      </c>
      <c r="AJ1486">
        <v>3566.6478077878228</v>
      </c>
      <c r="AK1486">
        <v>15351.659752567921</v>
      </c>
      <c r="AN1486">
        <v>18903.702021849498</v>
      </c>
      <c r="AO1486">
        <v>4700</v>
      </c>
      <c r="AP1486">
        <v>17667.694928577013</v>
      </c>
      <c r="AQ1486">
        <v>6321.7892729949835</v>
      </c>
      <c r="AR1486">
        <v>17719.486199999999</v>
      </c>
      <c r="AS1486">
        <v>10336.737589190399</v>
      </c>
      <c r="AT1486">
        <v>7224.1631281567261</v>
      </c>
      <c r="AU1486">
        <v>7375.4718025499706</v>
      </c>
      <c r="AW1486">
        <v>8166.6633999999995</v>
      </c>
      <c r="AX1486">
        <v>1715.2689718216002</v>
      </c>
      <c r="AY1486">
        <v>7547.6152252800011</v>
      </c>
      <c r="AZ1486">
        <v>3104.3462</v>
      </c>
      <c r="BA1486">
        <v>105803.53323232739</v>
      </c>
      <c r="BB1486">
        <v>17501.929333216689</v>
      </c>
      <c r="BC1486">
        <v>19262.090929014157</v>
      </c>
      <c r="BD1486">
        <v>921.26092394072577</v>
      </c>
      <c r="BE1486">
        <v>1090</v>
      </c>
      <c r="BG1486">
        <v>11738.320606347732</v>
      </c>
      <c r="BH1486">
        <v>3594.627</v>
      </c>
      <c r="BI1486">
        <v>2550</v>
      </c>
      <c r="BK1486">
        <v>18653.348258459777</v>
      </c>
      <c r="BL1486">
        <v>4600</v>
      </c>
      <c r="BN1486">
        <v>1951.8428471464249</v>
      </c>
      <c r="BO1486">
        <v>22514.210355311676</v>
      </c>
      <c r="BP1486">
        <v>5823.593657086647</v>
      </c>
      <c r="BQ1486">
        <v>17431.525290441994</v>
      </c>
      <c r="BR1486">
        <v>46093.34676452307</v>
      </c>
      <c r="BS1486">
        <v>2470</v>
      </c>
      <c r="BU1486">
        <v>24419.522046610964</v>
      </c>
      <c r="BV1486">
        <v>6400</v>
      </c>
      <c r="BX1486">
        <v>6195.4522737347934</v>
      </c>
      <c r="BY1486">
        <v>2036.5442716879668</v>
      </c>
      <c r="CC1486">
        <v>5310</v>
      </c>
      <c r="CE1486">
        <v>11500</v>
      </c>
      <c r="CF1486">
        <v>12711.529912227454</v>
      </c>
      <c r="CG1486">
        <v>1800</v>
      </c>
      <c r="CH1486">
        <v>9274.6528284470187</v>
      </c>
      <c r="CI1486">
        <v>8255.077536839819</v>
      </c>
      <c r="CK1486">
        <v>4816.7513738227681</v>
      </c>
      <c r="CN1486">
        <v>47100</v>
      </c>
      <c r="CP1486">
        <v>5871.994943949644</v>
      </c>
      <c r="CQ1486">
        <v>26621.482721850065</v>
      </c>
      <c r="CS1486">
        <v>3457.5964346495275</v>
      </c>
      <c r="CV1486">
        <v>12522.667580450649</v>
      </c>
      <c r="CW1486">
        <v>8291.7397845848845</v>
      </c>
      <c r="CX1486">
        <v>139453.1592959871</v>
      </c>
      <c r="CY1486">
        <v>7931.7288298895983</v>
      </c>
      <c r="DA1486">
        <v>4665.1447206300827</v>
      </c>
      <c r="DC1486">
        <v>22088.682093869691</v>
      </c>
      <c r="DD1486">
        <v>1989.2460059891553</v>
      </c>
      <c r="DE1486">
        <v>4061.4274595710021</v>
      </c>
      <c r="DF1486">
        <v>7779.1595750386959</v>
      </c>
      <c r="DG1486">
        <v>8600.9744669078682</v>
      </c>
      <c r="DH1486">
        <v>3536.4824496414858</v>
      </c>
      <c r="DI1486">
        <v>2438.4992324108848</v>
      </c>
      <c r="DJ1486">
        <v>3240</v>
      </c>
      <c r="DK1486">
        <v>35169.311550853075</v>
      </c>
      <c r="DL1486">
        <v>2800</v>
      </c>
      <c r="DN1486">
        <v>7576.2640773262165</v>
      </c>
      <c r="DO1486">
        <v>20853.507943394146</v>
      </c>
      <c r="DQ1486">
        <v>2700</v>
      </c>
      <c r="DR1486">
        <v>10500</v>
      </c>
      <c r="DS1486">
        <v>14344.427784205785</v>
      </c>
      <c r="DT1486">
        <v>32506.580479245553</v>
      </c>
      <c r="DU1486">
        <v>13314.45220945509</v>
      </c>
      <c r="DV1486">
        <v>8770.394747978622</v>
      </c>
      <c r="DX1486">
        <v>12900</v>
      </c>
      <c r="DY1486">
        <v>6062.2193584475945</v>
      </c>
      <c r="DZ1486">
        <v>23097.163199786144</v>
      </c>
      <c r="EA1486">
        <v>6133.3534803499533</v>
      </c>
      <c r="EB1486">
        <v>3227.2568071999895</v>
      </c>
      <c r="EC1486">
        <v>6296.0962738955741</v>
      </c>
      <c r="EE1486">
        <v>10385.440237131195</v>
      </c>
      <c r="EG1486">
        <v>44424.4647259208</v>
      </c>
      <c r="EH1486">
        <v>5677.7109999999993</v>
      </c>
      <c r="EJ1486">
        <v>6890</v>
      </c>
      <c r="EK1486">
        <v>12825.116410236009</v>
      </c>
      <c r="EN1486">
        <v>2945</v>
      </c>
      <c r="EO1486">
        <v>2100</v>
      </c>
      <c r="EP1486">
        <v>99248.488857450895</v>
      </c>
      <c r="ES1486">
        <v>7669.4014840520467</v>
      </c>
      <c r="ET1486">
        <v>3377.9911399999996</v>
      </c>
      <c r="EU1486">
        <v>4528.3450854279417</v>
      </c>
      <c r="EV1486">
        <v>3051.3184382802001</v>
      </c>
      <c r="EW1486">
        <v>14041.31004611487</v>
      </c>
      <c r="EX1486">
        <v>5704.6631737214248</v>
      </c>
      <c r="EY1486">
        <v>4072.9536247752403</v>
      </c>
      <c r="EZ1486">
        <v>3152.2813697526976</v>
      </c>
      <c r="FA1486">
        <v>6478.3778450187738</v>
      </c>
      <c r="FB1486">
        <v>6362.346159802848</v>
      </c>
      <c r="FC1486">
        <v>1600</v>
      </c>
      <c r="FD1486">
        <v>3817.0665271611597</v>
      </c>
      <c r="FE1486">
        <v>2300</v>
      </c>
      <c r="FF1486">
        <v>5169.0171014071802</v>
      </c>
      <c r="FG1486">
        <v>8982.7127144611331</v>
      </c>
      <c r="FH1486">
        <v>12106.977327377659</v>
      </c>
      <c r="FJ1486">
        <v>3035.1568755895623</v>
      </c>
      <c r="FL1486">
        <v>29001.877567914365</v>
      </c>
      <c r="FM1486">
        <v>19620.879643570563</v>
      </c>
      <c r="FN1486">
        <v>7815.2910582319882</v>
      </c>
      <c r="FO1486">
        <v>2500</v>
      </c>
      <c r="FP1486">
        <v>7533.1013797161077</v>
      </c>
      <c r="FQ1486">
        <v>7140.0095538190635</v>
      </c>
      <c r="FR1486">
        <v>8156.4303020370789</v>
      </c>
      <c r="FU1486">
        <v>5710</v>
      </c>
      <c r="FV1486">
        <v>13300</v>
      </c>
      <c r="FW1486">
        <v>9941.4302330394858</v>
      </c>
      <c r="FX1486">
        <v>36662.970098042148</v>
      </c>
      <c r="FY1486">
        <v>45871.743825910788</v>
      </c>
      <c r="FZ1486">
        <v>7813.0964077916005</v>
      </c>
      <c r="GA1486">
        <v>4570.518030752778</v>
      </c>
      <c r="GB1486">
        <v>5334.3363815426537</v>
      </c>
      <c r="GD1486">
        <v>12426.423962392151</v>
      </c>
      <c r="GE1486">
        <v>17376.537525615</v>
      </c>
      <c r="GF1486">
        <v>6332.3423902284048</v>
      </c>
      <c r="GG1486">
        <v>9351.782317309071</v>
      </c>
      <c r="GH1486">
        <v>2300</v>
      </c>
      <c r="GI1486">
        <v>15830.809787996772</v>
      </c>
      <c r="GJ1486">
        <v>1700</v>
      </c>
      <c r="GL1486">
        <v>3144.9144501812316</v>
      </c>
      <c r="GN1486">
        <v>20666.512277256777</v>
      </c>
      <c r="GP1486">
        <v>5012.4759955922964</v>
      </c>
      <c r="GQ1486">
        <v>11700</v>
      </c>
      <c r="GR1486">
        <v>3559.1287326253951</v>
      </c>
      <c r="GT1486">
        <v>3473.9711240674869</v>
      </c>
      <c r="GU1486">
        <v>10942.401765458719</v>
      </c>
      <c r="GW1486">
        <v>7893.7607959750194</v>
      </c>
      <c r="GX1486">
        <v>10976.746020356297</v>
      </c>
      <c r="GY1486">
        <v>14708.384122011743</v>
      </c>
      <c r="GZ1486">
        <v>20769.444177734356</v>
      </c>
      <c r="HB1486">
        <v>10154.024269417641</v>
      </c>
      <c r="HC1486">
        <v>9537.6599527481121</v>
      </c>
      <c r="HD1486">
        <v>20779.218701298028</v>
      </c>
      <c r="HF1486">
        <v>13983.97136660696</v>
      </c>
      <c r="HG1486">
        <v>11371.310476226025</v>
      </c>
      <c r="HH1486">
        <v>9305.5874414062491</v>
      </c>
      <c r="HI1486">
        <v>9325.4111114693496</v>
      </c>
      <c r="HJ1486">
        <v>2796.6057709993129</v>
      </c>
      <c r="HK1486">
        <v>5768.999960310236</v>
      </c>
      <c r="HL1486">
        <v>91013.308713482489</v>
      </c>
      <c r="HO1486">
        <v>4333.8603609932743</v>
      </c>
      <c r="HQ1486">
        <v>4746.123849459339</v>
      </c>
      <c r="HR1486">
        <v>10770.846960180157</v>
      </c>
      <c r="HS1486">
        <v>3060.6881965208022</v>
      </c>
      <c r="HT1486">
        <v>3500</v>
      </c>
      <c r="HU1486">
        <v>13600</v>
      </c>
      <c r="HV1486">
        <v>13962.73399401208</v>
      </c>
      <c r="HY1486">
        <v>10307.606601609641</v>
      </c>
      <c r="HZ1486">
        <v>8687.5803491901988</v>
      </c>
      <c r="IA1486">
        <v>10804.735929623908</v>
      </c>
      <c r="IB1486">
        <v>12994.963908623493</v>
      </c>
      <c r="IE1486">
        <v>6020.2135724078262</v>
      </c>
      <c r="IF1486">
        <v>9514.9244216107163</v>
      </c>
      <c r="IG1486">
        <v>2774.0120321399695</v>
      </c>
      <c r="IH1486">
        <v>12022.678437593178</v>
      </c>
      <c r="IJ1486">
        <v>5491.4752967899994</v>
      </c>
      <c r="IK1486">
        <v>11718.967012830766</v>
      </c>
      <c r="IL1486">
        <v>6461.8903584745749</v>
      </c>
      <c r="IM1486">
        <v>4520.1401155213052</v>
      </c>
      <c r="IN1486">
        <v>23371.703860552505</v>
      </c>
      <c r="IO1486">
        <v>70581.711898132024</v>
      </c>
      <c r="IP1486">
        <v>12706.723414476015</v>
      </c>
      <c r="IQ1486">
        <v>181040.18242029901</v>
      </c>
      <c r="IS1486">
        <v>4617.3514003372538</v>
      </c>
      <c r="IT1486">
        <v>30023.526338234173</v>
      </c>
      <c r="IU1486">
        <v>4521.8140851413609</v>
      </c>
      <c r="IW1486">
        <v>9724.7660164852605</v>
      </c>
      <c r="IX1486">
        <v>5608.1522489986528</v>
      </c>
      <c r="IY1486">
        <v>3826.0780434275152</v>
      </c>
      <c r="IZ1486">
        <v>4191.3183223149999</v>
      </c>
      <c r="JA1486">
        <v>22592.135631046276</v>
      </c>
      <c r="JB1486">
        <v>12858.092179166651</v>
      </c>
      <c r="JC1486">
        <v>72183.532557257626</v>
      </c>
      <c r="JF1486">
        <v>35641.950451813129</v>
      </c>
      <c r="JG1486">
        <v>8272.586980276772</v>
      </c>
      <c r="OB1486">
        <v>9452.8156962507637</v>
      </c>
      <c r="OC1486">
        <v>6297.0022440958091</v>
      </c>
      <c r="OF1486">
        <v>8608.8682833784715</v>
      </c>
      <c r="OG1486">
        <v>19837.915969163343</v>
      </c>
      <c r="OH1486">
        <v>7533.3930765626174</v>
      </c>
      <c r="OI1486">
        <v>8395.8547426080386</v>
      </c>
      <c r="OJ1486">
        <v>5723.3411842553332</v>
      </c>
      <c r="OK1486">
        <v>13802.561844999786</v>
      </c>
      <c r="OL1486">
        <v>22105.368599978181</v>
      </c>
      <c r="OM1486">
        <v>13455.532099983542</v>
      </c>
      <c r="OO1486">
        <v>5401.1603378389345</v>
      </c>
      <c r="OP1486">
        <v>65295.223034970317</v>
      </c>
      <c r="OQ1486">
        <v>47747.78243409811</v>
      </c>
      <c r="OR1486">
        <v>22241.362019499931</v>
      </c>
      <c r="OS1486">
        <v>12162.742753688486</v>
      </c>
      <c r="OT1486">
        <v>3800</v>
      </c>
      <c r="OU1486">
        <v>13455.081043105709</v>
      </c>
      <c r="OV1486">
        <v>9913.2746112872883</v>
      </c>
      <c r="OW1486">
        <v>12626.264898990001</v>
      </c>
      <c r="OX1486">
        <v>5237.1059602214382</v>
      </c>
      <c r="OY1486">
        <v>13641.903000570945</v>
      </c>
      <c r="PA1486">
        <v>9468.9863854728628</v>
      </c>
      <c r="PB1486">
        <v>6107.4400941216645</v>
      </c>
      <c r="PC1486">
        <v>11550</v>
      </c>
      <c r="PD1486">
        <v>9756.5167110379498</v>
      </c>
      <c r="PE1486">
        <v>42595.405859185477</v>
      </c>
      <c r="PF1486">
        <v>105356.35739374612</v>
      </c>
      <c r="PG1486">
        <v>12652.274679971537</v>
      </c>
      <c r="PI1486">
        <v>28281.873181806062</v>
      </c>
      <c r="PJ1486">
        <v>18135.167581288464</v>
      </c>
      <c r="PK1486">
        <v>9823.6240447309992</v>
      </c>
      <c r="PL1486">
        <v>4975.2080057056828</v>
      </c>
      <c r="PN1486">
        <v>3938.6732425122991</v>
      </c>
      <c r="PO1486">
        <v>2892.7946453510026</v>
      </c>
      <c r="PP1486">
        <v>38200</v>
      </c>
      <c r="PQ1486">
        <v>28439.634007535482</v>
      </c>
      <c r="PS1486">
        <v>25824.531242332341</v>
      </c>
      <c r="PT1486">
        <v>16101.154297268133</v>
      </c>
      <c r="PV1486">
        <v>21350.399412011389</v>
      </c>
      <c r="PW1486">
        <v>5978.1661846187471</v>
      </c>
      <c r="PX1486">
        <v>16162.604906163242</v>
      </c>
      <c r="PZ1486">
        <v>5937.3126930590151</v>
      </c>
      <c r="QA1486">
        <v>49725.887621567941</v>
      </c>
      <c r="QB1486">
        <v>11625.342086140405</v>
      </c>
      <c r="QC1486">
        <v>21097.768730004147</v>
      </c>
      <c r="QD1486">
        <v>82571.779019467082</v>
      </c>
      <c r="QE1486">
        <v>6599.8020277990008</v>
      </c>
      <c r="QF1486">
        <v>6014.1256651178301</v>
      </c>
      <c r="QH1486">
        <v>18105.80833610889</v>
      </c>
      <c r="QI1486">
        <v>6945.2986325512211</v>
      </c>
      <c r="QJ1486">
        <v>3772.1624883805221</v>
      </c>
      <c r="QK1486">
        <v>33117.364213916539</v>
      </c>
      <c r="QL1486">
        <v>11956.134458736869</v>
      </c>
      <c r="QM1486">
        <v>79693.135701231047</v>
      </c>
      <c r="QN1486">
        <v>9504.6805157523268</v>
      </c>
      <c r="QO1486">
        <v>11725.801917517158</v>
      </c>
      <c r="QP1486">
        <v>23199.967767359998</v>
      </c>
      <c r="QQ1486">
        <v>22050.255487571081</v>
      </c>
      <c r="QR1486">
        <v>6189.0206744511406</v>
      </c>
      <c r="QS1486">
        <v>74193.625948597721</v>
      </c>
      <c r="QT1486">
        <v>11015.39546217399</v>
      </c>
      <c r="QU1486">
        <v>4581.7958102316106</v>
      </c>
      <c r="QV1486">
        <v>13605.07115044941</v>
      </c>
      <c r="QW1486">
        <v>10175.651707285138</v>
      </c>
      <c r="QX1486">
        <v>21312.067504662507</v>
      </c>
      <c r="QY1486">
        <v>3240</v>
      </c>
      <c r="RA1486">
        <v>40246.203239154871</v>
      </c>
      <c r="RB1486">
        <v>18395.549570661446</v>
      </c>
      <c r="RC1486">
        <v>19989.032051680726</v>
      </c>
      <c r="RE1486">
        <v>14677.179630443006</v>
      </c>
      <c r="RF1486">
        <v>75174.576924352354</v>
      </c>
      <c r="RG1486">
        <v>79345.490099043265</v>
      </c>
      <c r="RH1486">
        <v>13338.509077023267</v>
      </c>
      <c r="RI1486">
        <v>12190.080206610717</v>
      </c>
      <c r="RK1486">
        <v>2800</v>
      </c>
      <c r="RL1486">
        <v>22302.065620526329</v>
      </c>
      <c r="RN1486">
        <v>4887.798765661928</v>
      </c>
      <c r="RO1486">
        <v>26170.233273149195</v>
      </c>
      <c r="RP1486">
        <v>8492.4904326788346</v>
      </c>
      <c r="RQ1486">
        <v>16542.323303886329</v>
      </c>
      <c r="RR1486">
        <v>29082.734919835406</v>
      </c>
      <c r="RT1486">
        <v>39992.909504472795</v>
      </c>
      <c r="RV1486">
        <v>12577.060706704791</v>
      </c>
      <c r="RW1486">
        <v>19183.040444590071</v>
      </c>
      <c r="RX1486">
        <v>8644.5791064898749</v>
      </c>
      <c r="RY1486">
        <v>3121.3563627980825</v>
      </c>
      <c r="RZ1486">
        <v>20741.744550794316</v>
      </c>
      <c r="SA1486">
        <v>2507.6799000000001</v>
      </c>
      <c r="SB1486">
        <v>27000</v>
      </c>
      <c r="SC1486">
        <v>17275.678512071485</v>
      </c>
      <c r="SD1486">
        <v>19283.251565314229</v>
      </c>
      <c r="SE1486">
        <v>7531.3451838966002</v>
      </c>
      <c r="SF1486">
        <v>6143.1850062288713</v>
      </c>
      <c r="SG1486">
        <v>14829.117813446275</v>
      </c>
      <c r="SH1486">
        <v>8488.5370195506803</v>
      </c>
      <c r="SI1486">
        <v>13149.777894528281</v>
      </c>
      <c r="SJ1486">
        <v>5417.4381857031312</v>
      </c>
      <c r="SK1486">
        <v>4326.7377330636846</v>
      </c>
      <c r="SL1486">
        <v>4337.2708097957657</v>
      </c>
      <c r="SM1486">
        <v>30045.907222404603</v>
      </c>
      <c r="SN1486">
        <v>16427.329765635433</v>
      </c>
      <c r="SP1486">
        <v>6919.2645760677506</v>
      </c>
      <c r="SQ1486">
        <v>45500</v>
      </c>
      <c r="SR1486">
        <v>6611.8249244691524</v>
      </c>
      <c r="SS1486">
        <v>6166.4659547147148</v>
      </c>
      <c r="ST1486">
        <v>13015.175748904061</v>
      </c>
      <c r="SU1486">
        <v>6850</v>
      </c>
      <c r="SV1486">
        <v>3512.8663402985312</v>
      </c>
      <c r="SW1486">
        <v>13847.246587336154</v>
      </c>
      <c r="SX1486">
        <v>38527.936952664422</v>
      </c>
      <c r="SZ1486">
        <v>5083.1130635276913</v>
      </c>
      <c r="TA1486">
        <v>7935.9084000000003</v>
      </c>
      <c r="TB1486">
        <v>42421.078417277859</v>
      </c>
      <c r="TC1486">
        <v>15379.344675164732</v>
      </c>
      <c r="TD1486">
        <v>3381.4138900000003</v>
      </c>
      <c r="TF1486">
        <v>10424.840811924825</v>
      </c>
      <c r="TG1486">
        <v>22324.867245955473</v>
      </c>
      <c r="TH1486">
        <v>4047.9224199999999</v>
      </c>
      <c r="TI1486">
        <v>6372.0476358314063</v>
      </c>
      <c r="TJ1486">
        <v>11136.506268514486</v>
      </c>
      <c r="TK1486">
        <v>12943.109920872896</v>
      </c>
      <c r="TL1486">
        <v>22950.113592217978</v>
      </c>
      <c r="TM1486">
        <v>14466.465582276134</v>
      </c>
      <c r="TN1486">
        <v>12806.56445575732</v>
      </c>
      <c r="TO1486">
        <v>20974.0532341857</v>
      </c>
      <c r="TP1486">
        <v>3075.7963845240615</v>
      </c>
      <c r="TQ1486">
        <v>3056.7493702126326</v>
      </c>
      <c r="TR1486">
        <v>10324.81296522686</v>
      </c>
      <c r="TS1486">
        <v>10426.086739129601</v>
      </c>
      <c r="TT1486">
        <v>10008.498590554367</v>
      </c>
      <c r="TU1486">
        <v>2800</v>
      </c>
      <c r="TV1486">
        <v>18797.625078234094</v>
      </c>
      <c r="TW1486">
        <v>11466.526906032101</v>
      </c>
      <c r="TY1486">
        <v>11302.081930802024</v>
      </c>
      <c r="UE1486">
        <v>3570</v>
      </c>
      <c r="UF1486">
        <v>10314.055349699589</v>
      </c>
      <c r="UG1486">
        <v>13430.424555798314</v>
      </c>
      <c r="UH1486">
        <v>11328.770986639409</v>
      </c>
      <c r="UI1486">
        <v>9185.0514919522429</v>
      </c>
      <c r="UK1486">
        <v>1900</v>
      </c>
      <c r="UL1486">
        <v>22704.074497331043</v>
      </c>
      <c r="UM1486">
        <v>3990</v>
      </c>
      <c r="UN1486">
        <v>3553.3076704749956</v>
      </c>
      <c r="UO1486">
        <v>31701.226795715167</v>
      </c>
      <c r="UP1486">
        <v>9541.2945709549167</v>
      </c>
      <c r="UQ1486">
        <v>2421.2317453412907</v>
      </c>
      <c r="UR1486">
        <v>17184.421399765171</v>
      </c>
      <c r="US1486">
        <v>20355.313271803792</v>
      </c>
      <c r="UU1486">
        <v>23058.464301469441</v>
      </c>
      <c r="UV1486">
        <v>7746.0747584890105</v>
      </c>
      <c r="UW1486">
        <v>16609.632903222609</v>
      </c>
      <c r="UX1486">
        <v>16345.112952095644</v>
      </c>
      <c r="UZ1486">
        <v>6480.46875</v>
      </c>
      <c r="VA1486">
        <v>3274.7553888948487</v>
      </c>
      <c r="VB1486">
        <v>9023.3110130895311</v>
      </c>
      <c r="VC1486">
        <v>5792.2964229933568</v>
      </c>
      <c r="VD1486">
        <v>13559.209446328803</v>
      </c>
      <c r="VF1486">
        <v>13332.781692257982</v>
      </c>
      <c r="VH1486">
        <v>29673.95791389015</v>
      </c>
      <c r="VJ1486">
        <v>8298.6448</v>
      </c>
      <c r="VK1486">
        <v>12417.834559132196</v>
      </c>
      <c r="VL1486">
        <v>4115.227078189344</v>
      </c>
      <c r="VN1486">
        <v>3463.6362410970937</v>
      </c>
      <c r="VP1486">
        <v>3349.946241787959</v>
      </c>
      <c r="VQ1486">
        <v>4150</v>
      </c>
      <c r="VR1486">
        <v>4100</v>
      </c>
      <c r="VS1486">
        <v>7076.3669027055766</v>
      </c>
      <c r="VT1486">
        <v>16852.190481392015</v>
      </c>
      <c r="VU1486">
        <v>7300</v>
      </c>
      <c r="VV1486">
        <v>10289.088395009287</v>
      </c>
      <c r="VW1486">
        <v>23424.261007076242</v>
      </c>
      <c r="VX1486">
        <v>20030.106599999999</v>
      </c>
      <c r="VZ1486">
        <v>4500</v>
      </c>
      <c r="WA1486">
        <v>12504.625127579182</v>
      </c>
      <c r="WB1486">
        <v>3632.3368608635624</v>
      </c>
      <c r="WC1486">
        <v>15223.020710171702</v>
      </c>
      <c r="WE1486">
        <v>23164.180287470466</v>
      </c>
      <c r="WF1486">
        <v>15483.871999999999</v>
      </c>
      <c r="WI1486">
        <v>4566.0645194184008</v>
      </c>
      <c r="WJ1486">
        <v>2397.6437229581798</v>
      </c>
      <c r="WK1486">
        <v>82114.687756937128</v>
      </c>
      <c r="WN1486">
        <v>15921.563625068829</v>
      </c>
      <c r="WO1486">
        <v>7099.9312984899916</v>
      </c>
      <c r="WR1486">
        <v>8650</v>
      </c>
      <c r="WS1486">
        <v>6500.5572753471997</v>
      </c>
      <c r="WT1486">
        <v>35940.003113295839</v>
      </c>
      <c r="WU1486">
        <v>14111.764313245576</v>
      </c>
      <c r="WW1486">
        <v>10456.282246871022</v>
      </c>
      <c r="WY1486">
        <v>30577.814845604124</v>
      </c>
      <c r="WZ1486">
        <v>12141.04250180774</v>
      </c>
      <c r="XA1486">
        <v>6932.0045341703708</v>
      </c>
      <c r="XB1486">
        <v>29012.864707318306</v>
      </c>
      <c r="XC1486">
        <v>4997.5398020397843</v>
      </c>
      <c r="XD1486">
        <v>3689.8708401263807</v>
      </c>
      <c r="XE1486">
        <v>20030.77063995495</v>
      </c>
      <c r="XF1486">
        <v>9563.6653147565776</v>
      </c>
      <c r="XG1486">
        <v>9202.749436598695</v>
      </c>
      <c r="XJ1486">
        <v>16913.459420025436</v>
      </c>
      <c r="XK1486">
        <v>1751.0555662933461</v>
      </c>
      <c r="XL1486">
        <v>49985.612662914631</v>
      </c>
      <c r="XM1486">
        <v>26047.299087412259</v>
      </c>
      <c r="XO1486">
        <v>12470.453234697639</v>
      </c>
      <c r="XQ1486">
        <v>10930.355178749032</v>
      </c>
      <c r="XR1486">
        <v>3372.5606328138379</v>
      </c>
      <c r="XS1486">
        <v>7648.9661756378064</v>
      </c>
      <c r="XT1486">
        <v>4417.7777075381473</v>
      </c>
      <c r="XU1486">
        <v>14944.88711784443</v>
      </c>
      <c r="XV1486">
        <v>9885.8532306218858</v>
      </c>
      <c r="XW1486">
        <v>10858.326493920076</v>
      </c>
      <c r="XX1486">
        <v>29176.854398740848</v>
      </c>
      <c r="XZ1486">
        <v>14493.159444059487</v>
      </c>
      <c r="YA1486">
        <v>10391.62678185291</v>
      </c>
      <c r="YD1486">
        <v>5492.791104394174</v>
      </c>
      <c r="YE1486">
        <v>11488.120884575588</v>
      </c>
      <c r="YF1486">
        <v>81787.518201534956</v>
      </c>
      <c r="YG1486">
        <v>4185.7204980115257</v>
      </c>
      <c r="YH1486">
        <v>5350.5712771574035</v>
      </c>
      <c r="YI1486">
        <v>7519.122241415771</v>
      </c>
      <c r="YK1486">
        <v>3018.8208823565324</v>
      </c>
      <c r="YL1486">
        <v>7670.9492375579957</v>
      </c>
      <c r="YM1486">
        <v>2150</v>
      </c>
      <c r="YN1486">
        <v>5815.312473396164</v>
      </c>
      <c r="YO1486">
        <v>60778.758111840776</v>
      </c>
      <c r="YP1486">
        <v>8609.0181871913337</v>
      </c>
      <c r="YR1486">
        <v>17028.265378332475</v>
      </c>
      <c r="YS1486">
        <v>12881.005913921623</v>
      </c>
      <c r="YT1486">
        <v>13599.749703958292</v>
      </c>
      <c r="YU1486">
        <v>15036.609152915087</v>
      </c>
      <c r="YV1486">
        <v>11359.954516438906</v>
      </c>
      <c r="YW1486">
        <v>11149.810589139624</v>
      </c>
      <c r="YX1486">
        <v>9333.3295999999991</v>
      </c>
      <c r="YY1486">
        <v>11010.555838030763</v>
      </c>
      <c r="YZ1486">
        <v>9257.1763614970841</v>
      </c>
      <c r="ZA1486">
        <v>20689.937435407581</v>
      </c>
      <c r="ZC1486">
        <v>5278.6698576332647</v>
      </c>
      <c r="ZD1486">
        <v>36026.004864347226</v>
      </c>
      <c r="ZE1486">
        <v>7527.8883279600004</v>
      </c>
      <c r="ZF1486">
        <v>24388.053534452501</v>
      </c>
      <c r="ZG1486">
        <v>12856.605398830701</v>
      </c>
      <c r="ZH1486">
        <v>24396.54401495116</v>
      </c>
      <c r="ZI1486">
        <v>16800.19292039092</v>
      </c>
      <c r="ZJ1486">
        <v>7341.7621659343786</v>
      </c>
      <c r="ZK1486">
        <v>5454.5460000000003</v>
      </c>
      <c r="ZL1486">
        <v>25863.595336746763</v>
      </c>
      <c r="ZM1486">
        <v>32870.903197623622</v>
      </c>
      <c r="ZN1486">
        <v>43724.007063636207</v>
      </c>
      <c r="ZO1486">
        <v>11609.991468912931</v>
      </c>
      <c r="ZP1486">
        <v>1400</v>
      </c>
      <c r="ZQ1486">
        <v>32238.798761373841</v>
      </c>
      <c r="ZR1486">
        <v>14439.459334333003</v>
      </c>
      <c r="ZS1486">
        <v>3395.60385</v>
      </c>
      <c r="ZU1486">
        <v>10541.631599999999</v>
      </c>
      <c r="ZV1486">
        <v>9070.2956916099993</v>
      </c>
      <c r="ZW1486">
        <v>24547.060443144041</v>
      </c>
      <c r="ZZ1486">
        <v>4000</v>
      </c>
      <c r="AAA1486">
        <v>10809.916338290303</v>
      </c>
      <c r="AAB1486">
        <v>3300</v>
      </c>
      <c r="AAC1486">
        <v>7359.4661027908105</v>
      </c>
      <c r="AAD1486">
        <v>11096.057674112029</v>
      </c>
      <c r="AAE1486">
        <v>6217.0490020874468</v>
      </c>
      <c r="AAF1486">
        <v>3928.8459495252146</v>
      </c>
      <c r="AAG1486">
        <v>7533.2737848365559</v>
      </c>
      <c r="AAH1486">
        <v>1766.682720150837</v>
      </c>
      <c r="AAI1486">
        <v>7478.2434955321023</v>
      </c>
      <c r="AAJ1486">
        <v>177308.89152171821</v>
      </c>
      <c r="AAK1486">
        <v>7851.5547888776728</v>
      </c>
      <c r="AAL1486">
        <v>12209.472032976877</v>
      </c>
      <c r="AAM1486">
        <v>8978.7309293446433</v>
      </c>
      <c r="AAN1486">
        <v>28132.238639215764</v>
      </c>
      <c r="AAO1486">
        <v>11391.867600000001</v>
      </c>
      <c r="AAQ1486">
        <v>17165.832072731435</v>
      </c>
      <c r="AAR1486">
        <v>30631.994823345412</v>
      </c>
      <c r="AAT1486">
        <v>8586.7697169159146</v>
      </c>
      <c r="AAU1486">
        <v>15555.875682121145</v>
      </c>
      <c r="AAV1486">
        <v>2327.585</v>
      </c>
      <c r="AAW1486">
        <v>11526.840862849851</v>
      </c>
      <c r="AAY1486">
        <v>43028.267725570768</v>
      </c>
      <c r="AAZ1486">
        <v>18913.847014014405</v>
      </c>
      <c r="ABA1486">
        <v>24869.559000000001</v>
      </c>
      <c r="ABB1486">
        <v>5398.8212223219998</v>
      </c>
      <c r="ABC1486">
        <v>22746.30333199105</v>
      </c>
      <c r="ABD1486">
        <v>24119.537400000001</v>
      </c>
      <c r="ABE1486">
        <v>10440.447659551517</v>
      </c>
      <c r="ABF1486">
        <v>7824.0480651473381</v>
      </c>
      <c r="ABG1486">
        <v>17356.969575794214</v>
      </c>
      <c r="ABI1486">
        <v>2587.1195285260483</v>
      </c>
      <c r="ABJ1486">
        <v>12117.051870170813</v>
      </c>
      <c r="ABL1486">
        <v>3151.0508743126843</v>
      </c>
      <c r="ABM1486">
        <v>9533.5902280472055</v>
      </c>
      <c r="ABN1486">
        <v>2300</v>
      </c>
      <c r="ABO1486">
        <v>8478.5076999939192</v>
      </c>
      <c r="ABQ1486">
        <v>4839.4283562799037</v>
      </c>
    </row>
    <row r="1487" spans="2:745" x14ac:dyDescent="0.25">
      <c r="B1487" s="3">
        <v>42852</v>
      </c>
      <c r="C1487" s="4">
        <v>12848.196395040568</v>
      </c>
      <c r="D1487">
        <v>11939.799928092751</v>
      </c>
      <c r="E1487">
        <v>10400</v>
      </c>
      <c r="F1487">
        <v>5184.6705449477995</v>
      </c>
      <c r="G1487">
        <v>10743.032827785888</v>
      </c>
      <c r="H1487">
        <v>25669.143495993081</v>
      </c>
      <c r="I1487">
        <v>3000</v>
      </c>
      <c r="K1487">
        <v>4452.4861280048299</v>
      </c>
      <c r="L1487">
        <v>1250</v>
      </c>
      <c r="M1487">
        <v>16498.737419833469</v>
      </c>
      <c r="N1487">
        <v>1920</v>
      </c>
      <c r="P1487">
        <v>14183.058201224934</v>
      </c>
      <c r="R1487">
        <v>2580</v>
      </c>
      <c r="T1487">
        <v>8088.9098544055614</v>
      </c>
      <c r="U1487">
        <v>14819.988273551271</v>
      </c>
      <c r="W1487">
        <v>29000</v>
      </c>
      <c r="Y1487">
        <v>41829.825568885251</v>
      </c>
      <c r="Z1487">
        <v>34041.727482311806</v>
      </c>
      <c r="AA1487">
        <v>3419.0477900000001</v>
      </c>
      <c r="AD1487">
        <v>3215.345659964767</v>
      </c>
      <c r="AE1487">
        <v>3464.38789</v>
      </c>
      <c r="AI1487">
        <v>2238.0947058649999</v>
      </c>
      <c r="AJ1487">
        <v>3637.274497050948</v>
      </c>
      <c r="AK1487">
        <v>15202.903359616686</v>
      </c>
      <c r="AL1487">
        <v>2800</v>
      </c>
      <c r="AM1487">
        <v>27180.01539176</v>
      </c>
      <c r="AN1487">
        <v>19064.174874327</v>
      </c>
      <c r="AP1487">
        <v>16124.664803810463</v>
      </c>
      <c r="AQ1487">
        <v>6244.6942818608977</v>
      </c>
      <c r="AR1487">
        <v>17719.486199999999</v>
      </c>
      <c r="AT1487">
        <v>7224.1631281567261</v>
      </c>
      <c r="AU1487">
        <v>7448.2082108591439</v>
      </c>
      <c r="AX1487">
        <v>1715.2689718216002</v>
      </c>
      <c r="AY1487">
        <v>7060.6723075200007</v>
      </c>
      <c r="BA1487">
        <v>105215.73582548113</v>
      </c>
      <c r="BB1487">
        <v>17390.452076317222</v>
      </c>
      <c r="BC1487">
        <v>18946.318946571308</v>
      </c>
      <c r="BD1487">
        <v>921.26092394072577</v>
      </c>
      <c r="BE1487">
        <v>1090</v>
      </c>
      <c r="BG1487">
        <v>11738.320606347732</v>
      </c>
      <c r="BH1487">
        <v>3674.5075999999999</v>
      </c>
      <c r="BI1487">
        <v>2600</v>
      </c>
      <c r="BK1487">
        <v>20008.781868936087</v>
      </c>
      <c r="BL1487">
        <v>4900</v>
      </c>
      <c r="BN1487">
        <v>2004.5953565287607</v>
      </c>
      <c r="BO1487">
        <v>23015.587256119263</v>
      </c>
      <c r="BP1487">
        <v>5753.4298780856034</v>
      </c>
      <c r="BQ1487">
        <v>17507.314530835221</v>
      </c>
      <c r="BR1487">
        <v>46093.34676452307</v>
      </c>
      <c r="BS1487">
        <v>2500</v>
      </c>
      <c r="BU1487">
        <v>22234.617442440511</v>
      </c>
      <c r="BV1487">
        <v>6200</v>
      </c>
      <c r="BX1487">
        <v>6130.6161452887327</v>
      </c>
      <c r="BY1487">
        <v>1905.5384998249981</v>
      </c>
      <c r="CE1487">
        <v>11800</v>
      </c>
      <c r="CF1487">
        <v>12868.462380279647</v>
      </c>
      <c r="CG1487">
        <v>1700</v>
      </c>
      <c r="CH1487">
        <v>9368.3361903505265</v>
      </c>
      <c r="CI1487">
        <v>8311.6191638044784</v>
      </c>
      <c r="CK1487">
        <v>4546.6531659448556</v>
      </c>
      <c r="CM1487">
        <v>3814.1490496763354</v>
      </c>
      <c r="CN1487">
        <v>48500</v>
      </c>
      <c r="CQ1487">
        <v>28523.017201982206</v>
      </c>
      <c r="CS1487">
        <v>3576.8238979133043</v>
      </c>
      <c r="CT1487">
        <v>9970.6178976283973</v>
      </c>
      <c r="CU1487">
        <v>12293.172634849845</v>
      </c>
      <c r="CV1487">
        <v>12876.248782722196</v>
      </c>
      <c r="CW1487">
        <v>8061.413679457527</v>
      </c>
      <c r="CX1487">
        <v>130519.44127858794</v>
      </c>
      <c r="CY1487">
        <v>8040.3826494771256</v>
      </c>
      <c r="DA1487">
        <v>4665.1428183380604</v>
      </c>
      <c r="DB1487">
        <v>8579.8858140097764</v>
      </c>
      <c r="DC1487">
        <v>20195.366485823717</v>
      </c>
      <c r="DD1487">
        <v>2032.8061375071657</v>
      </c>
      <c r="DE1487">
        <v>4079.4782482802066</v>
      </c>
      <c r="DF1487">
        <v>7779.1595750386959</v>
      </c>
      <c r="DG1487">
        <v>8520.5915279648052</v>
      </c>
      <c r="DH1487">
        <v>3536.4824496414858</v>
      </c>
      <c r="DI1487">
        <v>2398.8027332786146</v>
      </c>
      <c r="DJ1487">
        <v>3230</v>
      </c>
      <c r="DK1487">
        <v>34477.002268355958</v>
      </c>
      <c r="DL1487">
        <v>2660</v>
      </c>
      <c r="DN1487">
        <v>7576.2640773262165</v>
      </c>
      <c r="DO1487">
        <v>20247.961433241144</v>
      </c>
      <c r="DP1487">
        <v>23699.413696875406</v>
      </c>
      <c r="DQ1487">
        <v>2700</v>
      </c>
      <c r="DR1487">
        <v>10600</v>
      </c>
      <c r="DS1487">
        <v>14466.761438023637</v>
      </c>
      <c r="DT1487">
        <v>31351.524320084551</v>
      </c>
      <c r="DU1487">
        <v>13108.171963956493</v>
      </c>
      <c r="DV1487">
        <v>9062.7412395779083</v>
      </c>
      <c r="DW1487">
        <v>5718.7287210571785</v>
      </c>
      <c r="DX1487">
        <v>12900</v>
      </c>
      <c r="DY1487">
        <v>5832.0084967343964</v>
      </c>
      <c r="DZ1487">
        <v>23384.978317540485</v>
      </c>
      <c r="EA1487">
        <v>6252.4477226868457</v>
      </c>
      <c r="EB1487">
        <v>3266.6135975316961</v>
      </c>
      <c r="EC1487">
        <v>6296.0962738955741</v>
      </c>
      <c r="ED1487">
        <v>16055.723934582151</v>
      </c>
      <c r="EE1487">
        <v>10385.440237131195</v>
      </c>
      <c r="EF1487">
        <v>23849.060471247914</v>
      </c>
      <c r="EG1487">
        <v>44664.596967682526</v>
      </c>
      <c r="EH1487">
        <v>5677.7109999999993</v>
      </c>
      <c r="EJ1487">
        <v>6850</v>
      </c>
      <c r="EK1487">
        <v>12857.585059375846</v>
      </c>
      <c r="EL1487">
        <v>11200.001400000001</v>
      </c>
      <c r="EM1487">
        <v>23050</v>
      </c>
      <c r="EN1487">
        <v>2850</v>
      </c>
      <c r="EO1487">
        <v>2200</v>
      </c>
      <c r="EP1487">
        <v>94506.616612039346</v>
      </c>
      <c r="ER1487">
        <v>14087.3184</v>
      </c>
      <c r="ES1487">
        <v>8026.1178321474927</v>
      </c>
      <c r="ET1487">
        <v>3368.4217599999997</v>
      </c>
      <c r="EU1487">
        <v>4523.5122731702832</v>
      </c>
      <c r="EV1487">
        <v>3236.2468284790002</v>
      </c>
      <c r="EW1487">
        <v>13790.57236671996</v>
      </c>
      <c r="EX1487">
        <v>5645.2395989951601</v>
      </c>
      <c r="EY1487">
        <v>4003.920512490914</v>
      </c>
      <c r="EZ1487">
        <v>3103.5033214779942</v>
      </c>
      <c r="FA1487">
        <v>6402.1616350773775</v>
      </c>
      <c r="FC1487">
        <v>1600</v>
      </c>
      <c r="FD1487">
        <v>3854.0356944944397</v>
      </c>
      <c r="FE1487">
        <v>2400</v>
      </c>
      <c r="FF1487">
        <v>4922.8734299115995</v>
      </c>
      <c r="FG1487">
        <v>9069.0849521001837</v>
      </c>
      <c r="FH1487">
        <v>12106.977327377659</v>
      </c>
      <c r="FK1487">
        <v>19277.302659747558</v>
      </c>
      <c r="FL1487">
        <v>29453.748181578758</v>
      </c>
      <c r="FM1487">
        <v>19597.381584117185</v>
      </c>
      <c r="FN1487">
        <v>7969.0344888857344</v>
      </c>
      <c r="FO1487">
        <v>2600</v>
      </c>
      <c r="FP1487">
        <v>7667.621047211037</v>
      </c>
      <c r="FR1487">
        <v>8156.4303020370789</v>
      </c>
      <c r="FT1487">
        <v>6935.5234146234498</v>
      </c>
      <c r="FU1487">
        <v>5410</v>
      </c>
      <c r="FV1487">
        <v>13450</v>
      </c>
      <c r="FW1487">
        <v>9941.4302330394858</v>
      </c>
      <c r="FX1487">
        <v>37306.180099762183</v>
      </c>
      <c r="FY1487">
        <v>45254.635164575659</v>
      </c>
      <c r="FZ1487">
        <v>7480.6242202260009</v>
      </c>
      <c r="GA1487">
        <v>4589.6816283659973</v>
      </c>
      <c r="GB1487">
        <v>5409.4678798742389</v>
      </c>
      <c r="GC1487">
        <v>8650.2532910430691</v>
      </c>
      <c r="GD1487">
        <v>12394.23115419943</v>
      </c>
      <c r="GE1487">
        <v>17346.474311902861</v>
      </c>
      <c r="GG1487">
        <v>9031.7593482756802</v>
      </c>
      <c r="GH1487">
        <v>2400</v>
      </c>
      <c r="GI1487">
        <v>16327.155309402609</v>
      </c>
      <c r="GL1487">
        <v>3211.1231754482055</v>
      </c>
      <c r="GM1487">
        <v>8962.8689840926345</v>
      </c>
      <c r="GN1487">
        <v>20607.465099321762</v>
      </c>
      <c r="GQ1487">
        <v>11900</v>
      </c>
      <c r="GR1487">
        <v>3350.1298087751993</v>
      </c>
      <c r="GT1487">
        <v>3571.1451415239203</v>
      </c>
      <c r="GU1487">
        <v>10881.610644539503</v>
      </c>
      <c r="GW1487">
        <v>7708.9570315207548</v>
      </c>
      <c r="GX1487">
        <v>11244.471533047912</v>
      </c>
      <c r="GY1487">
        <v>14708.384122011743</v>
      </c>
      <c r="GZ1487">
        <v>20948.234228044839</v>
      </c>
      <c r="HB1487">
        <v>10180.398358429115</v>
      </c>
      <c r="HC1487">
        <v>8920.5172499232322</v>
      </c>
      <c r="HD1487">
        <v>20854.505725578092</v>
      </c>
      <c r="HG1487">
        <v>11371.310476226025</v>
      </c>
      <c r="HI1487">
        <v>9367.2290985162981</v>
      </c>
      <c r="HJ1487">
        <v>2876.5087930278646</v>
      </c>
      <c r="HK1487">
        <v>5325.2307325940646</v>
      </c>
      <c r="HL1487">
        <v>88586.287147789641</v>
      </c>
      <c r="HO1487">
        <v>4394.9006477678286</v>
      </c>
      <c r="HP1487">
        <v>8478.0391061488954</v>
      </c>
      <c r="HQ1487">
        <v>4989.5148160982799</v>
      </c>
      <c r="HS1487">
        <v>2798.3434939618755</v>
      </c>
      <c r="HT1487">
        <v>3700</v>
      </c>
      <c r="HZ1487">
        <v>8518.8894686233998</v>
      </c>
      <c r="IA1487">
        <v>10738.040028823762</v>
      </c>
      <c r="IB1487">
        <v>12783.08949706985</v>
      </c>
      <c r="IC1487">
        <v>6603.8482953241501</v>
      </c>
      <c r="IE1487">
        <v>5896.0854575128196</v>
      </c>
      <c r="IF1487">
        <v>9514.9244216107163</v>
      </c>
      <c r="IG1487">
        <v>2933.5398806336416</v>
      </c>
      <c r="IH1487">
        <v>12185.14706512822</v>
      </c>
      <c r="IJ1487">
        <v>5831.7920757459997</v>
      </c>
      <c r="IK1487">
        <v>11606.013113911911</v>
      </c>
      <c r="IL1487">
        <v>6203.4147441355935</v>
      </c>
      <c r="IM1487">
        <v>4571.5053441067739</v>
      </c>
      <c r="IN1487">
        <v>23839.137937763549</v>
      </c>
      <c r="IO1487">
        <v>70497.985075002551</v>
      </c>
      <c r="IP1487">
        <v>12790.873900664599</v>
      </c>
      <c r="IQ1487">
        <v>181040.18242029901</v>
      </c>
      <c r="IS1487">
        <v>5085.7783539946558</v>
      </c>
      <c r="IT1487">
        <v>30787.915976265602</v>
      </c>
      <c r="IU1487">
        <v>4454.9892464446903</v>
      </c>
      <c r="IV1487">
        <v>10254.751703610107</v>
      </c>
      <c r="IW1487">
        <v>9923.4440318758188</v>
      </c>
      <c r="IX1487">
        <v>5608.1522489986528</v>
      </c>
      <c r="IZ1487">
        <v>4464.6651694224993</v>
      </c>
      <c r="JA1487">
        <v>22652.381326062397</v>
      </c>
      <c r="JB1487">
        <v>12858.092179166651</v>
      </c>
      <c r="JC1487">
        <v>72409.63602650509</v>
      </c>
      <c r="JD1487">
        <v>13262.606792540299</v>
      </c>
      <c r="JF1487">
        <v>35068.9287403692</v>
      </c>
      <c r="JG1487">
        <v>9132.9360262255559</v>
      </c>
      <c r="OB1487">
        <v>9603.8880932228039</v>
      </c>
      <c r="OC1487">
        <v>6297.0022440958091</v>
      </c>
      <c r="OF1487">
        <v>8778.3341944685981</v>
      </c>
      <c r="OG1487">
        <v>19943.436798786552</v>
      </c>
      <c r="OH1487">
        <v>7506.391667686049</v>
      </c>
      <c r="OI1487">
        <v>8395.8547426080386</v>
      </c>
      <c r="OK1487">
        <v>13057.223505369802</v>
      </c>
      <c r="OL1487">
        <v>22028.077101376868</v>
      </c>
      <c r="OM1487">
        <v>13985.598516043501</v>
      </c>
      <c r="OO1487">
        <v>5459.2373307189227</v>
      </c>
      <c r="OP1487">
        <v>65295.223034970317</v>
      </c>
      <c r="OQ1487">
        <v>45618.90041474341</v>
      </c>
      <c r="OR1487">
        <v>22440.657378097603</v>
      </c>
      <c r="OS1487">
        <v>12162.742753688486</v>
      </c>
      <c r="OT1487">
        <v>4100</v>
      </c>
      <c r="OU1487">
        <v>13368.830523598619</v>
      </c>
      <c r="OV1487">
        <v>9346.8017763565877</v>
      </c>
      <c r="OW1487">
        <v>12457.9147003368</v>
      </c>
      <c r="OX1487">
        <v>5262.2843542609635</v>
      </c>
      <c r="OY1487">
        <v>13641.903000570945</v>
      </c>
      <c r="PA1487">
        <v>9523.0948791041374</v>
      </c>
      <c r="PC1487">
        <v>12400</v>
      </c>
      <c r="PD1487">
        <v>9978.2557271979058</v>
      </c>
      <c r="PE1487">
        <v>42519.478219507793</v>
      </c>
      <c r="PF1487">
        <v>106382.85866153284</v>
      </c>
      <c r="PG1487">
        <v>12046.580679334606</v>
      </c>
      <c r="PH1487">
        <v>12644.707389537945</v>
      </c>
      <c r="PI1487">
        <v>27470.341670133002</v>
      </c>
      <c r="PJ1487">
        <v>18315.079958086964</v>
      </c>
      <c r="PK1487">
        <v>9885.9962608880196</v>
      </c>
      <c r="PL1487">
        <v>4769.0922454693055</v>
      </c>
      <c r="PM1487">
        <v>17211.627211111776</v>
      </c>
      <c r="PN1487">
        <v>3999.7905859305938</v>
      </c>
      <c r="PO1487">
        <v>2986.1106016526473</v>
      </c>
      <c r="PP1487">
        <v>36950</v>
      </c>
      <c r="PQ1487">
        <v>28439.634007535482</v>
      </c>
      <c r="PR1487">
        <v>11800</v>
      </c>
      <c r="PS1487">
        <v>24185.918853859483</v>
      </c>
      <c r="PT1487">
        <v>15896.044051443054</v>
      </c>
      <c r="PV1487">
        <v>20928.757771917808</v>
      </c>
      <c r="PW1487">
        <v>6047.0968219676015</v>
      </c>
      <c r="PX1487">
        <v>15879.050434125287</v>
      </c>
      <c r="PZ1487">
        <v>5937.3126930590151</v>
      </c>
      <c r="QA1487">
        <v>49071.599626547308</v>
      </c>
      <c r="QB1487">
        <v>11770.658862217162</v>
      </c>
      <c r="QC1487">
        <v>20172.427996232032</v>
      </c>
      <c r="QD1487">
        <v>81734.902880756243</v>
      </c>
      <c r="QE1487">
        <v>6667.8412239618774</v>
      </c>
      <c r="QF1487">
        <v>6014.1256651178301</v>
      </c>
      <c r="QH1487">
        <v>17901.387919410896</v>
      </c>
      <c r="QI1487">
        <v>6795.6154723669279</v>
      </c>
      <c r="QJ1487">
        <v>3683.1963919564532</v>
      </c>
      <c r="QK1487">
        <v>32362.245160179034</v>
      </c>
      <c r="QL1487">
        <v>11892.197910829182</v>
      </c>
      <c r="QM1487">
        <v>76198.898212792454</v>
      </c>
      <c r="QO1487">
        <v>11552.086333553943</v>
      </c>
      <c r="QP1487">
        <v>23683.300429179999</v>
      </c>
      <c r="QR1487">
        <v>6189.0206744511406</v>
      </c>
      <c r="QS1487">
        <v>75496.697315422702</v>
      </c>
      <c r="QT1487">
        <v>11387.537200760949</v>
      </c>
      <c r="QU1487">
        <v>4282.2595223956441</v>
      </c>
      <c r="QV1487">
        <v>13605.07115044941</v>
      </c>
      <c r="QW1487">
        <v>10243.040129187688</v>
      </c>
      <c r="QX1487">
        <v>21312.067504662507</v>
      </c>
      <c r="QY1487">
        <v>3260</v>
      </c>
      <c r="QZ1487">
        <v>10889.182169511098</v>
      </c>
      <c r="RA1487">
        <v>44245.297429937702</v>
      </c>
      <c r="RB1487">
        <v>18144.415788126818</v>
      </c>
      <c r="RE1487">
        <v>14572.342633082699</v>
      </c>
      <c r="RF1487">
        <v>72415.87685373392</v>
      </c>
      <c r="RG1487">
        <v>79345.490099043265</v>
      </c>
      <c r="RH1487">
        <v>13194.308978893285</v>
      </c>
      <c r="RI1487">
        <v>12775.479538566598</v>
      </c>
      <c r="RK1487">
        <v>2800</v>
      </c>
      <c r="RL1487">
        <v>22302.065620526329</v>
      </c>
      <c r="RN1487">
        <v>4958.6364289323901</v>
      </c>
      <c r="RO1487">
        <v>26652.316517654584</v>
      </c>
      <c r="RP1487">
        <v>8428.637121154934</v>
      </c>
      <c r="RQ1487">
        <v>16560.12989517146</v>
      </c>
      <c r="RR1487">
        <v>28976.334670128686</v>
      </c>
      <c r="RS1487">
        <v>8246.5306634415156</v>
      </c>
      <c r="RT1487">
        <v>40087.232404247501</v>
      </c>
      <c r="RV1487">
        <v>12652.826132648795</v>
      </c>
      <c r="RW1487">
        <v>19415.361003607599</v>
      </c>
      <c r="RX1487">
        <v>8179.1017699865752</v>
      </c>
      <c r="RZ1487">
        <v>20741.744550794316</v>
      </c>
      <c r="SA1487">
        <v>2471.7275</v>
      </c>
      <c r="SB1487">
        <v>26800</v>
      </c>
      <c r="SC1487">
        <v>16658.689993783217</v>
      </c>
      <c r="SD1487">
        <v>19885.853176730296</v>
      </c>
      <c r="SE1487">
        <v>7617.9123699184001</v>
      </c>
      <c r="SF1487">
        <v>5974.1065198189026</v>
      </c>
      <c r="SG1487">
        <v>14963.31797465393</v>
      </c>
      <c r="SH1487">
        <v>8342.1829330067012</v>
      </c>
      <c r="SI1487">
        <v>13222.029421421295</v>
      </c>
      <c r="SJ1487">
        <v>5640.0726316909322</v>
      </c>
      <c r="SK1487">
        <v>4306.6133715145497</v>
      </c>
      <c r="SL1487">
        <v>4353.8463670306537</v>
      </c>
      <c r="SM1487">
        <v>30045.907222404603</v>
      </c>
      <c r="SN1487">
        <v>16502.340403834678</v>
      </c>
      <c r="SP1487">
        <v>6942.79948959179</v>
      </c>
      <c r="SQ1487">
        <v>45500</v>
      </c>
      <c r="SR1487">
        <v>6611.8249244691524</v>
      </c>
      <c r="ST1487">
        <v>13189.291812434552</v>
      </c>
      <c r="SU1487">
        <v>7150</v>
      </c>
      <c r="SV1487">
        <v>3519.6088860572609</v>
      </c>
      <c r="SW1487">
        <v>13906.171040899288</v>
      </c>
      <c r="SX1487">
        <v>38606.565395424957</v>
      </c>
      <c r="SZ1487">
        <v>5122.2139332471361</v>
      </c>
      <c r="TA1487">
        <v>8030.3834999999999</v>
      </c>
      <c r="TB1487">
        <v>42284.676235871833</v>
      </c>
      <c r="TC1487">
        <v>15033.741424037436</v>
      </c>
      <c r="TD1487">
        <v>3560.4704300000003</v>
      </c>
      <c r="TF1487">
        <v>10495.041760153275</v>
      </c>
      <c r="TG1487">
        <v>20893.78601224038</v>
      </c>
      <c r="TH1487">
        <v>3881.9483799999998</v>
      </c>
      <c r="TI1487">
        <v>6502.0894243177627</v>
      </c>
      <c r="TJ1487">
        <v>11066.022051625154</v>
      </c>
      <c r="TK1487">
        <v>12825.087641959162</v>
      </c>
      <c r="TL1487">
        <v>22733.603086631018</v>
      </c>
      <c r="TM1487">
        <v>14528.553417393199</v>
      </c>
      <c r="TN1487">
        <v>13178.848306215383</v>
      </c>
      <c r="TO1487">
        <v>21393.534298869406</v>
      </c>
      <c r="TP1487">
        <v>3100.2074669409194</v>
      </c>
      <c r="TQ1487">
        <v>3019.2687921037586</v>
      </c>
      <c r="TR1487">
        <v>9904.1724370139109</v>
      </c>
      <c r="TT1487">
        <v>10159.002328758193</v>
      </c>
      <c r="TV1487">
        <v>18797.625078234094</v>
      </c>
      <c r="TW1487">
        <v>11539.330251467225</v>
      </c>
      <c r="TY1487">
        <v>11531.178186156118</v>
      </c>
      <c r="UC1487">
        <v>5409.41501021146</v>
      </c>
      <c r="UD1487">
        <v>11074.984414278706</v>
      </c>
      <c r="UE1487">
        <v>3600</v>
      </c>
      <c r="UF1487">
        <v>10314.055349699589</v>
      </c>
      <c r="UG1487">
        <v>13430.424555798314</v>
      </c>
      <c r="UH1487">
        <v>11769.334302786499</v>
      </c>
      <c r="UI1487">
        <v>8485.2380449463581</v>
      </c>
      <c r="UK1487">
        <v>1900</v>
      </c>
      <c r="UL1487">
        <v>23201.244011871138</v>
      </c>
      <c r="UM1487">
        <v>3820</v>
      </c>
      <c r="UN1487">
        <v>3553.3076704749956</v>
      </c>
      <c r="UO1487">
        <v>31491.284896405803</v>
      </c>
      <c r="UP1487">
        <v>9380.936679006094</v>
      </c>
      <c r="UQ1487">
        <v>2377.9954641744816</v>
      </c>
      <c r="UR1487">
        <v>17217.468363995489</v>
      </c>
      <c r="UT1487">
        <v>14322.107135771628</v>
      </c>
      <c r="UU1487">
        <v>23085.720169438089</v>
      </c>
      <c r="UV1487">
        <v>7606.5058439216409</v>
      </c>
      <c r="UW1487">
        <v>16375.694411627925</v>
      </c>
      <c r="UZ1487">
        <v>6480.46875</v>
      </c>
      <c r="VA1487">
        <v>3331.2166887033804</v>
      </c>
      <c r="VB1487">
        <v>9268.8432855545525</v>
      </c>
      <c r="VC1487">
        <v>5628.3635053614707</v>
      </c>
      <c r="VD1487">
        <v>13352.724023288263</v>
      </c>
      <c r="VE1487">
        <v>3411.1138400000004</v>
      </c>
      <c r="VF1487">
        <v>13150.14084715856</v>
      </c>
      <c r="VG1487">
        <v>3611.1737687628111</v>
      </c>
      <c r="VH1487">
        <v>29673.95791389015</v>
      </c>
      <c r="VI1487">
        <v>33652.545821552987</v>
      </c>
      <c r="VJ1487">
        <v>8298.6448</v>
      </c>
      <c r="VK1487">
        <v>13570.004775958898</v>
      </c>
      <c r="VL1487">
        <v>4115.227078189344</v>
      </c>
      <c r="VN1487">
        <v>3174.9998876723357</v>
      </c>
      <c r="VO1487">
        <v>10800</v>
      </c>
      <c r="VP1487">
        <v>3583.6634214475839</v>
      </c>
      <c r="VQ1487">
        <v>4130</v>
      </c>
      <c r="VS1487">
        <v>7595.3004755706497</v>
      </c>
      <c r="VT1487">
        <v>16927.255917834747</v>
      </c>
      <c r="VU1487">
        <v>8100</v>
      </c>
      <c r="VV1487">
        <v>10092.481610391278</v>
      </c>
      <c r="VW1487">
        <v>23828.127576163766</v>
      </c>
      <c r="VX1487">
        <v>20030.106599999999</v>
      </c>
      <c r="VY1487">
        <v>18031.371799577464</v>
      </c>
      <c r="VZ1487">
        <v>4500</v>
      </c>
      <c r="WA1487">
        <v>12423.426263114381</v>
      </c>
      <c r="WB1487">
        <v>3469.6949118696716</v>
      </c>
      <c r="WC1487">
        <v>15322.301280020647</v>
      </c>
      <c r="WE1487">
        <v>23139.537542483788</v>
      </c>
      <c r="WH1487">
        <v>9763.6111661239956</v>
      </c>
      <c r="WI1487">
        <v>4604.4348094975476</v>
      </c>
      <c r="WJ1487">
        <v>2554.0117918467568</v>
      </c>
      <c r="WK1487">
        <v>78141.396413859547</v>
      </c>
      <c r="WL1487">
        <v>7574.0264999999999</v>
      </c>
      <c r="WN1487">
        <v>15987.423247096003</v>
      </c>
      <c r="WO1487">
        <v>7037.6511993804297</v>
      </c>
      <c r="WR1487">
        <v>8710</v>
      </c>
      <c r="WS1487">
        <v>6500.5572753471997</v>
      </c>
      <c r="WV1487">
        <v>9236.1382628867759</v>
      </c>
      <c r="WW1487">
        <v>9512.5744628573884</v>
      </c>
      <c r="WY1487">
        <v>30577.814845604124</v>
      </c>
      <c r="WZ1487">
        <v>12141.04250180774</v>
      </c>
      <c r="XB1487">
        <v>29375.938099560077</v>
      </c>
      <c r="XC1487">
        <v>4929.0803526967748</v>
      </c>
      <c r="XD1487">
        <v>3689.8708401263807</v>
      </c>
      <c r="XE1487">
        <v>20165.205342236524</v>
      </c>
      <c r="XF1487">
        <v>9385.4603710033498</v>
      </c>
      <c r="XG1487">
        <v>9202.749436598695</v>
      </c>
      <c r="XI1487">
        <v>8395.0588271600009</v>
      </c>
      <c r="XJ1487">
        <v>15874.407305484623</v>
      </c>
      <c r="XK1487">
        <v>1795.3860869590014</v>
      </c>
      <c r="XL1487">
        <v>49985.612662914631</v>
      </c>
      <c r="XM1487">
        <v>25861.777014140083</v>
      </c>
      <c r="XN1487">
        <v>5278.2320818320004</v>
      </c>
      <c r="XO1487">
        <v>12434.515329122143</v>
      </c>
      <c r="XP1487">
        <v>6262.7320717898519</v>
      </c>
      <c r="XQ1487">
        <v>10913.794034538807</v>
      </c>
      <c r="XR1487">
        <v>3372.5606328138379</v>
      </c>
      <c r="XT1487">
        <v>4473.6989443424254</v>
      </c>
      <c r="XU1487">
        <v>15321.648977958152</v>
      </c>
      <c r="XV1487">
        <v>10126.662475983187</v>
      </c>
      <c r="XW1487">
        <v>10858.326493920076</v>
      </c>
      <c r="XX1487">
        <v>31421.227814028614</v>
      </c>
      <c r="XZ1487">
        <v>13623.569877415915</v>
      </c>
      <c r="YA1487">
        <v>10391.62678185291</v>
      </c>
      <c r="YD1487">
        <v>5389.6400977388839</v>
      </c>
      <c r="YE1487">
        <v>11080.258604649829</v>
      </c>
      <c r="YF1487">
        <v>75898.816891024442</v>
      </c>
      <c r="YG1487">
        <v>4229.3217531991468</v>
      </c>
      <c r="YH1487">
        <v>5325.0923663137964</v>
      </c>
      <c r="YI1487">
        <v>7519.122241415771</v>
      </c>
      <c r="YJ1487">
        <v>20000</v>
      </c>
      <c r="YK1487">
        <v>2964.9133666001653</v>
      </c>
      <c r="YM1487">
        <v>2190</v>
      </c>
      <c r="YN1487">
        <v>6014.5110222086287</v>
      </c>
      <c r="YO1487">
        <v>60209.21151641522</v>
      </c>
      <c r="YP1487">
        <v>8609.0181871913337</v>
      </c>
      <c r="YQ1487">
        <v>24922.482749429299</v>
      </c>
      <c r="YR1487">
        <v>16672.892883480319</v>
      </c>
      <c r="YS1487">
        <v>12881.005913921623</v>
      </c>
      <c r="YT1487">
        <v>13791.295474436582</v>
      </c>
      <c r="YU1487">
        <v>15607.619627076421</v>
      </c>
      <c r="YV1487">
        <v>11289.395792734318</v>
      </c>
      <c r="YW1487">
        <v>10625.113620238937</v>
      </c>
      <c r="YX1487">
        <v>9499.9961999999996</v>
      </c>
      <c r="YY1487">
        <v>10659.901193507492</v>
      </c>
      <c r="YZ1487">
        <v>9288.6633559239435</v>
      </c>
      <c r="ZA1487">
        <v>20895.602817469287</v>
      </c>
      <c r="ZC1487">
        <v>5278.6698576332647</v>
      </c>
      <c r="ZD1487">
        <v>36593.343523628282</v>
      </c>
      <c r="ZE1487">
        <v>7375.8097758800004</v>
      </c>
      <c r="ZF1487">
        <v>24027.638950199507</v>
      </c>
      <c r="ZH1487">
        <v>26227.073837547759</v>
      </c>
      <c r="ZI1487">
        <v>18610.558536812354</v>
      </c>
      <c r="ZJ1487">
        <v>7398.2372595184897</v>
      </c>
      <c r="ZK1487">
        <v>5454.5460000000003</v>
      </c>
      <c r="ZL1487">
        <v>25804.81443825415</v>
      </c>
      <c r="ZM1487">
        <v>33455.27481002581</v>
      </c>
      <c r="ZN1487">
        <v>44331.284939520046</v>
      </c>
      <c r="ZO1487">
        <v>11477.305852125352</v>
      </c>
      <c r="ZP1487">
        <v>1400</v>
      </c>
      <c r="ZQ1487">
        <v>32504.138668874875</v>
      </c>
      <c r="ZR1487">
        <v>14467.771999694443</v>
      </c>
      <c r="ZS1487">
        <v>3415.2885099999999</v>
      </c>
      <c r="ZU1487">
        <v>10346.4162</v>
      </c>
      <c r="ZV1487">
        <v>9251.7016054422002</v>
      </c>
      <c r="ZW1487">
        <v>23940.566101896009</v>
      </c>
      <c r="ZZ1487">
        <v>4200</v>
      </c>
      <c r="AAA1487">
        <v>11084.533150579433</v>
      </c>
      <c r="AAB1487">
        <v>3000</v>
      </c>
      <c r="AAC1487">
        <v>7524.8473635276823</v>
      </c>
      <c r="AAD1487">
        <v>11096.057674112029</v>
      </c>
      <c r="AAE1487">
        <v>6217.0490020874468</v>
      </c>
      <c r="AAF1487">
        <v>3928.8459495252146</v>
      </c>
      <c r="AAG1487">
        <v>7705.4628999185334</v>
      </c>
      <c r="AAH1487">
        <v>1794.7253030103743</v>
      </c>
      <c r="AAI1487">
        <v>7478.2434955321023</v>
      </c>
      <c r="AAJ1487">
        <v>178178.05275466779</v>
      </c>
      <c r="AAK1487">
        <v>7774.578761535734</v>
      </c>
      <c r="AAL1487">
        <v>12229.553401452167</v>
      </c>
      <c r="AAM1487">
        <v>8978.7309293446433</v>
      </c>
      <c r="AAN1487">
        <v>28526.615816401027</v>
      </c>
      <c r="AAO1487">
        <v>11391.867600000001</v>
      </c>
      <c r="AAQ1487">
        <v>16971.501898323157</v>
      </c>
      <c r="AAR1487">
        <v>30631.994823345412</v>
      </c>
      <c r="AAT1487">
        <v>8662.8935619240347</v>
      </c>
      <c r="AAU1487">
        <v>15815.140276823166</v>
      </c>
      <c r="AAV1487">
        <v>2420.6884</v>
      </c>
      <c r="AAW1487">
        <v>11526.840862849851</v>
      </c>
      <c r="AAY1487">
        <v>42618.474699612962</v>
      </c>
      <c r="AAZ1487">
        <v>19044.287338248985</v>
      </c>
      <c r="ABA1487">
        <v>25391.298000000003</v>
      </c>
      <c r="ABB1487">
        <v>5349.7410293918001</v>
      </c>
      <c r="ABC1487">
        <v>22708.392826437732</v>
      </c>
      <c r="ABD1487">
        <v>24511.725000000002</v>
      </c>
      <c r="ABE1487">
        <v>10067.574528853245</v>
      </c>
      <c r="ABF1487">
        <v>8011.8252187108737</v>
      </c>
      <c r="ABG1487">
        <v>18425.090780458471</v>
      </c>
      <c r="ABH1487">
        <v>4600.0011000000004</v>
      </c>
      <c r="ABI1487">
        <v>2587.1195285260483</v>
      </c>
      <c r="ABJ1487">
        <v>11778.113356319878</v>
      </c>
      <c r="ABL1487">
        <v>3133.181020583123</v>
      </c>
      <c r="ABM1487">
        <v>9320.1516408521184</v>
      </c>
      <c r="ABN1487">
        <v>2500</v>
      </c>
      <c r="ABO1487">
        <v>8478.5076999939192</v>
      </c>
      <c r="ABQ1487">
        <v>4932.0489946776061</v>
      </c>
    </row>
    <row r="1488" spans="2:745" x14ac:dyDescent="0.25">
      <c r="B1488" s="3">
        <v>42851</v>
      </c>
      <c r="C1488" s="4">
        <v>12763.296418861884</v>
      </c>
      <c r="D1488">
        <v>11170.5691204005</v>
      </c>
      <c r="E1488">
        <v>10400</v>
      </c>
      <c r="F1488">
        <v>5101.0468264809006</v>
      </c>
      <c r="G1488">
        <v>10743.032827785888</v>
      </c>
      <c r="K1488">
        <v>4329.1322906854348</v>
      </c>
      <c r="L1488">
        <v>1170</v>
      </c>
      <c r="M1488">
        <v>16145.553438369139</v>
      </c>
      <c r="N1488">
        <v>1920</v>
      </c>
      <c r="P1488">
        <v>14313.577141727004</v>
      </c>
      <c r="R1488">
        <v>2560</v>
      </c>
      <c r="S1488">
        <v>4388.8006956500822</v>
      </c>
      <c r="T1488">
        <v>8274.1520648117967</v>
      </c>
      <c r="U1488">
        <v>14099.764544369345</v>
      </c>
      <c r="V1488">
        <v>2847.7130120439997</v>
      </c>
      <c r="Y1488">
        <v>39574.558978521716</v>
      </c>
      <c r="Z1488">
        <v>32231.914122492701</v>
      </c>
      <c r="AA1488">
        <v>3200.0001600000001</v>
      </c>
      <c r="AB1488">
        <v>11227.617857936084</v>
      </c>
      <c r="AD1488">
        <v>3190.535894069978</v>
      </c>
      <c r="AE1488">
        <v>3464.38789</v>
      </c>
      <c r="AF1488">
        <v>4544.6855143764906</v>
      </c>
      <c r="AH1488">
        <v>2054.8845999999999</v>
      </c>
      <c r="AI1488">
        <v>2238.0947058649999</v>
      </c>
      <c r="AJ1488">
        <v>3672.5878416825112</v>
      </c>
      <c r="AK1488">
        <v>15113.649523845939</v>
      </c>
      <c r="AM1488">
        <v>27180.01539176</v>
      </c>
      <c r="AN1488">
        <v>18390.188893921499</v>
      </c>
      <c r="AP1488">
        <v>15816.058778857152</v>
      </c>
      <c r="AQ1488">
        <v>6321.7892729949835</v>
      </c>
      <c r="AR1488">
        <v>17037.967499999999</v>
      </c>
      <c r="AS1488">
        <v>10336.737589190399</v>
      </c>
      <c r="AT1488">
        <v>7224.1631281567261</v>
      </c>
      <c r="AU1488">
        <v>7302.7353942408008</v>
      </c>
      <c r="AW1488">
        <v>7749.9969000000001</v>
      </c>
      <c r="AX1488">
        <v>1715.2689718216002</v>
      </c>
      <c r="AY1488">
        <v>6600.781774080001</v>
      </c>
      <c r="BA1488">
        <v>107566.92545286618</v>
      </c>
      <c r="BB1488">
        <v>17167.497562518285</v>
      </c>
      <c r="BC1488">
        <v>18946.318946571308</v>
      </c>
      <c r="BD1488">
        <v>881.20610116069429</v>
      </c>
      <c r="BE1488">
        <v>1050</v>
      </c>
      <c r="BG1488">
        <v>12449.733976429412</v>
      </c>
      <c r="BH1488">
        <v>3594.627</v>
      </c>
      <c r="BI1488">
        <v>2570</v>
      </c>
      <c r="BK1488">
        <v>20331.504157144736</v>
      </c>
      <c r="BM1488">
        <v>27366.809717759766</v>
      </c>
      <c r="BN1488">
        <v>1951.8428471464249</v>
      </c>
      <c r="BO1488">
        <v>23015.587256119263</v>
      </c>
      <c r="BP1488">
        <v>5613.1023200835161</v>
      </c>
      <c r="BQ1488">
        <v>17431.525290441994</v>
      </c>
      <c r="BR1488">
        <v>45786.057786092919</v>
      </c>
      <c r="BS1488">
        <v>2510</v>
      </c>
      <c r="BT1488">
        <v>18425.236059986386</v>
      </c>
      <c r="BU1488">
        <v>20242.498538638036</v>
      </c>
      <c r="BV1488">
        <v>6200</v>
      </c>
      <c r="BX1488">
        <v>6209.8603022783636</v>
      </c>
      <c r="BY1488">
        <v>1988.9058091923418</v>
      </c>
      <c r="BZ1488">
        <v>18290.565519257627</v>
      </c>
      <c r="CC1488">
        <v>5220</v>
      </c>
      <c r="CE1488">
        <v>12000</v>
      </c>
      <c r="CF1488">
        <v>12742.916405837894</v>
      </c>
      <c r="CG1488">
        <v>1800</v>
      </c>
      <c r="CH1488">
        <v>9368.3361903505265</v>
      </c>
      <c r="CI1488">
        <v>8537.7856716631031</v>
      </c>
      <c r="CJ1488">
        <v>8108.9630357256983</v>
      </c>
      <c r="CK1488">
        <v>4591.669533924508</v>
      </c>
      <c r="CN1488">
        <v>49100</v>
      </c>
      <c r="CP1488">
        <v>5821.8069529757149</v>
      </c>
      <c r="CQ1488">
        <v>27889.172375271493</v>
      </c>
      <c r="CR1488">
        <v>13425.808076994317</v>
      </c>
      <c r="CT1488">
        <v>9347.4542790266223</v>
      </c>
      <c r="CV1488">
        <v>12876.248782722196</v>
      </c>
      <c r="CW1488">
        <v>8291.7397845848845</v>
      </c>
      <c r="CX1488">
        <v>122021.51438398872</v>
      </c>
      <c r="CY1488">
        <v>8149.0364690646547</v>
      </c>
      <c r="DA1488">
        <v>4625.607709708077</v>
      </c>
      <c r="DC1488">
        <v>18459.827178448242</v>
      </c>
      <c r="DD1488">
        <v>1960.2059183104816</v>
      </c>
      <c r="DE1488">
        <v>3813.2291148194404</v>
      </c>
      <c r="DF1488">
        <v>7521.9972750374172</v>
      </c>
      <c r="DG1488">
        <v>8520.5915279648052</v>
      </c>
      <c r="DH1488">
        <v>3578.0881255196191</v>
      </c>
      <c r="DI1488">
        <v>2421.4864470684834</v>
      </c>
      <c r="DJ1488">
        <v>3220</v>
      </c>
      <c r="DK1488">
        <v>33784.692985858863</v>
      </c>
      <c r="DL1488">
        <v>2860</v>
      </c>
      <c r="DN1488">
        <v>7411.5626843408645</v>
      </c>
      <c r="DO1488">
        <v>20285.808090125687</v>
      </c>
      <c r="DQ1488">
        <v>2600</v>
      </c>
      <c r="DR1488">
        <v>10500</v>
      </c>
      <c r="DS1488">
        <v>14893.150196196968</v>
      </c>
      <c r="DU1488">
        <v>12939.397217639451</v>
      </c>
      <c r="DV1488">
        <v>8770.394747978622</v>
      </c>
      <c r="DW1488">
        <v>5594.4085314689792</v>
      </c>
      <c r="DX1488">
        <v>12800</v>
      </c>
      <c r="DY1488">
        <v>5774.4557813060956</v>
      </c>
      <c r="DZ1488">
        <v>23600.839655856249</v>
      </c>
      <c r="EB1488">
        <v>3235.1281652663301</v>
      </c>
      <c r="EC1488">
        <v>6222.3138956858611</v>
      </c>
      <c r="EE1488">
        <v>10542.795392239241</v>
      </c>
      <c r="EF1488">
        <v>23298.697537296041</v>
      </c>
      <c r="EG1488">
        <v>43624.023920048356</v>
      </c>
      <c r="EJ1488">
        <v>6860</v>
      </c>
      <c r="EK1488">
        <v>12565.367217117306</v>
      </c>
      <c r="EM1488">
        <v>24750</v>
      </c>
      <c r="EN1488">
        <v>2850</v>
      </c>
      <c r="EO1488">
        <v>2200</v>
      </c>
      <c r="EP1488">
        <v>91529.161946315813</v>
      </c>
      <c r="ER1488">
        <v>13203.9552</v>
      </c>
      <c r="ES1488">
        <v>8188.2616267363301</v>
      </c>
      <c r="ET1488">
        <v>3330.1442399999996</v>
      </c>
      <c r="EU1488">
        <v>4441.3544647900526</v>
      </c>
      <c r="EV1488">
        <v>3051.3184382802001</v>
      </c>
      <c r="EW1488">
        <v>13840.719902598941</v>
      </c>
      <c r="EY1488">
        <v>4072.9536247752403</v>
      </c>
      <c r="EZ1488">
        <v>3170.5731378557125</v>
      </c>
      <c r="FB1488">
        <v>6157.1091869059819</v>
      </c>
      <c r="FC1488">
        <v>1500</v>
      </c>
      <c r="FD1488">
        <v>3974.1854883275996</v>
      </c>
      <c r="FE1488">
        <v>2400</v>
      </c>
      <c r="FF1488">
        <v>5169.0171014071802</v>
      </c>
      <c r="FG1488">
        <v>8723.596001543985</v>
      </c>
      <c r="FH1488">
        <v>12034.043729019962</v>
      </c>
      <c r="FK1488">
        <v>19425.589603284079</v>
      </c>
      <c r="FL1488">
        <v>29371.589888185226</v>
      </c>
      <c r="FM1488">
        <v>19280.157781496579</v>
      </c>
      <c r="FN1488">
        <v>8045.9062042126061</v>
      </c>
      <c r="FO1488">
        <v>2600</v>
      </c>
      <c r="FP1488">
        <v>7869.4005484534337</v>
      </c>
      <c r="FQ1488">
        <v>7140.0095538190635</v>
      </c>
      <c r="FR1488">
        <v>8299.52557049387</v>
      </c>
      <c r="FT1488">
        <v>6993.8051239900333</v>
      </c>
      <c r="FU1488">
        <v>5640</v>
      </c>
      <c r="FV1488">
        <v>13350</v>
      </c>
      <c r="FW1488">
        <v>9864.9576927853359</v>
      </c>
      <c r="FX1488">
        <v>36984.577028532171</v>
      </c>
      <c r="FY1488">
        <v>45408.912329909443</v>
      </c>
      <c r="FZ1488">
        <v>7480.6242202260009</v>
      </c>
      <c r="GA1488">
        <v>4460.3273444767674</v>
      </c>
      <c r="GB1488">
        <v>5334.3363815426537</v>
      </c>
      <c r="GD1488">
        <v>12265.459921428521</v>
      </c>
      <c r="GE1488">
        <v>17556.916807887821</v>
      </c>
      <c r="GG1488">
        <v>8533.9458408904084</v>
      </c>
      <c r="GH1488">
        <v>2400</v>
      </c>
      <c r="GI1488">
        <v>16457.772551877832</v>
      </c>
      <c r="GK1488">
        <v>10252.614715113321</v>
      </c>
      <c r="GL1488">
        <v>3078.7057249142586</v>
      </c>
      <c r="GM1488">
        <v>9035.7378376218403</v>
      </c>
      <c r="GN1488">
        <v>20076.040497906586</v>
      </c>
      <c r="GP1488">
        <v>4579.2990577016035</v>
      </c>
      <c r="GQ1488">
        <v>11850</v>
      </c>
      <c r="GR1488">
        <v>3196.4541294735845</v>
      </c>
      <c r="GT1488">
        <v>3571.1451415239203</v>
      </c>
      <c r="GU1488">
        <v>10881.610644539503</v>
      </c>
      <c r="GV1488">
        <v>8306.6403193678343</v>
      </c>
      <c r="GW1488">
        <v>7867.3602581958394</v>
      </c>
      <c r="GX1488">
        <v>11137.381327971265</v>
      </c>
      <c r="GZ1488">
        <v>20769.444177734356</v>
      </c>
      <c r="HD1488">
        <v>20779.218701298028</v>
      </c>
      <c r="HE1488">
        <v>6911.1260187107482</v>
      </c>
      <c r="HG1488">
        <v>11297.947182831018</v>
      </c>
      <c r="HI1488">
        <v>9325.4111114693496</v>
      </c>
      <c r="HJ1488">
        <v>3036.3148370849681</v>
      </c>
      <c r="HK1488">
        <v>4955.4230428305882</v>
      </c>
      <c r="HL1488">
        <v>88485.16124921912</v>
      </c>
      <c r="HN1488">
        <v>13020.588431146181</v>
      </c>
      <c r="HO1488">
        <v>4333.8603609932743</v>
      </c>
      <c r="HQ1488">
        <v>4806.9715911190733</v>
      </c>
      <c r="HR1488">
        <v>11967.60773353351</v>
      </c>
      <c r="HS1488">
        <v>2710.8952597755683</v>
      </c>
      <c r="HT1488">
        <v>3700</v>
      </c>
      <c r="HU1488">
        <v>14000</v>
      </c>
      <c r="HV1488">
        <v>12848.061952473303</v>
      </c>
      <c r="HX1488">
        <v>9112.7830441931874</v>
      </c>
      <c r="HZ1488">
        <v>8518.8894686233998</v>
      </c>
      <c r="IA1488">
        <v>10671.344128023613</v>
      </c>
      <c r="IB1488">
        <v>12253.403468185739</v>
      </c>
      <c r="ID1488">
        <v>3430.9882109374998</v>
      </c>
      <c r="IE1488">
        <v>5826.2633928843779</v>
      </c>
      <c r="IF1488">
        <v>9309.0773801804535</v>
      </c>
      <c r="IG1488">
        <v>3048.7544378790717</v>
      </c>
      <c r="IH1488">
        <v>11778.975496290614</v>
      </c>
      <c r="IJ1488">
        <v>5684.8371030150001</v>
      </c>
      <c r="IK1488">
        <v>11125.959043506798</v>
      </c>
      <c r="IL1488">
        <v>5492.6068047033896</v>
      </c>
      <c r="IM1488">
        <v>4571.5053441067739</v>
      </c>
      <c r="IN1488">
        <v>21501.967551708305</v>
      </c>
      <c r="IO1488">
        <v>69911.897313096371</v>
      </c>
      <c r="IP1488">
        <v>12790.873900664599</v>
      </c>
      <c r="IQ1488">
        <v>181583.57466368153</v>
      </c>
      <c r="IT1488">
        <v>30915.314249270825</v>
      </c>
      <c r="IU1488">
        <v>4454.9892464446903</v>
      </c>
      <c r="IW1488">
        <v>9829.3333930066074</v>
      </c>
      <c r="IX1488">
        <v>5587.4579602569593</v>
      </c>
      <c r="IZ1488">
        <v>4464.6651694224993</v>
      </c>
      <c r="JA1488">
        <v>22652.381326062397</v>
      </c>
      <c r="JB1488">
        <v>13024.00304599461</v>
      </c>
      <c r="JC1488">
        <v>73031.420566935674</v>
      </c>
      <c r="JE1488">
        <v>5933.228630864457</v>
      </c>
      <c r="JF1488">
        <v>33693.676632903727</v>
      </c>
      <c r="JG1488">
        <v>10125.646463858768</v>
      </c>
      <c r="OB1488">
        <v>9668.6334062108235</v>
      </c>
      <c r="OC1488">
        <v>6297.0022440958091</v>
      </c>
      <c r="OD1488">
        <v>15408.262453819096</v>
      </c>
      <c r="OF1488">
        <v>8676.6546478145247</v>
      </c>
      <c r="OG1488">
        <v>20541.38816665141</v>
      </c>
      <c r="OH1488">
        <v>7020.366307907816</v>
      </c>
      <c r="OI1488">
        <v>8395.8547426080386</v>
      </c>
      <c r="OK1488">
        <v>13057.223505369802</v>
      </c>
      <c r="OL1488">
        <v>21950.785602775548</v>
      </c>
      <c r="OM1488">
        <v>14271.018893921946</v>
      </c>
      <c r="OP1488">
        <v>65609.478119095831</v>
      </c>
      <c r="OR1488">
        <v>22241.362019499931</v>
      </c>
      <c r="OS1488">
        <v>12229.94022746577</v>
      </c>
      <c r="OT1488">
        <v>4000</v>
      </c>
      <c r="OU1488">
        <v>13368.830523598619</v>
      </c>
      <c r="OW1488">
        <v>12457.9147003368</v>
      </c>
      <c r="OX1488">
        <v>5262.2843542609635</v>
      </c>
      <c r="OY1488">
        <v>13533.633929137843</v>
      </c>
      <c r="PA1488">
        <v>9658.3661131823192</v>
      </c>
      <c r="PB1488">
        <v>6107.4400941216645</v>
      </c>
      <c r="PC1488">
        <v>11850</v>
      </c>
      <c r="PD1488">
        <v>9601.2993997259819</v>
      </c>
      <c r="PE1488">
        <v>42595.405859185477</v>
      </c>
      <c r="PF1488">
        <v>106756.1738430526</v>
      </c>
      <c r="PG1488">
        <v>11642.784678909979</v>
      </c>
      <c r="PH1488">
        <v>13760.416865085412</v>
      </c>
      <c r="PI1488">
        <v>26537.08043170899</v>
      </c>
      <c r="PJ1488">
        <v>18387.044908806358</v>
      </c>
      <c r="PK1488">
        <v>9885.9962608880196</v>
      </c>
      <c r="PL1488">
        <v>4761.984805461153</v>
      </c>
      <c r="PN1488">
        <v>3979.4181381244948</v>
      </c>
      <c r="PO1488">
        <v>2861.6893265837871</v>
      </c>
      <c r="PP1488">
        <v>36650</v>
      </c>
      <c r="PQ1488">
        <v>28008.730461966763</v>
      </c>
      <c r="PR1488">
        <v>12000</v>
      </c>
      <c r="PT1488">
        <v>15844.76648998679</v>
      </c>
      <c r="PV1488">
        <v>20430.454015443578</v>
      </c>
      <c r="PW1488">
        <v>5852.8377530753769</v>
      </c>
      <c r="PX1488">
        <v>15765.628645310106</v>
      </c>
      <c r="PZ1488">
        <v>5836.6802745325913</v>
      </c>
      <c r="QA1488">
        <v>49071.599626547308</v>
      </c>
      <c r="QB1488">
        <v>11832.937480535771</v>
      </c>
      <c r="QC1488">
        <v>21097.768730004147</v>
      </c>
      <c r="QD1488">
        <v>80284.317573657565</v>
      </c>
      <c r="QE1488">
        <v>6463.7236354732486</v>
      </c>
      <c r="QF1488">
        <v>5906.7305639550113</v>
      </c>
      <c r="QG1488">
        <v>37450</v>
      </c>
      <c r="QH1488">
        <v>17872.185002739749</v>
      </c>
      <c r="QI1488">
        <v>6795.6154723669279</v>
      </c>
      <c r="QJ1488">
        <v>3736.5760498108943</v>
      </c>
      <c r="QK1488">
        <v>32362.245160179034</v>
      </c>
      <c r="QL1488">
        <v>11892.197910829182</v>
      </c>
      <c r="QM1488">
        <v>75095.45479539079</v>
      </c>
      <c r="QN1488">
        <v>9504.6805157523268</v>
      </c>
      <c r="QO1488">
        <v>11443.514093576932</v>
      </c>
      <c r="QP1488">
        <v>23151.634501178003</v>
      </c>
      <c r="QR1488">
        <v>6085.8703298769551</v>
      </c>
      <c r="QS1488">
        <v>74682.27771115709</v>
      </c>
      <c r="QT1488">
        <v>10717.682071304424</v>
      </c>
      <c r="QU1488">
        <v>4004.9111077327157</v>
      </c>
      <c r="QV1488">
        <v>12882.298684440781</v>
      </c>
      <c r="QW1488">
        <v>10108.263285382585</v>
      </c>
      <c r="QX1488">
        <v>21381.943135825328</v>
      </c>
      <c r="QY1488">
        <v>3290</v>
      </c>
      <c r="QZ1488">
        <v>11177.637326319338</v>
      </c>
      <c r="RA1488">
        <v>40246.203239154871</v>
      </c>
      <c r="RB1488">
        <v>17893.282005592195</v>
      </c>
      <c r="RE1488">
        <v>14572.342633082699</v>
      </c>
      <c r="RF1488">
        <v>70346.85180077012</v>
      </c>
      <c r="RG1488">
        <v>76062.228439772502</v>
      </c>
      <c r="RH1488">
        <v>13194.308978893285</v>
      </c>
      <c r="RI1488">
        <v>12809.914793387534</v>
      </c>
      <c r="RK1488">
        <v>2700</v>
      </c>
      <c r="RL1488">
        <v>22182.162041921354</v>
      </c>
      <c r="RN1488">
        <v>4831.1286350455575</v>
      </c>
      <c r="RO1488">
        <v>25825.888098502503</v>
      </c>
      <c r="RP1488">
        <v>8556.3437442027353</v>
      </c>
      <c r="RQ1488">
        <v>16382.063982320151</v>
      </c>
      <c r="RR1488">
        <v>28408.866671692867</v>
      </c>
      <c r="RT1488">
        <v>39144.003406500495</v>
      </c>
      <c r="RV1488">
        <v>12349.764428872775</v>
      </c>
      <c r="RW1488">
        <v>19183.040444590071</v>
      </c>
      <c r="RX1488">
        <v>7913.1147205561183</v>
      </c>
      <c r="RY1488">
        <v>3139.9358649575952</v>
      </c>
      <c r="RZ1488">
        <v>20781.028157898094</v>
      </c>
      <c r="SA1488">
        <v>2408.8108000000002</v>
      </c>
      <c r="SB1488">
        <v>26700</v>
      </c>
      <c r="SC1488">
        <v>16658.689993783217</v>
      </c>
      <c r="SD1488">
        <v>19885.853176730296</v>
      </c>
      <c r="SE1488">
        <v>7617.9123699184001</v>
      </c>
      <c r="SF1488">
        <v>5917.7470243489142</v>
      </c>
      <c r="SG1488">
        <v>15030.418055257764</v>
      </c>
      <c r="SI1488">
        <v>13149.777894528281</v>
      </c>
      <c r="SJ1488">
        <v>5565.8611496949979</v>
      </c>
      <c r="SK1488">
        <v>4306.6133715145497</v>
      </c>
      <c r="SL1488">
        <v>4353.8463670306537</v>
      </c>
      <c r="SM1488">
        <v>29678.597843157604</v>
      </c>
      <c r="SN1488">
        <v>15977.265936439944</v>
      </c>
      <c r="SO1488">
        <v>8619.410994641843</v>
      </c>
      <c r="SP1488">
        <v>6872.1947490196699</v>
      </c>
      <c r="SQ1488">
        <v>45500</v>
      </c>
      <c r="SR1488">
        <v>6611.8249244691524</v>
      </c>
      <c r="ST1488">
        <v>13058.70476478668</v>
      </c>
      <c r="SU1488">
        <v>7130</v>
      </c>
      <c r="SV1488">
        <v>3546.5790690921822</v>
      </c>
      <c r="SW1488">
        <v>14024.019948025556</v>
      </c>
      <c r="SX1488">
        <v>39314.221380269817</v>
      </c>
      <c r="SZ1488">
        <v>5004.9113240888037</v>
      </c>
      <c r="TB1488">
        <v>40893.373985530256</v>
      </c>
      <c r="TC1488">
        <v>14860.939798473783</v>
      </c>
      <c r="TD1488">
        <v>3443.395</v>
      </c>
      <c r="TE1488">
        <v>7136.0583466671496</v>
      </c>
      <c r="TF1488">
        <v>10495.041760153275</v>
      </c>
      <c r="TG1488">
        <v>19789.809060517302</v>
      </c>
      <c r="TH1488">
        <v>4149.3509999999997</v>
      </c>
      <c r="TI1488">
        <v>6372.0476358314063</v>
      </c>
      <c r="TJ1488">
        <v>10925.05361784649</v>
      </c>
      <c r="TK1488">
        <v>12785.746882321251</v>
      </c>
      <c r="TL1488">
        <v>22776.905187748409</v>
      </c>
      <c r="TM1488">
        <v>14652.729087627331</v>
      </c>
      <c r="TN1488">
        <v>12508.737375390867</v>
      </c>
      <c r="TO1488">
        <v>21603.27483121126</v>
      </c>
      <c r="TP1488">
        <v>3075.7963845240615</v>
      </c>
      <c r="TQ1488">
        <v>2981.7882139948838</v>
      </c>
      <c r="TR1488">
        <v>9942.4124850332701</v>
      </c>
      <c r="TT1488">
        <v>10234.254197860104</v>
      </c>
      <c r="TU1488">
        <v>2800</v>
      </c>
      <c r="TV1488">
        <v>18928.16414127739</v>
      </c>
      <c r="TW1488">
        <v>11430.125233314537</v>
      </c>
      <c r="TY1488">
        <v>11378.447349253389</v>
      </c>
      <c r="TZ1488">
        <v>6736.2634089135454</v>
      </c>
      <c r="UC1488">
        <v>5409.41501021146</v>
      </c>
      <c r="UD1488">
        <v>11074.984414278706</v>
      </c>
      <c r="UE1488">
        <v>3630</v>
      </c>
      <c r="UG1488">
        <v>13383.791137201795</v>
      </c>
      <c r="UH1488">
        <v>11643.459069601615</v>
      </c>
      <c r="UI1488">
        <v>8485.2380449463581</v>
      </c>
      <c r="UJ1488">
        <v>5329.3925032626967</v>
      </c>
      <c r="UK1488">
        <v>1800</v>
      </c>
      <c r="UL1488">
        <v>23035.520840357774</v>
      </c>
      <c r="UM1488">
        <v>4100</v>
      </c>
      <c r="UN1488">
        <v>3553.3076704749956</v>
      </c>
      <c r="UO1488">
        <v>31449.29651654392</v>
      </c>
      <c r="UP1488">
        <v>8980.0419491340381</v>
      </c>
      <c r="UQ1488">
        <v>2334.7591830076731</v>
      </c>
      <c r="UR1488">
        <v>16920.045685922632</v>
      </c>
      <c r="UT1488">
        <v>14260.101711943307</v>
      </c>
      <c r="UU1488">
        <v>23167.487773344004</v>
      </c>
      <c r="UW1488">
        <v>16434.179034526602</v>
      </c>
      <c r="UX1488">
        <v>16166.47783786509</v>
      </c>
      <c r="VA1488">
        <v>3387.6779885119126</v>
      </c>
      <c r="VB1488">
        <v>9575.7586261358283</v>
      </c>
      <c r="VC1488">
        <v>5573.7191994841742</v>
      </c>
      <c r="VD1488">
        <v>13077.410125900875</v>
      </c>
      <c r="VE1488">
        <v>3411.1138400000004</v>
      </c>
      <c r="VH1488">
        <v>29511.360884224996</v>
      </c>
      <c r="VJ1488">
        <v>8298.6448</v>
      </c>
      <c r="VL1488">
        <v>4199.2113042748406</v>
      </c>
      <c r="VN1488">
        <v>3463.6362410970937</v>
      </c>
      <c r="VP1488">
        <v>3505.7576948943761</v>
      </c>
      <c r="VQ1488">
        <v>4130</v>
      </c>
      <c r="VS1488">
        <v>7595.3004755706497</v>
      </c>
      <c r="VT1488">
        <v>15838.807089415217</v>
      </c>
      <c r="VU1488">
        <v>9000</v>
      </c>
      <c r="VV1488">
        <v>9699.2680411552501</v>
      </c>
      <c r="VW1488">
        <v>23828.127576163766</v>
      </c>
      <c r="VX1488">
        <v>20030.106599999999</v>
      </c>
      <c r="VY1488">
        <v>18031.371799577464</v>
      </c>
      <c r="VZ1488">
        <v>4100</v>
      </c>
      <c r="WA1488">
        <v>12098.630805255181</v>
      </c>
      <c r="WB1488">
        <v>3523.9088948676349</v>
      </c>
      <c r="WC1488">
        <v>15223.020710171702</v>
      </c>
      <c r="WE1488">
        <v>23040.966562537105</v>
      </c>
      <c r="WF1488">
        <v>15967.743</v>
      </c>
      <c r="WI1488">
        <v>4549.6201093844811</v>
      </c>
      <c r="WK1488">
        <v>78141.396413859547</v>
      </c>
      <c r="WL1488">
        <v>7854.5460000000003</v>
      </c>
      <c r="WN1488">
        <v>15756.914570000896</v>
      </c>
      <c r="WO1488">
        <v>6975.3711002708687</v>
      </c>
      <c r="WQ1488">
        <v>12699.463432976505</v>
      </c>
      <c r="WR1488">
        <v>8790</v>
      </c>
      <c r="WS1488">
        <v>6500.5572753471997</v>
      </c>
      <c r="WV1488">
        <v>9091.8236025291699</v>
      </c>
      <c r="WZ1488">
        <v>12626.684201880051</v>
      </c>
      <c r="XB1488">
        <v>28550.771299010619</v>
      </c>
      <c r="XC1488">
        <v>4997.5398020397843</v>
      </c>
      <c r="XD1488">
        <v>3640.6725622580293</v>
      </c>
      <c r="XE1488">
        <v>20030.77063995495</v>
      </c>
      <c r="XF1488">
        <v>9385.4603710033498</v>
      </c>
      <c r="XI1488">
        <v>8227.1576506167985</v>
      </c>
      <c r="XK1488">
        <v>1795.3860869590014</v>
      </c>
      <c r="XL1488">
        <v>49985.612662914631</v>
      </c>
      <c r="XM1488">
        <v>26010.194672757818</v>
      </c>
      <c r="XN1488">
        <v>5190.2615471347999</v>
      </c>
      <c r="XO1488">
        <v>12362.639517971147</v>
      </c>
      <c r="XP1488">
        <v>6200.1047510719536</v>
      </c>
      <c r="XQ1488">
        <v>10599.132294544514</v>
      </c>
      <c r="XS1488">
        <v>7701.3563549229948</v>
      </c>
      <c r="XT1488">
        <v>4473.6989443424254</v>
      </c>
      <c r="XU1488">
        <v>15489.098693564254</v>
      </c>
      <c r="XV1488">
        <v>10190.033330025639</v>
      </c>
      <c r="XW1488">
        <v>10785.937650627277</v>
      </c>
      <c r="XX1488">
        <v>31421.227814028614</v>
      </c>
      <c r="XZ1488">
        <v>13406.172485755025</v>
      </c>
      <c r="YA1488">
        <v>10514.604613590815</v>
      </c>
      <c r="YB1488">
        <v>14138.028403704382</v>
      </c>
      <c r="YD1488">
        <v>5363.8523460750639</v>
      </c>
      <c r="YE1488">
        <v>11012.281557995533</v>
      </c>
      <c r="YF1488">
        <v>74426.641563396814</v>
      </c>
      <c r="YG1488">
        <v>4229.3217531991468</v>
      </c>
      <c r="YH1488">
        <v>5325.0923663137964</v>
      </c>
      <c r="YI1488">
        <v>7465.4142254056578</v>
      </c>
      <c r="YK1488">
        <v>2964.9133666001653</v>
      </c>
      <c r="YM1488">
        <v>2180</v>
      </c>
      <c r="YN1488">
        <v>6265.1156481339885</v>
      </c>
      <c r="YO1488">
        <v>60371.939115108224</v>
      </c>
      <c r="YP1488">
        <v>8353.936166830108</v>
      </c>
      <c r="YR1488">
        <v>16806.157569049876</v>
      </c>
      <c r="YS1488">
        <v>12919.57179989145</v>
      </c>
      <c r="YT1488">
        <v>13695.522589197437</v>
      </c>
      <c r="YU1488">
        <v>14655.935503474204</v>
      </c>
      <c r="YV1488">
        <v>11359.954516438906</v>
      </c>
      <c r="YW1488">
        <v>10625.113620238937</v>
      </c>
      <c r="YX1488">
        <v>9249.9963000000007</v>
      </c>
      <c r="YY1488">
        <v>10694.966657959818</v>
      </c>
      <c r="YZ1488">
        <v>9288.6633559239435</v>
      </c>
      <c r="ZA1488">
        <v>20443.138976933529</v>
      </c>
      <c r="ZB1488">
        <v>7461.3345866166474</v>
      </c>
      <c r="ZC1488">
        <v>5204.322394849698</v>
      </c>
      <c r="ZD1488">
        <v>36836.48866332016</v>
      </c>
      <c r="ZF1488">
        <v>23707.270430863518</v>
      </c>
      <c r="ZG1488">
        <v>12779.849545703355</v>
      </c>
      <c r="ZH1488">
        <v>24522.787450992306</v>
      </c>
      <c r="ZI1488">
        <v>20638.16802720436</v>
      </c>
      <c r="ZJ1488">
        <v>7398.2372595184897</v>
      </c>
      <c r="ZK1488">
        <v>5363.6368999999995</v>
      </c>
      <c r="ZL1488">
        <v>24041.38748347597</v>
      </c>
      <c r="ZM1488">
        <v>33016.996100724165</v>
      </c>
      <c r="ZN1488">
        <v>43116.729187752382</v>
      </c>
      <c r="ZO1488">
        <v>11477.305852125352</v>
      </c>
      <c r="ZP1488">
        <v>1400</v>
      </c>
      <c r="ZQ1488">
        <v>32106.12880762335</v>
      </c>
      <c r="ZR1488">
        <v>14382.834003610131</v>
      </c>
      <c r="ZS1488">
        <v>3356.2345300000002</v>
      </c>
      <c r="ZU1488">
        <v>10151.200800000001</v>
      </c>
      <c r="ZV1488">
        <v>9160.9986485260997</v>
      </c>
      <c r="ZW1488">
        <v>23876.72459229095</v>
      </c>
      <c r="ZZ1488">
        <v>4200</v>
      </c>
      <c r="AAA1488">
        <v>11134.463480086551</v>
      </c>
      <c r="AAB1488">
        <v>3300</v>
      </c>
      <c r="AAC1488">
        <v>7442.1567331592469</v>
      </c>
      <c r="AAD1488">
        <v>10381.868718635433</v>
      </c>
      <c r="AAE1488">
        <v>6261.8565624628509</v>
      </c>
      <c r="AAF1488">
        <v>3923.8727268042962</v>
      </c>
      <c r="AAG1488">
        <v>7533.2737848365559</v>
      </c>
      <c r="AAH1488">
        <v>1766.682720150837</v>
      </c>
      <c r="AAJ1488">
        <v>177308.89152171821</v>
      </c>
      <c r="AAK1488">
        <v>7800.237437316383</v>
      </c>
      <c r="AAL1488">
        <v>11868.088768896932</v>
      </c>
      <c r="AAM1488">
        <v>8822.8501840435238</v>
      </c>
      <c r="AAN1488">
        <v>28000.779580154001</v>
      </c>
      <c r="AAO1488">
        <v>10656.9084</v>
      </c>
      <c r="AAQ1488">
        <v>16906.725173520394</v>
      </c>
      <c r="AAR1488">
        <v>30631.994823345412</v>
      </c>
      <c r="AAT1488">
        <v>8617.2192549191623</v>
      </c>
      <c r="AAU1488">
        <v>15659.581520001961</v>
      </c>
      <c r="AAV1488">
        <v>2420.6884</v>
      </c>
      <c r="AAW1488">
        <v>11526.840862849851</v>
      </c>
      <c r="AAY1488">
        <v>40569.509569823887</v>
      </c>
      <c r="AAZ1488">
        <v>19826.929283656478</v>
      </c>
      <c r="ABA1488">
        <v>24782.602500000001</v>
      </c>
      <c r="ABB1488">
        <v>5349.7410293918001</v>
      </c>
      <c r="ABC1488">
        <v>22556.750804224459</v>
      </c>
      <c r="ABD1488">
        <v>24511.725000000002</v>
      </c>
      <c r="ABF1488">
        <v>8011.8252187108737</v>
      </c>
      <c r="ABG1488">
        <v>20427.818039203954</v>
      </c>
      <c r="ABH1488">
        <v>4690.1972000000005</v>
      </c>
      <c r="ABI1488">
        <v>2536.057958884086</v>
      </c>
      <c r="ABJ1488">
        <v>11721.623604011394</v>
      </c>
      <c r="ABL1488">
        <v>3133.181020583123</v>
      </c>
      <c r="ABM1488">
        <v>9142.2861515228797</v>
      </c>
      <c r="ABQ1488">
        <v>4978.3593138764572</v>
      </c>
    </row>
    <row r="1489" spans="2:745" x14ac:dyDescent="0.25">
      <c r="B1489" s="3">
        <v>42850</v>
      </c>
      <c r="C1489" s="4">
        <v>12819.896402981005</v>
      </c>
      <c r="D1489">
        <v>11137.124302674751</v>
      </c>
      <c r="E1489">
        <v>10300</v>
      </c>
      <c r="F1489">
        <v>4766.5519526133003</v>
      </c>
      <c r="I1489">
        <v>3200</v>
      </c>
      <c r="K1489">
        <v>4217.5264378726488</v>
      </c>
      <c r="L1489">
        <v>1150</v>
      </c>
      <c r="M1489">
        <v>16145.553438369139</v>
      </c>
      <c r="N1489">
        <v>1910</v>
      </c>
      <c r="P1489">
        <v>14183.058201224934</v>
      </c>
      <c r="R1489">
        <v>2550</v>
      </c>
      <c r="S1489">
        <v>4388.8006956500822</v>
      </c>
      <c r="T1489">
        <v>8335.8994682805405</v>
      </c>
      <c r="U1489">
        <v>14072.063631708503</v>
      </c>
      <c r="V1489">
        <v>2847.7130120439997</v>
      </c>
      <c r="W1489">
        <v>28800</v>
      </c>
      <c r="Y1489">
        <v>36997.1114466777</v>
      </c>
      <c r="Z1489">
        <v>32145.732533929891</v>
      </c>
      <c r="AA1489">
        <v>3142.8573000000001</v>
      </c>
      <c r="AD1489">
        <v>3175.6500345331033</v>
      </c>
      <c r="AE1489">
        <v>3366.2465899999997</v>
      </c>
      <c r="AF1489">
        <v>4544.6855143764906</v>
      </c>
      <c r="AH1489">
        <v>1922.3113999999998</v>
      </c>
      <c r="AI1489">
        <v>2238.0947058649999</v>
      </c>
      <c r="AJ1489">
        <v>3566.6478077878228</v>
      </c>
      <c r="AK1489">
        <v>14875.63929512396</v>
      </c>
      <c r="AL1489">
        <v>2700</v>
      </c>
      <c r="AM1489">
        <v>27180.01539176</v>
      </c>
      <c r="AN1489">
        <v>18165.526900452998</v>
      </c>
      <c r="AO1489">
        <v>5000</v>
      </c>
      <c r="AP1489">
        <v>15584.604260142169</v>
      </c>
      <c r="AQ1489">
        <v>6013.409308458642</v>
      </c>
      <c r="AR1489">
        <v>16659.346000000001</v>
      </c>
      <c r="AS1489">
        <v>10336.737589190399</v>
      </c>
      <c r="AT1489">
        <v>7279.3094115777676</v>
      </c>
      <c r="AU1489">
        <v>7157.2625776224577</v>
      </c>
      <c r="AX1489">
        <v>1715.2689718216002</v>
      </c>
      <c r="AY1489">
        <v>6176.9610864000006</v>
      </c>
      <c r="BA1489">
        <v>106979.12804601992</v>
      </c>
      <c r="BB1489">
        <v>17111.758934068555</v>
      </c>
      <c r="BC1489">
        <v>19009.473343059875</v>
      </c>
      <c r="BD1489">
        <v>841.15127838066292</v>
      </c>
      <c r="BE1489">
        <v>1080</v>
      </c>
      <c r="BI1489">
        <v>2540</v>
      </c>
      <c r="BK1489">
        <v>20299.231928323868</v>
      </c>
      <c r="BL1489">
        <v>5400</v>
      </c>
      <c r="BM1489">
        <v>26521.206046705389</v>
      </c>
      <c r="BN1489">
        <v>2004.5953565287607</v>
      </c>
      <c r="BO1489">
        <v>22776.836350972782</v>
      </c>
      <c r="BP1489">
        <v>5613.1023200835161</v>
      </c>
      <c r="BQ1489">
        <v>17431.525290441994</v>
      </c>
      <c r="BR1489">
        <v>46016.524519915532</v>
      </c>
      <c r="BS1489">
        <v>2500</v>
      </c>
      <c r="BT1489">
        <v>18905.894391986025</v>
      </c>
      <c r="BU1489">
        <v>22491.665042931152</v>
      </c>
      <c r="BV1489">
        <v>6000</v>
      </c>
      <c r="BX1489">
        <v>6051.3719882991018</v>
      </c>
      <c r="BY1489">
        <v>2125.8663888672636</v>
      </c>
      <c r="BZ1489">
        <v>17842.633302459482</v>
      </c>
      <c r="CE1489">
        <v>11900</v>
      </c>
      <c r="CF1489">
        <v>12742.916405837894</v>
      </c>
      <c r="CG1489">
        <v>1700</v>
      </c>
      <c r="CH1489">
        <v>9180.9694665435145</v>
      </c>
      <c r="CI1489">
        <v>8650.8689255924164</v>
      </c>
      <c r="CK1489">
        <v>4546.6531659448556</v>
      </c>
      <c r="CN1489">
        <v>51000</v>
      </c>
      <c r="CO1489">
        <v>14489.691242822979</v>
      </c>
      <c r="CQ1489">
        <v>27889.172375271493</v>
      </c>
      <c r="CR1489">
        <v>13739.862067099442</v>
      </c>
      <c r="CS1489">
        <v>3576.8238979133043</v>
      </c>
      <c r="CT1489">
        <v>8760.9473438720124</v>
      </c>
      <c r="CU1489">
        <v>11977.963080110107</v>
      </c>
      <c r="CV1489">
        <v>12758.388381965015</v>
      </c>
      <c r="CY1489">
        <v>7442.7866417457171</v>
      </c>
      <c r="DA1489">
        <v>4586.0726010780927</v>
      </c>
      <c r="DC1489">
        <v>20510.919087164708</v>
      </c>
      <c r="DD1489">
        <v>1960.2059183104816</v>
      </c>
      <c r="DF1489">
        <v>7264.8349750361367</v>
      </c>
      <c r="DG1489">
        <v>8359.8256500786756</v>
      </c>
      <c r="DH1489">
        <v>3411.6654220070795</v>
      </c>
      <c r="DI1489">
        <v>2410.1445901735492</v>
      </c>
      <c r="DJ1489">
        <v>3220</v>
      </c>
      <c r="DK1489">
        <v>33701.615871959213</v>
      </c>
      <c r="DN1489">
        <v>7872.7265846998498</v>
      </c>
      <c r="DO1489">
        <v>20247.961433241144</v>
      </c>
      <c r="DQ1489">
        <v>2600</v>
      </c>
      <c r="DR1489">
        <v>10700</v>
      </c>
      <c r="DS1489">
        <v>14162.198039328401</v>
      </c>
      <c r="DT1489">
        <v>33001.604547457413</v>
      </c>
      <c r="DU1489">
        <v>12751.869721731637</v>
      </c>
      <c r="DV1489">
        <v>8806.9380594285303</v>
      </c>
      <c r="DW1489">
        <v>5594.4085314689792</v>
      </c>
      <c r="DX1489">
        <v>12800</v>
      </c>
      <c r="DY1489">
        <v>5716.9030658777965</v>
      </c>
      <c r="DZ1489">
        <v>23384.978317540485</v>
      </c>
      <c r="EB1489">
        <v>3140.6718684702332</v>
      </c>
      <c r="EC1489">
        <v>6222.3138956858611</v>
      </c>
      <c r="ED1489">
        <v>16109.243014364098</v>
      </c>
      <c r="EE1489">
        <v>10149.407504469122</v>
      </c>
      <c r="EF1489">
        <v>23054.091788872993</v>
      </c>
      <c r="EG1489">
        <v>42983.671275350396</v>
      </c>
      <c r="EJ1489">
        <v>6670</v>
      </c>
      <c r="EK1489">
        <v>12565.367217117306</v>
      </c>
      <c r="EL1489">
        <v>11200.001400000001</v>
      </c>
      <c r="EM1489">
        <v>24000</v>
      </c>
      <c r="EN1489">
        <v>2755</v>
      </c>
      <c r="EO1489">
        <v>2300</v>
      </c>
      <c r="EP1489">
        <v>91529.161946315813</v>
      </c>
      <c r="ES1489">
        <v>8026.1178321474927</v>
      </c>
      <c r="ET1489">
        <v>3291.86672</v>
      </c>
      <c r="EU1489">
        <v>4441.3544647900526</v>
      </c>
      <c r="EV1489">
        <v>2773.9258529819999</v>
      </c>
      <c r="EW1489">
        <v>14041.31004611487</v>
      </c>
      <c r="EX1489">
        <v>5704.6631737214248</v>
      </c>
      <c r="EY1489">
        <v>4072.9536247752403</v>
      </c>
      <c r="EZ1489">
        <v>3188.8649059587256</v>
      </c>
      <c r="FA1489">
        <v>6402.1616350773775</v>
      </c>
      <c r="FC1489">
        <v>1600</v>
      </c>
      <c r="FD1489">
        <v>4085.0929903274391</v>
      </c>
      <c r="FE1489">
        <v>2400</v>
      </c>
      <c r="FG1489">
        <v>8637.2237639049381</v>
      </c>
      <c r="FH1489">
        <v>11924.643331483416</v>
      </c>
      <c r="FK1489">
        <v>19277.302659747558</v>
      </c>
      <c r="FL1489">
        <v>29371.589888185226</v>
      </c>
      <c r="FM1489">
        <v>19209.663603136451</v>
      </c>
      <c r="FN1489">
        <v>7840.9149633409488</v>
      </c>
      <c r="FO1489">
        <v>2500</v>
      </c>
      <c r="FP1489">
        <v>7936.6603822008974</v>
      </c>
      <c r="FQ1489">
        <v>7457.3433117665763</v>
      </c>
      <c r="FR1489">
        <v>8156.4303020370789</v>
      </c>
      <c r="FT1489">
        <v>6935.5234146234498</v>
      </c>
      <c r="FU1489">
        <v>5450</v>
      </c>
      <c r="FV1489">
        <v>13300</v>
      </c>
      <c r="FW1489">
        <v>9482.5949915145866</v>
      </c>
      <c r="FX1489">
        <v>36499.533395371094</v>
      </c>
      <c r="FY1489">
        <v>45254.635164575659</v>
      </c>
      <c r="GA1489">
        <v>4551.3544331395578</v>
      </c>
      <c r="GB1489">
        <v>5334.3363815426537</v>
      </c>
      <c r="GC1489">
        <v>8772.9519192848165</v>
      </c>
      <c r="GD1489">
        <v>12394.23115419943</v>
      </c>
      <c r="GE1489">
        <v>17256.284670766447</v>
      </c>
      <c r="GF1489">
        <v>6989.4722609124838</v>
      </c>
      <c r="GG1489">
        <v>8000.5742258347555</v>
      </c>
      <c r="GH1489">
        <v>2400</v>
      </c>
      <c r="GI1489">
        <v>16196.538066927395</v>
      </c>
      <c r="GL1489">
        <v>3078.7057249142586</v>
      </c>
      <c r="GN1489">
        <v>19485.568718556395</v>
      </c>
      <c r="GP1489">
        <v>4269.8869592082519</v>
      </c>
      <c r="GQ1489">
        <v>11450</v>
      </c>
      <c r="GR1489">
        <v>3030.4843958278407</v>
      </c>
      <c r="GS1489">
        <v>9475.9517520662121</v>
      </c>
      <c r="GT1489">
        <v>3498.2646284315956</v>
      </c>
      <c r="GU1489">
        <v>10638.446160862643</v>
      </c>
      <c r="GW1489">
        <v>7867.3602581958394</v>
      </c>
      <c r="GX1489">
        <v>11405.106840662884</v>
      </c>
      <c r="GY1489">
        <v>15002.551804451979</v>
      </c>
      <c r="GZ1489">
        <v>20382.065735394983</v>
      </c>
      <c r="HA1489">
        <v>27025.387652677549</v>
      </c>
      <c r="HB1489">
        <v>10127.650180406168</v>
      </c>
      <c r="HD1489">
        <v>20327.496555617636</v>
      </c>
      <c r="HE1489">
        <v>6911.1260187107482</v>
      </c>
      <c r="HG1489">
        <v>11518.037063016038</v>
      </c>
      <c r="HH1489">
        <v>9305.5874414062491</v>
      </c>
      <c r="HI1489">
        <v>9325.4111114693496</v>
      </c>
      <c r="HJ1489">
        <v>3036.3148370849681</v>
      </c>
      <c r="HK1489">
        <v>4733.5384289725016</v>
      </c>
      <c r="HL1489">
        <v>90962.745764197229</v>
      </c>
      <c r="HN1489">
        <v>13020.588431146181</v>
      </c>
      <c r="HO1489">
        <v>4150.7395006696161</v>
      </c>
      <c r="HQ1489">
        <v>4806.9715911190733</v>
      </c>
      <c r="HS1489">
        <v>2667.1711426824136</v>
      </c>
      <c r="HT1489">
        <v>3700</v>
      </c>
      <c r="HV1489">
        <v>12906.728902027979</v>
      </c>
      <c r="HX1489">
        <v>9271.2662275704606</v>
      </c>
      <c r="HZ1489">
        <v>8434.5440283399985</v>
      </c>
      <c r="IA1489">
        <v>10671.344128023613</v>
      </c>
      <c r="IB1489">
        <v>13065.588712474702</v>
      </c>
      <c r="IC1489">
        <v>6554.9309005439718</v>
      </c>
      <c r="ID1489">
        <v>3430.9882109374998</v>
      </c>
      <c r="IE1489">
        <v>5818.50538570344</v>
      </c>
      <c r="IF1489">
        <v>9038.3435861259859</v>
      </c>
      <c r="IG1489">
        <v>2889.2265893853996</v>
      </c>
      <c r="IH1489">
        <v>11454.038241220529</v>
      </c>
      <c r="IJ1489">
        <v>5715.774992011</v>
      </c>
      <c r="IK1489">
        <v>10984.766669858232</v>
      </c>
      <c r="IL1489">
        <v>6332.6525513050829</v>
      </c>
      <c r="IM1489">
        <v>4674.2358012777122</v>
      </c>
      <c r="IN1489">
        <v>23891.075057453669</v>
      </c>
      <c r="IO1489">
        <v>70330.531428743649</v>
      </c>
      <c r="IP1489">
        <v>12824.534095140034</v>
      </c>
      <c r="IQ1489">
        <v>180225.09405522502</v>
      </c>
      <c r="IT1489">
        <v>31000.246431274321</v>
      </c>
      <c r="IU1489">
        <v>4499.5391389091365</v>
      </c>
      <c r="IV1489">
        <v>10479.308310258504</v>
      </c>
      <c r="IW1489">
        <v>9933.9007695279561</v>
      </c>
      <c r="IX1489">
        <v>5566.7636715152667</v>
      </c>
      <c r="IY1489">
        <v>3915.0566025769922</v>
      </c>
      <c r="IZ1489">
        <v>4191.3183223149999</v>
      </c>
      <c r="JA1489">
        <v>22652.381326062397</v>
      </c>
      <c r="JB1489">
        <v>13065.480762701602</v>
      </c>
      <c r="JC1489">
        <v>72353.110159193253</v>
      </c>
      <c r="JD1489">
        <v>12068.343621648042</v>
      </c>
      <c r="JE1489">
        <v>6891.6732558502545</v>
      </c>
      <c r="JF1489">
        <v>34495.907028925256</v>
      </c>
      <c r="JG1489">
        <v>11184.537597334194</v>
      </c>
      <c r="OB1489">
        <v>9560.7245512307909</v>
      </c>
      <c r="OC1489">
        <v>6223.781287769114</v>
      </c>
      <c r="OF1489">
        <v>8676.6546478145247</v>
      </c>
      <c r="OG1489">
        <v>20682.082606149019</v>
      </c>
      <c r="OH1489">
        <v>6966.3634901546793</v>
      </c>
      <c r="OI1489">
        <v>8333.1991102005177</v>
      </c>
      <c r="OJ1489">
        <v>5619.2804354506916</v>
      </c>
      <c r="OK1489">
        <v>12698.356897399806</v>
      </c>
      <c r="OL1489">
        <v>22259.951597180836</v>
      </c>
      <c r="OM1489">
        <v>14271.018893921946</v>
      </c>
      <c r="OO1489">
        <v>5226.9293591989681</v>
      </c>
      <c r="OP1489">
        <v>65644.39535066532</v>
      </c>
      <c r="OQ1489">
        <v>45618.90041474341</v>
      </c>
      <c r="OR1489">
        <v>21763.053158865525</v>
      </c>
      <c r="OT1489">
        <v>4000</v>
      </c>
      <c r="OU1489">
        <v>13368.830523598619</v>
      </c>
      <c r="OW1489">
        <v>12542.089799663401</v>
      </c>
      <c r="OX1489">
        <v>5186.7491721423858</v>
      </c>
      <c r="OY1489">
        <v>12829.884964822675</v>
      </c>
      <c r="PA1489">
        <v>9306.6609045790428</v>
      </c>
      <c r="PB1489">
        <v>5892.389386582171</v>
      </c>
      <c r="PC1489">
        <v>11100</v>
      </c>
      <c r="PD1489">
        <v>8980.4301544781138</v>
      </c>
      <c r="PE1489">
        <v>42595.405859185477</v>
      </c>
      <c r="PF1489">
        <v>102578.7583448462</v>
      </c>
      <c r="PG1489">
        <v>12113.880012738706</v>
      </c>
      <c r="PH1489">
        <v>12644.707389537945</v>
      </c>
      <c r="PI1489">
        <v>26253.044402623418</v>
      </c>
      <c r="PJ1489">
        <v>18171.150056648163</v>
      </c>
      <c r="PK1489">
        <v>9885.9962608880196</v>
      </c>
      <c r="PL1489">
        <v>5103.1419258523993</v>
      </c>
      <c r="PM1489">
        <v>16392.025915344544</v>
      </c>
      <c r="PN1489">
        <v>3938.6732425122991</v>
      </c>
      <c r="PO1489">
        <v>2675.0574139804976</v>
      </c>
      <c r="PP1489">
        <v>36500</v>
      </c>
      <c r="PQ1489">
        <v>28152.364977156332</v>
      </c>
      <c r="PR1489">
        <v>11300</v>
      </c>
      <c r="PT1489">
        <v>15742.211367074255</v>
      </c>
      <c r="PV1489">
        <v>19932.150258969341</v>
      </c>
      <c r="PW1489">
        <v>5790.1735373036936</v>
      </c>
      <c r="PX1489">
        <v>15822.339539717692</v>
      </c>
      <c r="PZ1489">
        <v>5685.7316467429573</v>
      </c>
      <c r="QB1489">
        <v>11936.735177733455</v>
      </c>
      <c r="QC1489">
        <v>21467.905023512994</v>
      </c>
      <c r="QD1489">
        <v>80005.358860753942</v>
      </c>
      <c r="QE1489">
        <v>6123.5276546588666</v>
      </c>
      <c r="QF1489">
        <v>6014.1256651178301</v>
      </c>
      <c r="QH1489">
        <v>17930.590836082032</v>
      </c>
      <c r="QI1489">
        <v>6615.9956801457756</v>
      </c>
      <c r="QJ1489">
        <v>3736.5760498108943</v>
      </c>
      <c r="QK1489">
        <v>32092.559783844208</v>
      </c>
      <c r="QL1489">
        <v>11892.197910829182</v>
      </c>
      <c r="QM1489">
        <v>73562.894493444037</v>
      </c>
      <c r="QO1489">
        <v>11139.511821641299</v>
      </c>
      <c r="QP1489">
        <v>23731.633695362001</v>
      </c>
      <c r="QR1489">
        <v>6137.445502164047</v>
      </c>
      <c r="QS1489">
        <v>71017.389491961803</v>
      </c>
      <c r="QT1489">
        <v>10643.253723587031</v>
      </c>
      <c r="QU1489">
        <v>3744.2035979495599</v>
      </c>
      <c r="QW1489">
        <v>9872.4038087236622</v>
      </c>
      <c r="QX1489">
        <v>21486.756582569575</v>
      </c>
      <c r="QY1489">
        <v>3200</v>
      </c>
      <c r="QZ1489">
        <v>10384.385645096678</v>
      </c>
      <c r="RB1489">
        <v>18113.02406530999</v>
      </c>
      <c r="RC1489">
        <v>19989.032051680726</v>
      </c>
      <c r="RE1489">
        <v>14624.761131762854</v>
      </c>
      <c r="RF1489">
        <v>69657.176783115472</v>
      </c>
      <c r="RG1489">
        <v>73545.061167664928</v>
      </c>
      <c r="RH1489">
        <v>13122.208929828299</v>
      </c>
      <c r="RI1489">
        <v>12741.044283745665</v>
      </c>
      <c r="RK1489">
        <v>3000</v>
      </c>
      <c r="RL1489">
        <v>22182.162041921354</v>
      </c>
      <c r="RN1489">
        <v>4852.3799340266969</v>
      </c>
      <c r="RO1489">
        <v>24861.721609491738</v>
      </c>
      <c r="RP1489">
        <v>8428.637121154934</v>
      </c>
      <c r="RQ1489">
        <v>16257.417843324241</v>
      </c>
      <c r="RR1489">
        <v>29082.734919835406</v>
      </c>
      <c r="RS1489">
        <v>8170.8744188227874</v>
      </c>
      <c r="RT1489">
        <v>39615.617905373998</v>
      </c>
      <c r="RV1489">
        <v>12425.529854816781</v>
      </c>
      <c r="RW1489">
        <v>19116.663142013636</v>
      </c>
      <c r="RX1489">
        <v>8112.6050076289621</v>
      </c>
      <c r="RY1489">
        <v>3177.0948692766201</v>
      </c>
      <c r="RZ1489">
        <v>20466.759301067876</v>
      </c>
      <c r="SA1489">
        <v>2525.6561000000002</v>
      </c>
      <c r="SB1489">
        <v>26900</v>
      </c>
      <c r="SC1489">
        <v>16658.689993783217</v>
      </c>
      <c r="SD1489">
        <v>19343.511726455836</v>
      </c>
      <c r="SE1489">
        <v>7574.6287769075007</v>
      </c>
      <c r="SF1489">
        <v>5861.3875288789231</v>
      </c>
      <c r="SG1489">
        <v>14896.217894050103</v>
      </c>
      <c r="SI1489">
        <v>13222.029421421295</v>
      </c>
      <c r="SJ1489">
        <v>5640.0726316909322</v>
      </c>
      <c r="SK1489">
        <v>4266.3646484162828</v>
      </c>
      <c r="SL1489">
        <v>4353.8463670306537</v>
      </c>
      <c r="SM1489">
        <v>29641.866905232902</v>
      </c>
      <c r="SN1489">
        <v>16052.276574639187</v>
      </c>
      <c r="SP1489">
        <v>7013.4042301639092</v>
      </c>
      <c r="SQ1489">
        <v>45500</v>
      </c>
      <c r="SR1489">
        <v>6518.7006297583148</v>
      </c>
      <c r="SS1489">
        <v>6303.4985314861533</v>
      </c>
      <c r="ST1489">
        <v>13450.465907730282</v>
      </c>
      <c r="SU1489">
        <v>6940</v>
      </c>
      <c r="SV1489">
        <v>3317.3325132953496</v>
      </c>
      <c r="SW1489">
        <v>13552.624319520493</v>
      </c>
      <c r="SX1489">
        <v>39314.221380269817</v>
      </c>
      <c r="SZ1489">
        <v>5004.9113240888037</v>
      </c>
      <c r="TA1489">
        <v>8030.3834999999999</v>
      </c>
      <c r="TB1489">
        <v>40375.045696187291</v>
      </c>
      <c r="TC1489">
        <v>14256.134109001016</v>
      </c>
      <c r="TD1489">
        <v>3581.1308000000004</v>
      </c>
      <c r="TF1489">
        <v>10459.941286039049</v>
      </c>
      <c r="TG1489">
        <v>19830.697095766303</v>
      </c>
      <c r="TH1489">
        <v>4149.3509999999997</v>
      </c>
      <c r="TI1489">
        <v>6365.203331174228</v>
      </c>
      <c r="TJ1489">
        <v>10925.05361784649</v>
      </c>
      <c r="TK1489">
        <v>12628.383843769603</v>
      </c>
      <c r="TL1489">
        <v>22993.41569333537</v>
      </c>
      <c r="TM1489">
        <v>14466.465582276134</v>
      </c>
      <c r="TN1489">
        <v>12359.823835207646</v>
      </c>
      <c r="TO1489">
        <v>20764.312701843839</v>
      </c>
      <c r="TP1489">
        <v>3075.7963845240615</v>
      </c>
      <c r="TQ1489">
        <v>2790.2208147717488</v>
      </c>
      <c r="TR1489">
        <v>9636.4921008784022</v>
      </c>
      <c r="TT1489">
        <v>9782.7429832486305</v>
      </c>
      <c r="TU1489">
        <v>2800</v>
      </c>
      <c r="TV1489">
        <v>19123.972735842326</v>
      </c>
      <c r="TW1489">
        <v>11466.526906032101</v>
      </c>
      <c r="TX1489">
        <v>5229.76280942637</v>
      </c>
      <c r="TY1489">
        <v>11072.985675447926</v>
      </c>
      <c r="TZ1489">
        <v>6399.4502384678681</v>
      </c>
      <c r="UB1489">
        <v>15818.329664644025</v>
      </c>
      <c r="UE1489">
        <v>3620</v>
      </c>
      <c r="UF1489">
        <v>10314.055349699589</v>
      </c>
      <c r="UG1489">
        <v>13920.07545106179</v>
      </c>
      <c r="UH1489">
        <v>11265.833370046967</v>
      </c>
      <c r="UI1489">
        <v>8310.2846831948882</v>
      </c>
      <c r="UK1489">
        <v>1800</v>
      </c>
      <c r="UL1489">
        <v>22786.936083087723</v>
      </c>
      <c r="UM1489">
        <v>4320</v>
      </c>
      <c r="UN1489">
        <v>3553.3076704749956</v>
      </c>
      <c r="UO1489">
        <v>31701.226795715167</v>
      </c>
      <c r="UQ1489">
        <v>2291.522901840865</v>
      </c>
      <c r="UR1489">
        <v>16688.716936310404</v>
      </c>
      <c r="US1489">
        <v>20700.318581495379</v>
      </c>
      <c r="UT1489">
        <v>14260.101711943307</v>
      </c>
      <c r="UU1489">
        <v>23358.278849124483</v>
      </c>
      <c r="UV1489">
        <v>7466.9369293542723</v>
      </c>
      <c r="UW1489">
        <v>16317.209788729258</v>
      </c>
      <c r="UZ1489">
        <v>6398.4375</v>
      </c>
      <c r="VA1489">
        <v>3387.6779885119126</v>
      </c>
      <c r="VB1489">
        <v>9882.6739667171078</v>
      </c>
      <c r="VC1489">
        <v>5573.7191994841742</v>
      </c>
      <c r="VD1489">
        <v>13765.694869369343</v>
      </c>
      <c r="VE1489">
        <v>3411.1138400000004</v>
      </c>
      <c r="VF1489">
        <v>14465.154931874413</v>
      </c>
      <c r="VG1489">
        <v>3319.950077733552</v>
      </c>
      <c r="VH1489">
        <v>26828.50989474999</v>
      </c>
      <c r="VJ1489">
        <v>8391.8880000000008</v>
      </c>
      <c r="VL1489">
        <v>4199.2113042748406</v>
      </c>
      <c r="VN1489">
        <v>3636.8180531519474</v>
      </c>
      <c r="VO1489">
        <v>10700</v>
      </c>
      <c r="VP1489">
        <v>3427.8519683411673</v>
      </c>
      <c r="VQ1489">
        <v>4150</v>
      </c>
      <c r="VR1489">
        <v>4500</v>
      </c>
      <c r="VS1489">
        <v>7406.597358165166</v>
      </c>
      <c r="VT1489">
        <v>16439.330580957023</v>
      </c>
      <c r="VU1489">
        <v>9900</v>
      </c>
      <c r="VV1489">
        <v>9502.6612565372398</v>
      </c>
      <c r="VW1489">
        <v>23794.472028739805</v>
      </c>
      <c r="VX1489">
        <v>19546.2876</v>
      </c>
      <c r="VY1489">
        <v>17005.635080439824</v>
      </c>
      <c r="VZ1489">
        <v>4200</v>
      </c>
      <c r="WA1489">
        <v>11773.835347395983</v>
      </c>
      <c r="WB1489">
        <v>3578.1228778655982</v>
      </c>
      <c r="WC1489">
        <v>15388.488326586606</v>
      </c>
      <c r="WE1489">
        <v>22671.325387737041</v>
      </c>
      <c r="WF1489">
        <v>17709.678599999999</v>
      </c>
      <c r="WI1489">
        <v>4593.4718694749326</v>
      </c>
      <c r="WJ1489">
        <v>2554.0117918467568</v>
      </c>
      <c r="WK1489">
        <v>77810.288801936404</v>
      </c>
      <c r="WN1489">
        <v>15542.87079841259</v>
      </c>
      <c r="WO1489">
        <v>7037.6511993804297</v>
      </c>
      <c r="WR1489">
        <v>8530</v>
      </c>
      <c r="WS1489">
        <v>6317.4429859007996</v>
      </c>
      <c r="WU1489">
        <v>13514.728130762111</v>
      </c>
      <c r="WV1489">
        <v>9091.8236025291699</v>
      </c>
      <c r="WY1489">
        <v>28924.95998908499</v>
      </c>
      <c r="WZ1489">
        <v>12680.644390776975</v>
      </c>
      <c r="XB1489">
        <v>28385.737938900744</v>
      </c>
      <c r="XC1489">
        <v>4997.5398020397843</v>
      </c>
      <c r="XD1489">
        <v>3739.0691179947326</v>
      </c>
      <c r="XE1489">
        <v>20165.205342236524</v>
      </c>
      <c r="XF1489">
        <v>9192.4050152706877</v>
      </c>
      <c r="XI1489">
        <v>8311.1082388883988</v>
      </c>
      <c r="XJ1489">
        <v>17028.909654974414</v>
      </c>
      <c r="XK1489">
        <v>1773.2208266261739</v>
      </c>
      <c r="XL1489">
        <v>49985.612662914631</v>
      </c>
      <c r="XM1489">
        <v>26047.299087412259</v>
      </c>
      <c r="XN1489">
        <v>5102.2910124376003</v>
      </c>
      <c r="XO1489">
        <v>12290.763706820153</v>
      </c>
      <c r="XP1489">
        <v>5955.8582002721487</v>
      </c>
      <c r="XQ1489">
        <v>10632.254582964964</v>
      </c>
      <c r="XR1489">
        <v>3372.5606328138379</v>
      </c>
      <c r="XS1489">
        <v>8382.4286856304716</v>
      </c>
      <c r="XT1489">
        <v>4361.8564707338655</v>
      </c>
      <c r="XU1489">
        <v>15572.823551367303</v>
      </c>
      <c r="XV1489">
        <v>10012.594938706781</v>
      </c>
      <c r="XW1489">
        <v>10568.771120748876</v>
      </c>
      <c r="XX1489">
        <v>30523.478447913505</v>
      </c>
      <c r="XY1489">
        <v>5542.334261550006</v>
      </c>
      <c r="XZ1489">
        <v>13623.569877415915</v>
      </c>
      <c r="YA1489">
        <v>10207.160034246055</v>
      </c>
      <c r="YD1489">
        <v>5028.6115744453718</v>
      </c>
      <c r="YE1489">
        <v>10944.304511341239</v>
      </c>
      <c r="YF1489">
        <v>73772.341417784541</v>
      </c>
      <c r="YG1489">
        <v>4142.1189812163748</v>
      </c>
      <c r="YH1489">
        <v>5044.824347034124</v>
      </c>
      <c r="YI1489">
        <v>7465.4142254056578</v>
      </c>
      <c r="YJ1489">
        <v>19000</v>
      </c>
      <c r="YK1489">
        <v>2911.0058508437996</v>
      </c>
      <c r="YM1489">
        <v>2160</v>
      </c>
      <c r="YN1489">
        <v>6412.9081198335598</v>
      </c>
      <c r="YO1489">
        <v>60127.847717068726</v>
      </c>
      <c r="YP1489">
        <v>8545.2476821010259</v>
      </c>
      <c r="YR1489">
        <v>17013.458191046971</v>
      </c>
      <c r="YS1489">
        <v>12803.874141981974</v>
      </c>
      <c r="YT1489">
        <v>13599.749703958292</v>
      </c>
      <c r="YU1489">
        <v>14808.204963250555</v>
      </c>
      <c r="YV1489">
        <v>11501.071963848084</v>
      </c>
      <c r="YW1489">
        <v>10931.186852097671</v>
      </c>
      <c r="YX1489">
        <v>9583.3294999999998</v>
      </c>
      <c r="YY1489">
        <v>10659.901193507492</v>
      </c>
      <c r="YZ1489">
        <v>9288.6633559239435</v>
      </c>
      <c r="ZA1489">
        <v>19743.876677923734</v>
      </c>
      <c r="ZC1489">
        <v>4869.7588123236446</v>
      </c>
      <c r="ZD1489">
        <v>36877.01285326881</v>
      </c>
      <c r="ZE1489">
        <v>7375.8097758800004</v>
      </c>
      <c r="ZF1489">
        <v>23627.178301029515</v>
      </c>
      <c r="ZH1489">
        <v>22944.744500478002</v>
      </c>
      <c r="ZJ1489">
        <v>7398.2372595184897</v>
      </c>
      <c r="ZK1489">
        <v>5363.6368999999995</v>
      </c>
      <c r="ZL1489">
        <v>25804.81443825415</v>
      </c>
      <c r="ZM1489">
        <v>32870.903197623622</v>
      </c>
      <c r="ZN1489">
        <v>41841.445648396337</v>
      </c>
      <c r="ZO1489">
        <v>11477.305852125352</v>
      </c>
      <c r="ZP1489">
        <v>1400</v>
      </c>
      <c r="ZQ1489">
        <v>31641.783969496562</v>
      </c>
      <c r="ZR1489">
        <v>13986.456688550008</v>
      </c>
      <c r="ZS1489">
        <v>3395.60385</v>
      </c>
      <c r="ZU1489">
        <v>10053.5931</v>
      </c>
      <c r="ZV1489">
        <v>9070.2956916099993</v>
      </c>
      <c r="ZW1489">
        <v>23653.279308673253</v>
      </c>
      <c r="ZZ1489">
        <v>4100</v>
      </c>
      <c r="AAA1489">
        <v>11134.463480086551</v>
      </c>
      <c r="AAC1489">
        <v>6946.0129509486314</v>
      </c>
      <c r="AAD1489">
        <v>10242.514776103411</v>
      </c>
      <c r="AAF1489">
        <v>3923.8727268042962</v>
      </c>
      <c r="AAG1489">
        <v>7533.2737848365559</v>
      </c>
      <c r="AAH1489">
        <v>1738.6401372912992</v>
      </c>
      <c r="AAJ1489">
        <v>177048.14315183333</v>
      </c>
      <c r="AAK1489">
        <v>7800.237437316383</v>
      </c>
      <c r="AAL1489">
        <v>11928.332874322803</v>
      </c>
      <c r="AAM1489">
        <v>9228.14012182644</v>
      </c>
      <c r="AAN1489">
        <v>27672.131932499618</v>
      </c>
      <c r="AAO1489">
        <v>10656.9084</v>
      </c>
      <c r="AAR1489">
        <v>29693.272401339666</v>
      </c>
      <c r="AAT1489">
        <v>8678.1183309256576</v>
      </c>
      <c r="AAU1489">
        <v>15685.507979472162</v>
      </c>
      <c r="AAV1489">
        <v>2327.585</v>
      </c>
      <c r="AAW1489">
        <v>11480.733499398451</v>
      </c>
      <c r="AAY1489">
        <v>42290.640278846695</v>
      </c>
      <c r="AAZ1489">
        <v>19226.903792177403</v>
      </c>
      <c r="ABA1489">
        <v>24173.906999999999</v>
      </c>
      <c r="ABB1489">
        <v>5447.9014152522004</v>
      </c>
      <c r="ABC1489">
        <v>21722.719682051451</v>
      </c>
      <c r="ABD1489">
        <v>24903.9126</v>
      </c>
      <c r="ABF1489">
        <v>7824.0480651473381</v>
      </c>
      <c r="ABG1489">
        <v>22630.818023823995</v>
      </c>
      <c r="ABH1489">
        <v>4600.0011000000004</v>
      </c>
      <c r="ABI1489">
        <v>2536.057958884086</v>
      </c>
      <c r="ABJ1489">
        <v>11636.888975548658</v>
      </c>
      <c r="ABK1489">
        <v>26501.256074966557</v>
      </c>
      <c r="ABL1489">
        <v>3276.139850419615</v>
      </c>
      <c r="ABM1489">
        <v>9177.8592493887263</v>
      </c>
      <c r="ABQ1489">
        <v>4920.471414877893</v>
      </c>
    </row>
    <row r="1490" spans="2:745" x14ac:dyDescent="0.25">
      <c r="B1490" s="3">
        <v>42849</v>
      </c>
      <c r="C1490" s="4">
        <v>12876.496387100127</v>
      </c>
      <c r="D1490">
        <v>10969.900214046</v>
      </c>
      <c r="E1490">
        <v>9400</v>
      </c>
      <c r="F1490">
        <v>4850.1756710802001</v>
      </c>
      <c r="G1490">
        <v>10586.200231759818</v>
      </c>
      <c r="K1490">
        <v>4123.542561819776</v>
      </c>
      <c r="L1490">
        <v>1170</v>
      </c>
      <c r="M1490">
        <v>16498.737419833469</v>
      </c>
      <c r="N1490">
        <v>1910</v>
      </c>
      <c r="P1490">
        <v>13791.501379718726</v>
      </c>
      <c r="R1490">
        <v>2720</v>
      </c>
      <c r="S1490">
        <v>4395.7781212393511</v>
      </c>
      <c r="T1490">
        <v>8335.8994682805405</v>
      </c>
      <c r="U1490">
        <v>14072.063631708503</v>
      </c>
      <c r="W1490">
        <v>28500</v>
      </c>
      <c r="Y1490">
        <v>37050.808270257789</v>
      </c>
      <c r="Z1490">
        <v>32102.641739648483</v>
      </c>
      <c r="AA1490">
        <v>3142.8573000000001</v>
      </c>
      <c r="AC1490">
        <v>10040.561402507999</v>
      </c>
      <c r="AD1490">
        <v>3185.573940891019</v>
      </c>
      <c r="AE1490">
        <v>3434.9454999999998</v>
      </c>
      <c r="AF1490">
        <v>4344.18468285988</v>
      </c>
      <c r="AH1490">
        <v>1922.3113999999998</v>
      </c>
      <c r="AI1490">
        <v>2219.0470913469999</v>
      </c>
      <c r="AJ1490">
        <v>3743.2145309456359</v>
      </c>
      <c r="AK1490">
        <v>14875.63929512396</v>
      </c>
      <c r="AM1490">
        <v>26544.638408576</v>
      </c>
      <c r="AN1490">
        <v>17908.770336489</v>
      </c>
      <c r="AO1490">
        <v>5000</v>
      </c>
      <c r="AP1490">
        <v>15430.301247665513</v>
      </c>
      <c r="AQ1490">
        <v>6398.8842641290685</v>
      </c>
      <c r="AR1490">
        <v>17340.864699999998</v>
      </c>
      <c r="AS1490">
        <v>10336.737589190399</v>
      </c>
      <c r="AT1490">
        <v>7169.0168447356846</v>
      </c>
      <c r="AU1490">
        <v>6953.6006343567797</v>
      </c>
      <c r="AW1490">
        <v>7833.3302000000003</v>
      </c>
      <c r="AX1490">
        <v>1715.2689718216002</v>
      </c>
      <c r="AY1490">
        <v>6447.4849296000011</v>
      </c>
      <c r="BA1490">
        <v>106979.12804601992</v>
      </c>
      <c r="BB1490">
        <v>17223.236190968018</v>
      </c>
      <c r="BC1490">
        <v>19135.782136037014</v>
      </c>
      <c r="BD1490">
        <v>801.09645560063132</v>
      </c>
      <c r="BE1490">
        <v>1070</v>
      </c>
      <c r="BG1490">
        <v>12449.733976429412</v>
      </c>
      <c r="BH1490">
        <v>3594.627</v>
      </c>
      <c r="BI1490">
        <v>2470</v>
      </c>
      <c r="BJ1490">
        <v>4387.3087732646818</v>
      </c>
      <c r="BK1490">
        <v>19556.97066544398</v>
      </c>
      <c r="BL1490">
        <v>5400</v>
      </c>
      <c r="BM1490">
        <v>27213.063595749885</v>
      </c>
      <c r="BN1490">
        <v>1899.0903377640889</v>
      </c>
      <c r="BO1490">
        <v>22681.335988914205</v>
      </c>
      <c r="BP1490">
        <v>5606.0859421834102</v>
      </c>
      <c r="BQ1490">
        <v>17583.103771228445</v>
      </c>
      <c r="BR1490">
        <v>45709.235541485374</v>
      </c>
      <c r="BS1490">
        <v>2490</v>
      </c>
      <c r="BU1490">
        <v>22555.926943053815</v>
      </c>
      <c r="BV1490">
        <v>5500</v>
      </c>
      <c r="BW1490">
        <v>2700</v>
      </c>
      <c r="BX1490">
        <v>6029.7599454837464</v>
      </c>
      <c r="BY1490">
        <v>1994.8606170042949</v>
      </c>
      <c r="BZ1490">
        <v>18290.565519257627</v>
      </c>
      <c r="CC1490">
        <v>5220</v>
      </c>
      <c r="CE1490">
        <v>11900</v>
      </c>
      <c r="CF1490">
        <v>12931.23536750052</v>
      </c>
      <c r="CG1490">
        <v>1700</v>
      </c>
      <c r="CH1490">
        <v>9087.2861046400085</v>
      </c>
      <c r="CI1490">
        <v>8877.0354334510394</v>
      </c>
      <c r="CJ1490">
        <v>8108.9630357256983</v>
      </c>
      <c r="CK1490">
        <v>4591.669533924508</v>
      </c>
      <c r="CN1490">
        <v>50800</v>
      </c>
      <c r="CO1490">
        <v>14489.691242822979</v>
      </c>
      <c r="CP1490">
        <v>5721.4309710278585</v>
      </c>
      <c r="CQ1490">
        <v>28332.863753968995</v>
      </c>
      <c r="CT1490">
        <v>8211.0970921645621</v>
      </c>
      <c r="CV1490">
        <v>12581.597780829241</v>
      </c>
      <c r="CW1490">
        <v>8061.413679457527</v>
      </c>
      <c r="CY1490">
        <v>7279.8059123644243</v>
      </c>
      <c r="DA1490">
        <v>4625.607709708077</v>
      </c>
      <c r="DD1490">
        <v>1967.4659402301497</v>
      </c>
      <c r="DE1490">
        <v>3790.6656289329353</v>
      </c>
      <c r="DF1490">
        <v>6846.9462375340581</v>
      </c>
      <c r="DG1490">
        <v>8279.4427111356108</v>
      </c>
      <c r="DH1490">
        <v>3494.8767737633493</v>
      </c>
      <c r="DI1490">
        <v>2410.1445901735492</v>
      </c>
      <c r="DJ1490">
        <v>3240</v>
      </c>
      <c r="DK1490">
        <v>33978.539584958045</v>
      </c>
      <c r="DL1490">
        <v>2890</v>
      </c>
      <c r="DN1490">
        <v>7905.6668632969213</v>
      </c>
      <c r="DO1490">
        <v>20247.961433241144</v>
      </c>
      <c r="DP1490">
        <v>22154.759172870487</v>
      </c>
      <c r="DQ1490">
        <v>2600</v>
      </c>
      <c r="DR1490">
        <v>10400</v>
      </c>
      <c r="DS1490">
        <v>14162.198039328401</v>
      </c>
      <c r="DT1490">
        <v>31269.020308715906</v>
      </c>
      <c r="DU1490">
        <v>12376.814729915997</v>
      </c>
      <c r="DV1490">
        <v>8770.394747978622</v>
      </c>
      <c r="DX1490">
        <v>12800</v>
      </c>
      <c r="DY1490">
        <v>5736.087304353895</v>
      </c>
      <c r="DZ1490">
        <v>23384.978317540485</v>
      </c>
      <c r="EA1490">
        <v>6550.1833285290759</v>
      </c>
      <c r="EB1490">
        <v>3140.6718684702332</v>
      </c>
      <c r="EC1490">
        <v>6197.7197696159565</v>
      </c>
      <c r="ED1490">
        <v>16430.357493055733</v>
      </c>
      <c r="EE1490">
        <v>10149.407504469122</v>
      </c>
      <c r="EF1490">
        <v>23237.546100190284</v>
      </c>
      <c r="EG1490">
        <v>43303.84759769938</v>
      </c>
      <c r="EH1490">
        <v>5677.7109999999993</v>
      </c>
      <c r="EJ1490">
        <v>6520</v>
      </c>
      <c r="EK1490">
        <v>12662.77316453682</v>
      </c>
      <c r="EL1490">
        <v>10933.334700000001</v>
      </c>
      <c r="EM1490">
        <v>23300</v>
      </c>
      <c r="EN1490">
        <v>2755</v>
      </c>
      <c r="EO1490">
        <v>2200</v>
      </c>
      <c r="EP1490">
        <v>93734.683920925847</v>
      </c>
      <c r="ER1490">
        <v>14040.8256</v>
      </c>
      <c r="ES1490">
        <v>7547.7936381104191</v>
      </c>
      <c r="ET1490">
        <v>3253.5891999999999</v>
      </c>
      <c r="EU1490">
        <v>4446.1872770477112</v>
      </c>
      <c r="EV1490">
        <v>2773.9258529819999</v>
      </c>
      <c r="EW1490">
        <v>13966.088742296399</v>
      </c>
      <c r="EX1490">
        <v>5764.0867484476894</v>
      </c>
      <c r="EY1490">
        <v>4072.9536247752403</v>
      </c>
      <c r="EZ1490">
        <v>3164.4758818213741</v>
      </c>
      <c r="FB1490">
        <v>6362.346159802848</v>
      </c>
      <c r="FC1490">
        <v>1600</v>
      </c>
      <c r="FD1490">
        <v>4140.54674132736</v>
      </c>
      <c r="FE1490">
        <v>2200</v>
      </c>
      <c r="FG1490">
        <v>8637.2237639049381</v>
      </c>
      <c r="FH1490">
        <v>11924.643331483416</v>
      </c>
      <c r="FK1490">
        <v>19277.302659747558</v>
      </c>
      <c r="FL1490">
        <v>29289.431594791695</v>
      </c>
      <c r="FM1490">
        <v>19503.389346303677</v>
      </c>
      <c r="FN1490">
        <v>8712.1277370454991</v>
      </c>
      <c r="FO1490">
        <v>2500</v>
      </c>
      <c r="FP1490">
        <v>8071.1800496958285</v>
      </c>
      <c r="FQ1490">
        <v>7219.3429933059415</v>
      </c>
      <c r="FR1490">
        <v>8156.4303020370789</v>
      </c>
      <c r="FU1490">
        <v>5330</v>
      </c>
      <c r="FV1490">
        <v>13250</v>
      </c>
      <c r="FW1490">
        <v>9635.5400720228863</v>
      </c>
      <c r="FX1490">
        <v>36863.3161202419</v>
      </c>
      <c r="FY1490">
        <v>45460.338051687366</v>
      </c>
      <c r="GA1490">
        <v>4359.7184570073659</v>
      </c>
      <c r="GB1490">
        <v>5108.9418865478929</v>
      </c>
      <c r="GC1490">
        <v>8772.9519192848165</v>
      </c>
      <c r="GD1490">
        <v>12490.809578777602</v>
      </c>
      <c r="GE1490">
        <v>17256.284670766447</v>
      </c>
      <c r="GG1490">
        <v>7787.2255798124961</v>
      </c>
      <c r="GH1490">
        <v>2400</v>
      </c>
      <c r="GL1490">
        <v>3178.0188128147179</v>
      </c>
      <c r="GN1490">
        <v>20194.134853776621</v>
      </c>
      <c r="GP1490">
        <v>4703.0638970989439</v>
      </c>
      <c r="GQ1490">
        <v>11650</v>
      </c>
      <c r="GR1490">
        <v>2833.779526321774</v>
      </c>
      <c r="GS1490">
        <v>9534.8085952467482</v>
      </c>
      <c r="GT1490">
        <v>3534.7048849777575</v>
      </c>
      <c r="GU1490">
        <v>10638.446160862643</v>
      </c>
      <c r="GW1490">
        <v>7365.7500403914073</v>
      </c>
      <c r="GX1490">
        <v>11512.197045739531</v>
      </c>
      <c r="GY1490">
        <v>14929.009883841914</v>
      </c>
      <c r="GZ1490">
        <v>20560.855785705466</v>
      </c>
      <c r="HA1490">
        <v>23507.289851737278</v>
      </c>
      <c r="HD1490">
        <v>20628.644652737898</v>
      </c>
      <c r="HE1490">
        <v>7635.6795529304227</v>
      </c>
      <c r="HG1490">
        <v>11371.310476226025</v>
      </c>
      <c r="HH1490">
        <v>10236.146185546875</v>
      </c>
      <c r="HI1490">
        <v>9367.2290985162981</v>
      </c>
      <c r="HJ1490">
        <v>3116.2178591135198</v>
      </c>
      <c r="HK1490">
        <v>4881.4615048778933</v>
      </c>
      <c r="HL1490">
        <v>84440.125306397647</v>
      </c>
      <c r="HN1490">
        <v>13286.314725659375</v>
      </c>
      <c r="HO1490">
        <v>4211.7797874441676</v>
      </c>
      <c r="HQ1490">
        <v>4746.123849459339</v>
      </c>
      <c r="HS1490">
        <v>2623.4470255892593</v>
      </c>
      <c r="HT1490">
        <v>3400</v>
      </c>
      <c r="HU1490">
        <v>13500</v>
      </c>
      <c r="HV1490">
        <v>14080.067893121428</v>
      </c>
      <c r="HX1490">
        <v>9112.7830441931874</v>
      </c>
      <c r="HZ1490">
        <v>8771.9257894736002</v>
      </c>
      <c r="IA1490">
        <v>10604.648227223466</v>
      </c>
      <c r="IB1490">
        <v>13065.588712474702</v>
      </c>
      <c r="IC1490">
        <v>6359.261321423256</v>
      </c>
      <c r="ID1490">
        <v>3430.9882109374998</v>
      </c>
      <c r="IE1490">
        <v>5857.2954216081289</v>
      </c>
      <c r="IF1490">
        <v>8955.0408802630773</v>
      </c>
      <c r="IG1490">
        <v>3101.9303873769627</v>
      </c>
      <c r="IH1490">
        <v>10722.929417312835</v>
      </c>
      <c r="IJ1490">
        <v>5723.5094642599997</v>
      </c>
      <c r="IK1490">
        <v>10843.57429620967</v>
      </c>
      <c r="IL1490">
        <v>6720.365972813559</v>
      </c>
      <c r="IM1490">
        <v>4674.2358012777122</v>
      </c>
      <c r="IN1490">
        <v>24254.634895284486</v>
      </c>
      <c r="IO1490">
        <v>71586.433775685495</v>
      </c>
      <c r="IP1490">
        <v>12454.27195591027</v>
      </c>
      <c r="IQ1490">
        <v>181130.74779419604</v>
      </c>
      <c r="IT1490">
        <v>31042.712522276066</v>
      </c>
      <c r="IU1490">
        <v>4454.9892464446903</v>
      </c>
      <c r="IV1490">
        <v>10479.308310258504</v>
      </c>
      <c r="IW1490">
        <v>9881.6170812672808</v>
      </c>
      <c r="IX1490">
        <v>5566.7636715152667</v>
      </c>
      <c r="IZ1490">
        <v>4282.4339380174997</v>
      </c>
      <c r="JA1490">
        <v>22531.889936030155</v>
      </c>
      <c r="JB1490">
        <v>13272.869346236546</v>
      </c>
      <c r="JC1490">
        <v>73144.472301559406</v>
      </c>
      <c r="JD1490">
        <v>11565.495970746042</v>
      </c>
      <c r="JF1490">
        <v>36979.001111849</v>
      </c>
      <c r="JG1490">
        <v>10191.827159700984</v>
      </c>
      <c r="OB1490">
        <v>9495.979238242775</v>
      </c>
      <c r="OC1490">
        <v>6443.4441567491995</v>
      </c>
      <c r="OF1490">
        <v>8608.8682833784715</v>
      </c>
      <c r="OG1490">
        <v>20365.520117279393</v>
      </c>
      <c r="OH1490">
        <v>6966.3634901546793</v>
      </c>
      <c r="OI1490">
        <v>8333.1991102005177</v>
      </c>
      <c r="OK1490">
        <v>12643.146650019806</v>
      </c>
      <c r="OL1490">
        <v>22311.479262915047</v>
      </c>
      <c r="OM1490">
        <v>14271.018893921946</v>
      </c>
      <c r="OP1490">
        <v>64527.043940441261</v>
      </c>
      <c r="OQ1490">
        <v>45618.90041474341</v>
      </c>
      <c r="OR1490">
        <v>21763.053158865525</v>
      </c>
      <c r="OS1490">
        <v>12364.335175020342</v>
      </c>
      <c r="OT1490">
        <v>4000</v>
      </c>
      <c r="OU1490">
        <v>13196.329484584445</v>
      </c>
      <c r="OV1490">
        <v>9275.9926719902487</v>
      </c>
      <c r="OW1490">
        <v>12542.089799663401</v>
      </c>
      <c r="OX1490">
        <v>5186.7491721423858</v>
      </c>
      <c r="OY1490">
        <v>12775.750429106129</v>
      </c>
      <c r="PA1490">
        <v>9198.4439173164974</v>
      </c>
      <c r="PB1490">
        <v>5376.2676884873817</v>
      </c>
      <c r="PC1490">
        <v>10500</v>
      </c>
      <c r="PD1490">
        <v>9046.9518593261</v>
      </c>
      <c r="PE1490">
        <v>42595.405859185477</v>
      </c>
      <c r="PF1490">
        <v>110283.76915264914</v>
      </c>
      <c r="PG1490">
        <v>11508.186012101771</v>
      </c>
      <c r="PH1490">
        <v>11677.759177396809</v>
      </c>
      <c r="PI1490">
        <v>26131.314675872458</v>
      </c>
      <c r="PJ1490">
        <v>18243.115007367564</v>
      </c>
      <c r="PK1490">
        <v>9885.9962608880196</v>
      </c>
      <c r="PL1490">
        <v>5053.3898457953437</v>
      </c>
      <c r="PM1490">
        <v>17211.627211111776</v>
      </c>
      <c r="PN1490">
        <v>3999.7905859305938</v>
      </c>
      <c r="PO1490">
        <v>2500.8676288840929</v>
      </c>
      <c r="PP1490">
        <v>36600</v>
      </c>
      <c r="PQ1490">
        <v>28152.364977156332</v>
      </c>
      <c r="PR1490">
        <v>11500</v>
      </c>
      <c r="PS1490">
        <v>22350.672978769868</v>
      </c>
      <c r="PT1490">
        <v>15793.488928530522</v>
      </c>
      <c r="PV1490">
        <v>19663.83285163706</v>
      </c>
      <c r="PW1490">
        <v>5796.4399588808601</v>
      </c>
      <c r="PX1490">
        <v>15595.495962087336</v>
      </c>
      <c r="PZ1490">
        <v>5534.7830189533215</v>
      </c>
      <c r="QA1490">
        <v>49071.599626547308</v>
      </c>
      <c r="QB1490">
        <v>11999.013796052061</v>
      </c>
      <c r="QC1490">
        <v>21097.768730004147</v>
      </c>
      <c r="QD1490">
        <v>80340.109316238231</v>
      </c>
      <c r="QE1490">
        <v>5715.292477681608</v>
      </c>
      <c r="QF1490">
        <v>5906.7305639550113</v>
      </c>
      <c r="QG1490">
        <v>36850</v>
      </c>
      <c r="QH1490">
        <v>17959.793752753176</v>
      </c>
      <c r="QI1490">
        <v>6735.7422082932098</v>
      </c>
      <c r="QJ1490">
        <v>3718.7828305260805</v>
      </c>
      <c r="QK1490">
        <v>32362.245160179034</v>
      </c>
      <c r="QL1490">
        <v>11988.10273269071</v>
      </c>
      <c r="QM1490">
        <v>73562.894493444037</v>
      </c>
      <c r="QO1490">
        <v>11291.512957609117</v>
      </c>
      <c r="QP1490">
        <v>23876.633493908001</v>
      </c>
      <c r="QQ1490">
        <v>22278.361578821816</v>
      </c>
      <c r="QR1490">
        <v>6085.8703298769551</v>
      </c>
      <c r="QS1490">
        <v>71668.925175374301</v>
      </c>
      <c r="QT1490">
        <v>10643.253723587031</v>
      </c>
      <c r="QU1490">
        <v>3627.7172637911299</v>
      </c>
      <c r="QV1490">
        <v>13300.555135234314</v>
      </c>
      <c r="QW1490">
        <v>9771.3211758698344</v>
      </c>
      <c r="QX1490">
        <v>21451.818766988163</v>
      </c>
      <c r="QY1490">
        <v>3230</v>
      </c>
      <c r="QZ1490">
        <v>11538.20627232964</v>
      </c>
      <c r="RB1490">
        <v>18207.199233760479</v>
      </c>
      <c r="RC1490">
        <v>19989.032051680726</v>
      </c>
      <c r="RD1490">
        <v>5970.2975804735952</v>
      </c>
      <c r="RE1490">
        <v>14729.598129123158</v>
      </c>
      <c r="RF1490">
        <v>69657.176783115472</v>
      </c>
      <c r="RG1490">
        <v>73545.061167664928</v>
      </c>
      <c r="RH1490">
        <v>13158.258954360796</v>
      </c>
      <c r="RI1490">
        <v>12947.65581267127</v>
      </c>
      <c r="RK1490">
        <v>2900</v>
      </c>
      <c r="RL1490">
        <v>22182.162041921354</v>
      </c>
      <c r="RN1490">
        <v>4887.798765661928</v>
      </c>
      <c r="RO1490">
        <v>24999.45967935041</v>
      </c>
      <c r="RP1490">
        <v>8492.4904326788346</v>
      </c>
      <c r="RQ1490">
        <v>16293.031025894501</v>
      </c>
      <c r="RR1490">
        <v>29189.135169542111</v>
      </c>
      <c r="RS1490">
        <v>8170.8744188227874</v>
      </c>
      <c r="RT1490">
        <v>39238.326306275194</v>
      </c>
      <c r="RV1490">
        <v>12652.826132648795</v>
      </c>
      <c r="RW1490">
        <v>19116.663142013636</v>
      </c>
      <c r="RX1490">
        <v>7713.6244334832772</v>
      </c>
      <c r="RZ1490">
        <v>20191.774051341436</v>
      </c>
      <c r="SA1490">
        <v>2471.7275</v>
      </c>
      <c r="SB1490">
        <v>27500</v>
      </c>
      <c r="SC1490">
        <v>16658.689993783217</v>
      </c>
      <c r="SD1490">
        <v>20066.633660155112</v>
      </c>
      <c r="SE1490">
        <v>7470.7481536813402</v>
      </c>
      <c r="SF1490">
        <v>5861.3875288789231</v>
      </c>
      <c r="SG1490">
        <v>15030.418055257764</v>
      </c>
      <c r="SH1490">
        <v>8561.714062822668</v>
      </c>
      <c r="SI1490">
        <v>13294.280948314306</v>
      </c>
      <c r="SJ1490">
        <v>5565.8611496949979</v>
      </c>
      <c r="SK1490">
        <v>4226.1159253180158</v>
      </c>
      <c r="SL1490">
        <v>4353.8463670306537</v>
      </c>
      <c r="SM1490">
        <v>29384.750339760005</v>
      </c>
      <c r="SN1490">
        <v>16239.803170137311</v>
      </c>
      <c r="SP1490">
        <v>7072.2415139740096</v>
      </c>
      <c r="SQ1490">
        <v>45200</v>
      </c>
      <c r="SR1490">
        <v>6565.2627771137331</v>
      </c>
      <c r="SS1490">
        <v>6303.4985314861533</v>
      </c>
      <c r="ST1490">
        <v>13537.523939495526</v>
      </c>
      <c r="SU1490">
        <v>6500</v>
      </c>
      <c r="SV1490">
        <v>3263.3921472255065</v>
      </c>
      <c r="SW1490">
        <v>13434.775412394225</v>
      </c>
      <c r="SX1490">
        <v>39550.106708551444</v>
      </c>
      <c r="SY1490">
        <v>7100</v>
      </c>
      <c r="SZ1490">
        <v>5004.9113240888037</v>
      </c>
      <c r="TA1490">
        <v>8124.8586000000005</v>
      </c>
      <c r="TB1490">
        <v>40238.643514781252</v>
      </c>
      <c r="TC1490">
        <v>15811.348739073854</v>
      </c>
      <c r="TD1490">
        <v>3581.1308000000004</v>
      </c>
      <c r="TF1490">
        <v>10459.941286039049</v>
      </c>
      <c r="TG1490">
        <v>19871.585131015308</v>
      </c>
      <c r="TH1490">
        <v>4149.3509999999997</v>
      </c>
      <c r="TI1490">
        <v>6324.1375032311689</v>
      </c>
      <c r="TJ1490">
        <v>10572.632533399828</v>
      </c>
      <c r="TK1490">
        <v>12589.043084131692</v>
      </c>
      <c r="TL1490">
        <v>22950.113592217978</v>
      </c>
      <c r="TM1490">
        <v>14280.202076924941</v>
      </c>
      <c r="TN1490">
        <v>12434.280605299258</v>
      </c>
      <c r="TO1490">
        <v>20624.485680282603</v>
      </c>
      <c r="TP1490">
        <v>2831.6855603554854</v>
      </c>
      <c r="TQ1490">
        <v>2915.1560751346633</v>
      </c>
      <c r="TR1490">
        <v>9560.012004839682</v>
      </c>
      <c r="TT1490">
        <v>9933.2467214524549</v>
      </c>
      <c r="TU1490">
        <v>2800</v>
      </c>
      <c r="TV1490">
        <v>19091.337970081495</v>
      </c>
      <c r="TW1490">
        <v>11430.125233314537</v>
      </c>
      <c r="TY1490">
        <v>11225.716512350658</v>
      </c>
      <c r="TZ1490">
        <v>7073.0765793592236</v>
      </c>
      <c r="UB1490">
        <v>14419.436972043453</v>
      </c>
      <c r="UC1490">
        <v>5354.2168978623631</v>
      </c>
      <c r="UD1490">
        <v>10607.966999218763</v>
      </c>
      <c r="UE1490">
        <v>3600</v>
      </c>
      <c r="UG1490">
        <v>13523.691392991355</v>
      </c>
      <c r="UH1490">
        <v>11454.646219824292</v>
      </c>
      <c r="UI1490">
        <v>8660.1914066978279</v>
      </c>
      <c r="UJ1490">
        <v>5262.7750969719136</v>
      </c>
      <c r="UK1490">
        <v>1800</v>
      </c>
      <c r="UL1490">
        <v>22952.659254601087</v>
      </c>
      <c r="UM1490">
        <v>4320</v>
      </c>
      <c r="UN1490">
        <v>3440.5042523646785</v>
      </c>
      <c r="UO1490">
        <v>31869.18031516267</v>
      </c>
      <c r="UQ1490">
        <v>2291.522901840865</v>
      </c>
      <c r="UR1490">
        <v>16060.824615934374</v>
      </c>
      <c r="US1490">
        <v>20355.313271803792</v>
      </c>
      <c r="UU1490">
        <v>23440.046453030409</v>
      </c>
      <c r="UV1490">
        <v>7885.6436730563792</v>
      </c>
      <c r="UW1490">
        <v>16551.148280323945</v>
      </c>
      <c r="UZ1490">
        <v>6398.4375</v>
      </c>
      <c r="VA1490">
        <v>3444.1392883204444</v>
      </c>
      <c r="VB1490">
        <v>9821.2908986008497</v>
      </c>
      <c r="VC1490">
        <v>5628.3635053614707</v>
      </c>
      <c r="VD1490">
        <v>13421.55249763511</v>
      </c>
      <c r="VE1490">
        <v>3416.6694000000002</v>
      </c>
      <c r="VF1490">
        <v>13588.478875397179</v>
      </c>
      <c r="VG1490">
        <v>3378.1948159394042</v>
      </c>
      <c r="VJ1490">
        <v>8391.8880000000008</v>
      </c>
      <c r="VL1490">
        <v>4199.2113042748406</v>
      </c>
      <c r="VN1490">
        <v>3463.6362410970937</v>
      </c>
      <c r="VO1490">
        <v>10700</v>
      </c>
      <c r="VP1490">
        <v>3505.7576948943761</v>
      </c>
      <c r="VQ1490">
        <v>4170</v>
      </c>
      <c r="VT1490">
        <v>16964.788636056106</v>
      </c>
      <c r="VU1490">
        <v>9000</v>
      </c>
      <c r="VV1490">
        <v>9568.1968514099099</v>
      </c>
      <c r="VW1490">
        <v>23895.438671011689</v>
      </c>
      <c r="VX1490">
        <v>19643.0514</v>
      </c>
      <c r="VY1490">
        <v>17221.579652889854</v>
      </c>
      <c r="WA1490">
        <v>12261.028534184783</v>
      </c>
      <c r="WB1490">
        <v>3523.9088948676349</v>
      </c>
      <c r="WC1490">
        <v>15223.020710171702</v>
      </c>
      <c r="WE1490">
        <v>22178.470488003633</v>
      </c>
      <c r="WF1490">
        <v>17806.452799999999</v>
      </c>
      <c r="WH1490">
        <v>9763.6111661239956</v>
      </c>
      <c r="WI1490">
        <v>4593.4718694749326</v>
      </c>
      <c r="WK1490">
        <v>78141.396413859547</v>
      </c>
      <c r="WL1490">
        <v>7854.5460000000003</v>
      </c>
      <c r="WN1490">
        <v>15378.221743344664</v>
      </c>
      <c r="WO1490">
        <v>7037.6511993804297</v>
      </c>
      <c r="WR1490">
        <v>8680</v>
      </c>
      <c r="WS1490">
        <v>6500.5572753471997</v>
      </c>
      <c r="WT1490">
        <v>38618.224499142401</v>
      </c>
      <c r="WU1490">
        <v>14111.764313245576</v>
      </c>
      <c r="WV1490">
        <v>9308.2955930655789</v>
      </c>
      <c r="WW1490">
        <v>10531.778869592112</v>
      </c>
      <c r="WY1490">
        <v>30164.601131474345</v>
      </c>
      <c r="WZ1490">
        <v>12788.564768570821</v>
      </c>
      <c r="XB1490">
        <v>28814.824675186443</v>
      </c>
      <c r="XC1490">
        <v>4929.0803526967748</v>
      </c>
      <c r="XD1490">
        <v>3689.8708401263807</v>
      </c>
      <c r="XE1490">
        <v>20165.205342236524</v>
      </c>
      <c r="XF1490">
        <v>9207.255427250122</v>
      </c>
      <c r="XI1490">
        <v>9150.6141216043998</v>
      </c>
      <c r="XK1490">
        <v>1795.3860869590014</v>
      </c>
      <c r="XL1490">
        <v>49723.907884574772</v>
      </c>
      <c r="XM1490">
        <v>26047.299087412259</v>
      </c>
      <c r="XN1490">
        <v>5190.2615471347999</v>
      </c>
      <c r="XO1490">
        <v>12218.887895669159</v>
      </c>
      <c r="XP1490">
        <v>6262.7320717898519</v>
      </c>
      <c r="XQ1490">
        <v>10599.132294544514</v>
      </c>
      <c r="XT1490">
        <v>4361.8564707338655</v>
      </c>
      <c r="XU1490">
        <v>15572.823551367303</v>
      </c>
      <c r="XV1490">
        <v>10544.910112663343</v>
      </c>
      <c r="XW1490">
        <v>10423.993434163272</v>
      </c>
      <c r="XX1490">
        <v>30523.478447913505</v>
      </c>
      <c r="XZ1490">
        <v>13478.638282975322</v>
      </c>
      <c r="YA1490">
        <v>10248.152644825355</v>
      </c>
      <c r="YC1490">
        <v>6100</v>
      </c>
      <c r="YD1490">
        <v>5157.5503327644847</v>
      </c>
      <c r="YE1490">
        <v>10808.350418032653</v>
      </c>
      <c r="YF1490">
        <v>74017.703972389136</v>
      </c>
      <c r="YG1490">
        <v>4101.1079021944288</v>
      </c>
      <c r="YH1490">
        <v>5248.6556337829779</v>
      </c>
      <c r="YI1490">
        <v>7519.122241415771</v>
      </c>
      <c r="YK1490">
        <v>2911.0058508437996</v>
      </c>
      <c r="YM1490">
        <v>2220</v>
      </c>
      <c r="YN1490">
        <v>6361.5020427206664</v>
      </c>
      <c r="YO1490">
        <v>60209.21151641522</v>
      </c>
      <c r="YP1490">
        <v>8545.2476821010259</v>
      </c>
      <c r="YR1490">
        <v>17020.861784689721</v>
      </c>
      <c r="YS1490">
        <v>13189.533001680227</v>
      </c>
      <c r="YT1490">
        <v>13360.317490860432</v>
      </c>
      <c r="YV1490">
        <v>11430.513240143497</v>
      </c>
      <c r="YW1490">
        <v>11149.810589139624</v>
      </c>
      <c r="YX1490">
        <v>9749.9961000000003</v>
      </c>
      <c r="YY1490">
        <v>10835.228515769126</v>
      </c>
      <c r="YZ1490">
        <v>9414.6113336313865</v>
      </c>
      <c r="ZA1490">
        <v>19826.14283074842</v>
      </c>
      <c r="ZC1490">
        <v>4795.4113495400779</v>
      </c>
      <c r="ZD1490">
        <v>36795.964473371525</v>
      </c>
      <c r="ZE1490">
        <v>7299.7704998400004</v>
      </c>
      <c r="ZF1490">
        <v>23627.178301029515</v>
      </c>
      <c r="ZI1490">
        <v>18827.802410782926</v>
      </c>
      <c r="ZJ1490">
        <v>7426.4748063105435</v>
      </c>
      <c r="ZK1490">
        <v>5363.6368999999995</v>
      </c>
      <c r="ZL1490">
        <v>25393.348148805904</v>
      </c>
      <c r="ZM1490">
        <v>30971.69487294487</v>
      </c>
      <c r="ZN1490">
        <v>41780.717860807941</v>
      </c>
      <c r="ZO1490">
        <v>11477.305852125352</v>
      </c>
      <c r="ZP1490">
        <v>1500</v>
      </c>
      <c r="ZQ1490">
        <v>32172.463784498599</v>
      </c>
      <c r="ZR1490">
        <v>14382.834003610131</v>
      </c>
      <c r="ZS1490">
        <v>3425.1308400000003</v>
      </c>
      <c r="ZU1490">
        <v>10151.200800000001</v>
      </c>
      <c r="ZV1490">
        <v>8979.5927346939006</v>
      </c>
      <c r="ZW1490">
        <v>23621.358553870716</v>
      </c>
      <c r="ZZ1490">
        <v>4100</v>
      </c>
      <c r="AAA1490">
        <v>10784.951173536747</v>
      </c>
      <c r="AAB1490">
        <v>3200</v>
      </c>
      <c r="AAC1490">
        <v>7028.7035813170669</v>
      </c>
      <c r="AAD1490">
        <v>10068.322347938389</v>
      </c>
      <c r="AAE1490">
        <v>6362.673573307512</v>
      </c>
      <c r="AAF1490">
        <v>3923.8727268042962</v>
      </c>
      <c r="AAG1490">
        <v>7533.2737848365559</v>
      </c>
      <c r="AAH1490">
        <v>1738.6401372912992</v>
      </c>
      <c r="AAJ1490">
        <v>175744.40130240895</v>
      </c>
      <c r="AAK1490">
        <v>7800.237437316383</v>
      </c>
      <c r="AAM1490">
        <v>8978.7309293446433</v>
      </c>
      <c r="AAN1490">
        <v>28066.509109684885</v>
      </c>
      <c r="AAO1490">
        <v>11024.388000000001</v>
      </c>
      <c r="AAR1490">
        <v>30829.620596399243</v>
      </c>
      <c r="AAT1490">
        <v>8830.366020941894</v>
      </c>
      <c r="AAU1490">
        <v>15737.360898412566</v>
      </c>
      <c r="AAV1490">
        <v>2420.6884</v>
      </c>
      <c r="AAW1490">
        <v>11619.05558975265</v>
      </c>
      <c r="AAY1490">
        <v>41020.281898377485</v>
      </c>
      <c r="AAZ1490">
        <v>19305.167986718148</v>
      </c>
      <c r="ABA1490">
        <v>25565.210999999999</v>
      </c>
      <c r="ABB1490">
        <v>5496.9816081823992</v>
      </c>
      <c r="ABC1490">
        <v>21684.809176498133</v>
      </c>
      <c r="ABD1490">
        <v>25394.147100000002</v>
      </c>
      <c r="ABE1490">
        <v>10216.723781132556</v>
      </c>
      <c r="ABF1490">
        <v>8137.0099877532321</v>
      </c>
      <c r="ABG1490">
        <v>22630.818023823995</v>
      </c>
      <c r="ABH1490">
        <v>4780.3932999999997</v>
      </c>
      <c r="ABI1490">
        <v>2553.0784820980739</v>
      </c>
      <c r="ABJ1490">
        <v>11749.868480165638</v>
      </c>
      <c r="ABK1490">
        <v>28453.980206806202</v>
      </c>
      <c r="ABL1490">
        <v>3448.8817698053763</v>
      </c>
      <c r="ABM1490">
        <v>9213.4323472545766</v>
      </c>
      <c r="ABP1490">
        <v>9003.2441302896386</v>
      </c>
      <c r="ABQ1490">
        <v>4862.5835158793298</v>
      </c>
    </row>
    <row r="1491" spans="2:745" x14ac:dyDescent="0.25">
      <c r="B1491" s="3">
        <v>42846</v>
      </c>
      <c r="C1491" s="4">
        <v>13074.596331517054</v>
      </c>
      <c r="D1491">
        <v>10501.6727658855</v>
      </c>
      <c r="E1491">
        <v>10400</v>
      </c>
      <c r="F1491">
        <v>4933.7993895471</v>
      </c>
      <c r="I1491">
        <v>3200</v>
      </c>
      <c r="K1491">
        <v>4111.7945773131678</v>
      </c>
      <c r="L1491">
        <v>1210</v>
      </c>
      <c r="M1491">
        <v>15439.185475440494</v>
      </c>
      <c r="N1491">
        <v>1940</v>
      </c>
      <c r="P1491">
        <v>13530.463498714586</v>
      </c>
      <c r="Q1491">
        <v>7505.0757907740608</v>
      </c>
      <c r="R1491">
        <v>2560</v>
      </c>
      <c r="T1491">
        <v>8335.8994682805405</v>
      </c>
      <c r="U1491">
        <v>14072.063631708503</v>
      </c>
      <c r="W1491">
        <v>28300</v>
      </c>
      <c r="Y1491">
        <v>37050.808270257789</v>
      </c>
      <c r="Z1491">
        <v>32318.095711055517</v>
      </c>
      <c r="AA1491">
        <v>3238.0954000000002</v>
      </c>
      <c r="AC1491">
        <v>10040.561402507999</v>
      </c>
      <c r="AD1491">
        <v>3215.345659964767</v>
      </c>
      <c r="AE1491">
        <v>3434.9454999999998</v>
      </c>
      <c r="AF1491">
        <v>4344.18468285988</v>
      </c>
      <c r="AH1491">
        <v>1856.0247999999999</v>
      </c>
      <c r="AI1491">
        <v>2142.8566332749997</v>
      </c>
      <c r="AJ1491">
        <v>3672.5878416825112</v>
      </c>
      <c r="AK1491">
        <v>14786.385459353212</v>
      </c>
      <c r="AM1491">
        <v>26827.028178879998</v>
      </c>
      <c r="AN1491">
        <v>18325.9997529305</v>
      </c>
      <c r="AO1491">
        <v>5000</v>
      </c>
      <c r="AP1491">
        <v>14735.937691520567</v>
      </c>
      <c r="AQ1491">
        <v>6630.1692375313232</v>
      </c>
      <c r="AR1491">
        <v>17568.0376</v>
      </c>
      <c r="AS1491">
        <v>10336.737589190399</v>
      </c>
      <c r="AT1491">
        <v>7113.8705613146394</v>
      </c>
      <c r="AU1491">
        <v>6982.6951976804448</v>
      </c>
      <c r="AW1491">
        <v>7916.6634999999997</v>
      </c>
      <c r="AX1491">
        <v>1649.2970882899999</v>
      </c>
      <c r="AY1491">
        <v>6032.68170336</v>
      </c>
      <c r="AZ1491">
        <v>2830.4333000000001</v>
      </c>
      <c r="BA1491">
        <v>106979.12804601992</v>
      </c>
      <c r="BB1491">
        <v>17223.236190968018</v>
      </c>
      <c r="BC1491">
        <v>19198.936532525589</v>
      </c>
      <c r="BD1491">
        <v>801.09645560063132</v>
      </c>
      <c r="BE1491">
        <v>1070</v>
      </c>
      <c r="BG1491">
        <v>11738.320606347732</v>
      </c>
      <c r="BH1491">
        <v>3434.8658</v>
      </c>
      <c r="BI1491">
        <v>2410</v>
      </c>
      <c r="BK1491">
        <v>19363.33729251879</v>
      </c>
      <c r="BL1491">
        <v>5200</v>
      </c>
      <c r="BM1491">
        <v>26444.332985700454</v>
      </c>
      <c r="BN1491">
        <v>1899.0903377640889</v>
      </c>
      <c r="BO1491">
        <v>22394.834902738447</v>
      </c>
      <c r="BP1491">
        <v>5339.463581979443</v>
      </c>
      <c r="BQ1491">
        <v>17545.209151031831</v>
      </c>
      <c r="BR1491">
        <v>45939.702275307987</v>
      </c>
      <c r="BS1491">
        <v>2520</v>
      </c>
      <c r="BU1491">
        <v>21913.30794182721</v>
      </c>
      <c r="BV1491">
        <v>5000</v>
      </c>
      <c r="BX1491">
        <v>6195.4522737347934</v>
      </c>
      <c r="BY1491">
        <v>2143.730812303123</v>
      </c>
      <c r="BZ1491">
        <v>18290.565519257627</v>
      </c>
      <c r="CC1491">
        <v>5400</v>
      </c>
      <c r="CE1491">
        <v>11900</v>
      </c>
      <c r="CF1491">
        <v>13182.327316384028</v>
      </c>
      <c r="CG1491">
        <v>1700</v>
      </c>
      <c r="CH1491">
        <v>8970.1819022606269</v>
      </c>
      <c r="CI1491">
        <v>8763.9521795217279</v>
      </c>
      <c r="CK1491">
        <v>4591.669533924508</v>
      </c>
      <c r="CM1491">
        <v>3966.7150116633879</v>
      </c>
      <c r="CN1491">
        <v>49000</v>
      </c>
      <c r="CP1491">
        <v>5721.4309710278585</v>
      </c>
      <c r="CQ1491">
        <v>30392.859440778819</v>
      </c>
      <c r="CS1491">
        <v>3576.8238979133043</v>
      </c>
      <c r="CT1491">
        <v>8137.7837252702366</v>
      </c>
      <c r="CU1491">
        <v>11977.963080110107</v>
      </c>
      <c r="CV1491">
        <v>12581.597780829241</v>
      </c>
      <c r="CW1491">
        <v>7677.5368375785956</v>
      </c>
      <c r="CY1491">
        <v>7279.8059123644243</v>
      </c>
      <c r="DA1491">
        <v>4625.607709708077</v>
      </c>
      <c r="DC1491">
        <v>20510.919087164708</v>
      </c>
      <c r="DD1491">
        <v>1974.7259621498179</v>
      </c>
      <c r="DE1491">
        <v>3790.6656289329353</v>
      </c>
      <c r="DF1491">
        <v>6814.8009500339012</v>
      </c>
      <c r="DG1491">
        <v>7957.9109553633552</v>
      </c>
      <c r="DH1491">
        <v>3494.8767737633493</v>
      </c>
      <c r="DI1491">
        <v>2438.4992324108848</v>
      </c>
      <c r="DJ1491">
        <v>3230</v>
      </c>
      <c r="DK1491">
        <v>34449.309897056075</v>
      </c>
      <c r="DL1491">
        <v>2770</v>
      </c>
      <c r="DN1491">
        <v>7905.6668632969213</v>
      </c>
      <c r="DO1491">
        <v>20247.961433241144</v>
      </c>
      <c r="DP1491">
        <v>23743.546683275545</v>
      </c>
      <c r="DQ1491">
        <v>2600</v>
      </c>
      <c r="DR1491">
        <v>9800</v>
      </c>
      <c r="DS1491">
        <v>14009.916339980788</v>
      </c>
      <c r="DT1491">
        <v>33001.604547457413</v>
      </c>
      <c r="DU1491">
        <v>12564.342225823817</v>
      </c>
      <c r="DV1491">
        <v>8953.1113052281726</v>
      </c>
      <c r="DX1491">
        <v>12800</v>
      </c>
      <c r="DY1491">
        <v>5793.6400197821949</v>
      </c>
      <c r="DZ1491">
        <v>23744.747214733416</v>
      </c>
      <c r="EB1491">
        <v>3140.6718684702332</v>
      </c>
      <c r="EC1491">
        <v>6173.12564354605</v>
      </c>
      <c r="ED1491">
        <v>16430.357493055733</v>
      </c>
      <c r="EE1491">
        <v>10542.795392239241</v>
      </c>
      <c r="EF1491">
        <v>22992.940351767218</v>
      </c>
      <c r="EG1491">
        <v>42903.627194763154</v>
      </c>
      <c r="EH1491">
        <v>5677.7109999999993</v>
      </c>
      <c r="EJ1491">
        <v>6770</v>
      </c>
      <c r="EK1491">
        <v>12110.806129159575</v>
      </c>
      <c r="EL1491">
        <v>11022.223600000001</v>
      </c>
      <c r="EM1491">
        <v>22450</v>
      </c>
      <c r="EN1491">
        <v>2755</v>
      </c>
      <c r="EO1491">
        <v>2200</v>
      </c>
      <c r="EP1491">
        <v>89323.639971705794</v>
      </c>
      <c r="EQ1491">
        <v>9726.9407828289895</v>
      </c>
      <c r="ER1491">
        <v>14691.7248</v>
      </c>
      <c r="ES1491">
        <v>7791.0093299936771</v>
      </c>
      <c r="ET1491">
        <v>3272.7279599999997</v>
      </c>
      <c r="EU1491">
        <v>4417.1904035017496</v>
      </c>
      <c r="EV1491">
        <v>2681.4616578825999</v>
      </c>
      <c r="EW1491">
        <v>14091.457581993851</v>
      </c>
      <c r="EX1491">
        <v>5764.0867484476894</v>
      </c>
      <c r="EY1491">
        <v>4072.9536247752403</v>
      </c>
      <c r="EZ1491">
        <v>3182.7676499243867</v>
      </c>
      <c r="FC1491">
        <v>1700</v>
      </c>
      <c r="FD1491">
        <v>4168.2736168273186</v>
      </c>
      <c r="FE1491">
        <v>2300</v>
      </c>
      <c r="FF1491">
        <v>4922.8734299115995</v>
      </c>
      <c r="FG1491">
        <v>8550.8515262658875</v>
      </c>
      <c r="FH1491">
        <v>12070.510528198813</v>
      </c>
      <c r="FJ1491">
        <v>3358.9069423191158</v>
      </c>
      <c r="FK1491">
        <v>19351.446131515811</v>
      </c>
      <c r="FL1491">
        <v>29494.827328275514</v>
      </c>
      <c r="FM1491">
        <v>19562.134494937116</v>
      </c>
      <c r="FN1491">
        <v>8942.7428830261142</v>
      </c>
      <c r="FO1491">
        <v>2500</v>
      </c>
      <c r="FP1491">
        <v>8071.1800496958285</v>
      </c>
      <c r="FQ1491">
        <v>7378.0098722796993</v>
      </c>
      <c r="FR1491">
        <v>8514.1684731790556</v>
      </c>
      <c r="FT1491">
        <v>7285.2136708229518</v>
      </c>
      <c r="FU1491">
        <v>5700</v>
      </c>
      <c r="FV1491">
        <v>13200</v>
      </c>
      <c r="FW1491">
        <v>9864.9576927853359</v>
      </c>
      <c r="FX1491">
        <v>36984.577028532171</v>
      </c>
      <c r="FY1491">
        <v>44174.695007239185</v>
      </c>
      <c r="GA1491">
        <v>4407.6274510404146</v>
      </c>
      <c r="GB1491">
        <v>5184.0733848794798</v>
      </c>
      <c r="GC1491">
        <v>8466.2053486804525</v>
      </c>
      <c r="GD1491">
        <v>12555.195195163058</v>
      </c>
      <c r="GE1491">
        <v>18248.370723266959</v>
      </c>
      <c r="GG1491">
        <v>7929.4580104940032</v>
      </c>
      <c r="GH1491">
        <v>2400</v>
      </c>
      <c r="GI1491">
        <v>16640.636691343141</v>
      </c>
      <c r="GJ1491">
        <v>1600</v>
      </c>
      <c r="GL1491">
        <v>3144.9144501812316</v>
      </c>
      <c r="GM1491">
        <v>9108.6066911510497</v>
      </c>
      <c r="GN1491">
        <v>20430.323565516697</v>
      </c>
      <c r="GO1491">
        <v>5875.0108142520166</v>
      </c>
      <c r="GQ1491">
        <v>11150</v>
      </c>
      <c r="GR1491">
        <v>2839.9265534938381</v>
      </c>
      <c r="GT1491">
        <v>3644.0256546162441</v>
      </c>
      <c r="GU1491">
        <v>11307.148490974012</v>
      </c>
      <c r="GW1491">
        <v>7022.5430492620571</v>
      </c>
      <c r="GX1491">
        <v>11619.287250816176</v>
      </c>
      <c r="GY1491">
        <v>14340.674518961447</v>
      </c>
      <c r="GZ1491">
        <v>20978.032569763254</v>
      </c>
      <c r="HB1491">
        <v>10127.650180406168</v>
      </c>
      <c r="HD1491">
        <v>20967.436261998191</v>
      </c>
      <c r="HE1491">
        <v>6966.8609059584151</v>
      </c>
      <c r="HG1491">
        <v>11664.763649806049</v>
      </c>
      <c r="HH1491">
        <v>10236.146185546875</v>
      </c>
      <c r="HI1491">
        <v>9325.4111114693496</v>
      </c>
      <c r="HJ1491">
        <v>3116.2178591135198</v>
      </c>
      <c r="HK1491">
        <v>4437.6922771617201</v>
      </c>
      <c r="HL1491">
        <v>91013.308713482489</v>
      </c>
      <c r="HO1491">
        <v>4272.8200742187209</v>
      </c>
      <c r="HQ1491">
        <v>4746.123849459339</v>
      </c>
      <c r="HS1491">
        <v>2535.9987914029502</v>
      </c>
      <c r="HT1491">
        <v>3500</v>
      </c>
      <c r="HU1491">
        <v>14000</v>
      </c>
      <c r="HV1491">
        <v>14080.067893121428</v>
      </c>
      <c r="HX1491">
        <v>9429.7494109477357</v>
      </c>
      <c r="HZ1491">
        <v>8856.2712297569997</v>
      </c>
      <c r="IA1491">
        <v>10804.735929623908</v>
      </c>
      <c r="IB1491">
        <v>12359.340673962563</v>
      </c>
      <c r="IC1491">
        <v>6701.6830848845075</v>
      </c>
      <c r="ID1491">
        <v>3350.2590765625</v>
      </c>
      <c r="IE1491">
        <v>5818.50538570344</v>
      </c>
      <c r="IF1491">
        <v>9204.9489978518122</v>
      </c>
      <c r="IG1491">
        <v>3004.4411466308293</v>
      </c>
      <c r="IH1491">
        <v>10804.163731080354</v>
      </c>
      <c r="IJ1491">
        <v>5460.5374077939996</v>
      </c>
      <c r="IK1491">
        <v>10730.620397290821</v>
      </c>
      <c r="IL1491">
        <v>6655.7470692288143</v>
      </c>
      <c r="IM1491">
        <v>4622.8705726922435</v>
      </c>
      <c r="IN1491">
        <v>24566.257613425183</v>
      </c>
      <c r="IO1491">
        <v>72339.97518385062</v>
      </c>
      <c r="IP1491">
        <v>12454.27195591027</v>
      </c>
      <c r="IQ1491">
        <v>182036.40153316708</v>
      </c>
      <c r="IT1491">
        <v>30787.915976265602</v>
      </c>
      <c r="IU1491">
        <v>4454.9892464446903</v>
      </c>
      <c r="IV1491">
        <v>10554.160512474635</v>
      </c>
      <c r="IW1491">
        <v>10592.675241612442</v>
      </c>
      <c r="IX1491">
        <v>5608.1522489986528</v>
      </c>
      <c r="IZ1491">
        <v>4646.8964008274997</v>
      </c>
      <c r="JA1491">
        <v>22592.135631046276</v>
      </c>
      <c r="JB1491">
        <v>12318.881861975795</v>
      </c>
      <c r="JC1491">
        <v>74274.9896477968</v>
      </c>
      <c r="JD1491">
        <v>12005.487665285294</v>
      </c>
      <c r="JF1491">
        <v>37361.015586144953</v>
      </c>
      <c r="JG1491">
        <v>9265.2974179099838</v>
      </c>
      <c r="OB1491">
        <v>9647.0516352148188</v>
      </c>
      <c r="OC1491">
        <v>6297.0022440958091</v>
      </c>
      <c r="OF1491">
        <v>8608.8682833784715</v>
      </c>
      <c r="OG1491">
        <v>20893.124265395436</v>
      </c>
      <c r="OH1491">
        <v>7101.3705345375211</v>
      </c>
      <c r="OI1491">
        <v>8615.149456034369</v>
      </c>
      <c r="OK1491">
        <v>12670.751773709804</v>
      </c>
      <c r="OL1491">
        <v>22053.840934243963</v>
      </c>
      <c r="OM1491">
        <v>13455.532099983542</v>
      </c>
      <c r="ON1491">
        <v>34879.376140983557</v>
      </c>
      <c r="OO1491">
        <v>5372.12184139894</v>
      </c>
      <c r="OP1491">
        <v>65818.981508512836</v>
      </c>
      <c r="OQ1491">
        <v>47671.750933406867</v>
      </c>
      <c r="OR1491">
        <v>22879.107167012477</v>
      </c>
      <c r="OS1491">
        <v>12565.927596352192</v>
      </c>
      <c r="OU1491">
        <v>13368.830523598619</v>
      </c>
      <c r="OV1491">
        <v>9275.9926719902487</v>
      </c>
      <c r="OW1491">
        <v>12626.264898990001</v>
      </c>
      <c r="OX1491">
        <v>5438.5331125376479</v>
      </c>
      <c r="OY1491">
        <v>12721.615893389577</v>
      </c>
      <c r="PA1491">
        <v>9198.4439173164974</v>
      </c>
      <c r="PB1491">
        <v>5161.2169809478855</v>
      </c>
      <c r="PC1491">
        <v>11250</v>
      </c>
      <c r="PD1491">
        <v>9179.9952690220707</v>
      </c>
      <c r="PE1491">
        <v>42519.478219507793</v>
      </c>
      <c r="PF1491">
        <v>107684.48839820959</v>
      </c>
      <c r="PG1491">
        <v>12315.778012951017</v>
      </c>
      <c r="PI1491">
        <v>26374.774129374375</v>
      </c>
      <c r="PJ1491">
        <v>18171.150056648163</v>
      </c>
      <c r="PK1491">
        <v>9636.5073962599326</v>
      </c>
      <c r="PL1491">
        <v>5323.4725661050797</v>
      </c>
      <c r="PM1491">
        <v>17211.627211111776</v>
      </c>
      <c r="PN1491">
        <v>4088.0711930903517</v>
      </c>
      <c r="PO1491">
        <v>2339.119971294574</v>
      </c>
      <c r="PP1491">
        <v>36400</v>
      </c>
      <c r="PQ1491">
        <v>27721.461431587613</v>
      </c>
      <c r="PR1491">
        <v>11500</v>
      </c>
      <c r="PS1491">
        <v>22285.128483230954</v>
      </c>
      <c r="PT1491">
        <v>16152.431858724396</v>
      </c>
      <c r="PV1491">
        <v>19932.150258969341</v>
      </c>
      <c r="PW1491">
        <v>5683.6443704918283</v>
      </c>
      <c r="PX1491">
        <v>16162.604906163242</v>
      </c>
      <c r="PZ1491">
        <v>5886.9964837958059</v>
      </c>
      <c r="QA1491">
        <v>50707.31961409888</v>
      </c>
      <c r="QB1491">
        <v>11915.975638293916</v>
      </c>
      <c r="QD1491">
        <v>80730.651514303274</v>
      </c>
      <c r="QF1491">
        <v>5799.3354627921926</v>
      </c>
      <c r="QG1491">
        <v>36850</v>
      </c>
      <c r="QH1491">
        <v>17696.967502712887</v>
      </c>
      <c r="QI1491">
        <v>6795.6154723669279</v>
      </c>
      <c r="QJ1491">
        <v>3736.5760498108943</v>
      </c>
      <c r="QK1491">
        <v>33063.427138649582</v>
      </c>
      <c r="QL1491">
        <v>11956.134458736869</v>
      </c>
      <c r="QM1491">
        <v>69271.725647993124</v>
      </c>
      <c r="QO1491">
        <v>11769.230813507964</v>
      </c>
      <c r="QP1491">
        <v>23151.634501178003</v>
      </c>
      <c r="QR1491">
        <v>6137.445502164047</v>
      </c>
      <c r="QS1491">
        <v>72890.55458177274</v>
      </c>
      <c r="QT1491">
        <v>10606.039549728333</v>
      </c>
      <c r="QU1491">
        <v>3394.7445954742684</v>
      </c>
      <c r="QV1491">
        <v>13342.380780313668</v>
      </c>
      <c r="QW1491">
        <v>9569.1559101621824</v>
      </c>
      <c r="QX1491">
        <v>21801.196922802301</v>
      </c>
      <c r="QY1491">
        <v>3230</v>
      </c>
      <c r="QZ1491">
        <v>11538.20627232964</v>
      </c>
      <c r="RB1491">
        <v>18332.766125027789</v>
      </c>
      <c r="RD1491">
        <v>6321.4915557955701</v>
      </c>
      <c r="RE1491">
        <v>14572.342633082699</v>
      </c>
      <c r="RF1491">
        <v>68967.501765460896</v>
      </c>
      <c r="RG1491">
        <v>73162.01397408334</v>
      </c>
      <c r="RH1491">
        <v>13158.258954360796</v>
      </c>
      <c r="RI1491">
        <v>12809.914793387534</v>
      </c>
      <c r="RK1491">
        <v>2700</v>
      </c>
      <c r="RL1491">
        <v>22601.824567038781</v>
      </c>
      <c r="RM1491">
        <v>5000</v>
      </c>
      <c r="RN1491">
        <v>5029.4740922028532</v>
      </c>
      <c r="RO1491">
        <v>24792.852574562392</v>
      </c>
      <c r="RP1491">
        <v>8428.637121154934</v>
      </c>
      <c r="RQ1491">
        <v>16328.644208464761</v>
      </c>
      <c r="RR1491">
        <v>29543.802668564495</v>
      </c>
      <c r="RS1491">
        <v>8170.8744188227874</v>
      </c>
      <c r="RT1491">
        <v>39992.909504472795</v>
      </c>
      <c r="RV1491">
        <v>12652.826132648795</v>
      </c>
      <c r="RW1491">
        <v>19249.41774716651</v>
      </c>
      <c r="RX1491">
        <v>7713.6244334832772</v>
      </c>
      <c r="RY1491">
        <v>3102.7768606385703</v>
      </c>
      <c r="RZ1491">
        <v>20584.610122379207</v>
      </c>
      <c r="SA1491">
        <v>2516.6680000000001</v>
      </c>
      <c r="SB1491">
        <v>26500</v>
      </c>
      <c r="SC1491">
        <v>15794.906068179644</v>
      </c>
      <c r="SD1491">
        <v>19192.861323601817</v>
      </c>
      <c r="SE1491">
        <v>7678.5094001336611</v>
      </c>
      <c r="SF1491">
        <v>5917.7470243489142</v>
      </c>
      <c r="SG1491">
        <v>15131.068176163502</v>
      </c>
      <c r="SH1491">
        <v>8305.5944113707101</v>
      </c>
      <c r="SI1491">
        <v>13294.280948314306</v>
      </c>
      <c r="SJ1491">
        <v>5565.8611496949979</v>
      </c>
      <c r="SK1491">
        <v>4246.2402868671506</v>
      </c>
      <c r="SL1491">
        <v>4381.4722957554668</v>
      </c>
      <c r="SM1491">
        <v>29752.059719007004</v>
      </c>
      <c r="SN1491">
        <v>16614.856361133552</v>
      </c>
      <c r="SP1491">
        <v>7166.3811680701701</v>
      </c>
      <c r="SQ1491">
        <v>45100</v>
      </c>
      <c r="SR1491">
        <v>6611.8249244691524</v>
      </c>
      <c r="ST1491">
        <v>13668.110987143396</v>
      </c>
      <c r="SU1491">
        <v>6750</v>
      </c>
      <c r="SV1491">
        <v>3128.5412320508995</v>
      </c>
      <c r="SW1491">
        <v>13847.246587336154</v>
      </c>
      <c r="SX1491">
        <v>38449.30850990388</v>
      </c>
      <c r="SZ1491">
        <v>5083.1130635276913</v>
      </c>
      <c r="TA1491">
        <v>8124.8586000000005</v>
      </c>
      <c r="TB1491">
        <v>40375.045696187291</v>
      </c>
      <c r="TD1491">
        <v>3649.9987000000001</v>
      </c>
      <c r="TF1491">
        <v>10495.041760153275</v>
      </c>
      <c r="TG1491">
        <v>19953.361201513319</v>
      </c>
      <c r="TI1491">
        <v>6413.1134637744663</v>
      </c>
      <c r="TJ1491">
        <v>10995.537834735818</v>
      </c>
      <c r="TK1491">
        <v>12589.043084131692</v>
      </c>
      <c r="TL1491">
        <v>23469.738805626686</v>
      </c>
      <c r="TM1491">
        <v>13969.762901339614</v>
      </c>
      <c r="TN1491">
        <v>12136.453524932807</v>
      </c>
      <c r="TO1491">
        <v>20554.572169501982</v>
      </c>
      <c r="TP1491">
        <v>3100.2074669409194</v>
      </c>
      <c r="TQ1491">
        <v>3102.5589656790344</v>
      </c>
      <c r="TR1491">
        <v>9674.7321488977614</v>
      </c>
      <c r="TS1491">
        <v>9495.1861374216005</v>
      </c>
      <c r="TT1491">
        <v>9857.9948523505427</v>
      </c>
      <c r="TU1491">
        <v>2800</v>
      </c>
      <c r="TV1491">
        <v>19189.242267363978</v>
      </c>
      <c r="TW1491">
        <v>11539.330251467225</v>
      </c>
      <c r="TX1491">
        <v>5768.1207456908496</v>
      </c>
      <c r="TY1491">
        <v>11531.178186156118</v>
      </c>
      <c r="TZ1491">
        <v>6820.4667015249652</v>
      </c>
      <c r="UB1491">
        <v>14075.092208531967</v>
      </c>
      <c r="UC1491">
        <v>5354.2168978623631</v>
      </c>
      <c r="UD1491">
        <v>10541.250225638769</v>
      </c>
      <c r="UE1491">
        <v>3530</v>
      </c>
      <c r="UF1491">
        <v>10314.055349699589</v>
      </c>
      <c r="UG1491">
        <v>13850.125323167011</v>
      </c>
      <c r="UH1491">
        <v>11328.770986639409</v>
      </c>
      <c r="UI1491">
        <v>8485.2380449463581</v>
      </c>
      <c r="UK1491">
        <v>1800</v>
      </c>
      <c r="UL1491">
        <v>22952.659254601087</v>
      </c>
      <c r="UM1491">
        <v>4300</v>
      </c>
      <c r="UN1491">
        <v>3553.3076704749956</v>
      </c>
      <c r="UO1491">
        <v>32037.133834610173</v>
      </c>
      <c r="UQ1491">
        <v>2291.522901840865</v>
      </c>
      <c r="UR1491">
        <v>16325.200329776921</v>
      </c>
      <c r="US1491">
        <v>18630.286723345842</v>
      </c>
      <c r="UT1491">
        <v>14260.101711943307</v>
      </c>
      <c r="UU1491">
        <v>22240.788262410246</v>
      </c>
      <c r="UV1491">
        <v>7327.3680147869009</v>
      </c>
      <c r="UW1491">
        <v>16375.694411627925</v>
      </c>
      <c r="UY1491">
        <v>10055.447156519189</v>
      </c>
      <c r="UZ1491">
        <v>6398.4375</v>
      </c>
      <c r="VA1491">
        <v>3444.1392883204444</v>
      </c>
      <c r="VB1491">
        <v>9207.4602174382962</v>
      </c>
      <c r="VC1491">
        <v>5683.0078112387655</v>
      </c>
      <c r="VD1491">
        <v>14178.665715450423</v>
      </c>
      <c r="VE1491">
        <v>3416.6694000000002</v>
      </c>
      <c r="VF1491">
        <v>13917.232396576139</v>
      </c>
      <c r="VH1491">
        <v>29267.46533972727</v>
      </c>
      <c r="VJ1491">
        <v>8391.8880000000008</v>
      </c>
      <c r="VL1491">
        <v>4283.1955303603372</v>
      </c>
      <c r="VN1491">
        <v>3579.0907824669957</v>
      </c>
      <c r="VO1491">
        <v>10600</v>
      </c>
      <c r="VP1491">
        <v>3505.7576948943761</v>
      </c>
      <c r="VQ1491">
        <v>4200</v>
      </c>
      <c r="VS1491">
        <v>6793.3122265973543</v>
      </c>
      <c r="VT1491">
        <v>16589.461453842476</v>
      </c>
      <c r="VV1491">
        <v>9699.2680411552501</v>
      </c>
      <c r="VW1491">
        <v>23558.883196772087</v>
      </c>
      <c r="VX1491">
        <v>20320.398000000001</v>
      </c>
      <c r="VY1491">
        <v>17653.468797789912</v>
      </c>
      <c r="VZ1491">
        <v>4100</v>
      </c>
      <c r="WA1491">
        <v>12179.829669719984</v>
      </c>
      <c r="WB1491">
        <v>3632.3368608635624</v>
      </c>
      <c r="WC1491">
        <v>15223.020710171702</v>
      </c>
      <c r="WD1491">
        <v>4915.5303925242815</v>
      </c>
      <c r="WE1491">
        <v>23040.966562537105</v>
      </c>
      <c r="WF1491">
        <v>16548.388200000001</v>
      </c>
      <c r="WI1491">
        <v>4631.8421595540813</v>
      </c>
      <c r="WJ1491">
        <v>2501.8891022172311</v>
      </c>
      <c r="WK1491">
        <v>77148.07357809013</v>
      </c>
      <c r="WN1491">
        <v>15756.914570000896</v>
      </c>
      <c r="WO1491">
        <v>7411.3317940377974</v>
      </c>
      <c r="WR1491">
        <v>8290</v>
      </c>
      <c r="WS1491">
        <v>6866.7858542399999</v>
      </c>
      <c r="WU1491">
        <v>14111.764313245576</v>
      </c>
      <c r="WY1491">
        <v>30164.601131474345</v>
      </c>
      <c r="WZ1491">
        <v>12410.843446292358</v>
      </c>
      <c r="XB1491">
        <v>27725.604498461184</v>
      </c>
      <c r="XC1491">
        <v>4929.0803526967748</v>
      </c>
      <c r="XD1491">
        <v>3739.0691179947326</v>
      </c>
      <c r="XE1491">
        <v>20030.77063995495</v>
      </c>
      <c r="XF1491">
        <v>9296.357899126735</v>
      </c>
      <c r="XG1491">
        <v>8966.7815023269341</v>
      </c>
      <c r="XK1491">
        <v>1817.5513472918276</v>
      </c>
      <c r="XL1491">
        <v>49985.612662914631</v>
      </c>
      <c r="XM1491">
        <v>26344.134404647717</v>
      </c>
      <c r="XN1491">
        <v>5190.2615471347999</v>
      </c>
      <c r="XO1491">
        <v>12290.763706820153</v>
      </c>
      <c r="XP1491">
        <v>6200.1047510719536</v>
      </c>
      <c r="XQ1491">
        <v>10830.988313487678</v>
      </c>
      <c r="XT1491">
        <v>4473.6989443424254</v>
      </c>
      <c r="XU1491">
        <v>15823.998124776454</v>
      </c>
      <c r="XV1491">
        <v>10849.090212067098</v>
      </c>
      <c r="XW1491">
        <v>10351.604590870473</v>
      </c>
      <c r="XX1491">
        <v>32318.977180143713</v>
      </c>
      <c r="XY1491">
        <v>5044.1469121971968</v>
      </c>
      <c r="XZ1491">
        <v>13478.638282975322</v>
      </c>
      <c r="YA1491">
        <v>10371.130476563261</v>
      </c>
      <c r="YB1491">
        <v>14138.028403704382</v>
      </c>
      <c r="YC1491">
        <v>6100</v>
      </c>
      <c r="YD1491">
        <v>5002.8238227815491</v>
      </c>
      <c r="YE1491">
        <v>10876.327464686945</v>
      </c>
      <c r="YF1491">
        <v>74426.641563396814</v>
      </c>
      <c r="YG1491">
        <v>4101.1079021944288</v>
      </c>
      <c r="YH1491">
        <v>5477.9658313754362</v>
      </c>
      <c r="YI1491">
        <v>7465.4142254056578</v>
      </c>
      <c r="YJ1491">
        <v>18000</v>
      </c>
      <c r="YK1491">
        <v>3072.7283981128994</v>
      </c>
      <c r="YL1491">
        <v>7256.3033328251304</v>
      </c>
      <c r="YM1491">
        <v>2190</v>
      </c>
      <c r="YN1491">
        <v>6412.9081198335598</v>
      </c>
      <c r="YO1491">
        <v>60209.21151641522</v>
      </c>
      <c r="YP1491">
        <v>8513.362429555873</v>
      </c>
      <c r="YR1491">
        <v>16961.6330355477</v>
      </c>
      <c r="YS1491">
        <v>13189.533001680227</v>
      </c>
      <c r="YT1491">
        <v>13695.522589197437</v>
      </c>
      <c r="YU1491">
        <v>15036.609152915087</v>
      </c>
      <c r="YV1491">
        <v>11148.27834532514</v>
      </c>
      <c r="YW1491">
        <v>11280.984831364796</v>
      </c>
      <c r="YX1491">
        <v>9124.9963499999994</v>
      </c>
      <c r="YY1491">
        <v>11045.621302483094</v>
      </c>
      <c r="YZ1491">
        <v>9288.6633559239435</v>
      </c>
      <c r="ZA1491">
        <v>20237.473594871826</v>
      </c>
      <c r="ZC1491">
        <v>4795.4113495400779</v>
      </c>
      <c r="ZD1491">
        <v>36471.770953782339</v>
      </c>
      <c r="ZE1491">
        <v>7223.7312238000004</v>
      </c>
      <c r="ZF1491">
        <v>23627.178301029515</v>
      </c>
      <c r="ZG1491">
        <v>11628.51174879314</v>
      </c>
      <c r="ZI1491">
        <v>17162.266043675198</v>
      </c>
      <c r="ZJ1491">
        <v>7369.9997127264342</v>
      </c>
      <c r="ZK1491">
        <v>5545.4551000000001</v>
      </c>
      <c r="ZL1491">
        <v>23336.016701564695</v>
      </c>
      <c r="ZM1491">
        <v>30761.479749372844</v>
      </c>
      <c r="ZN1491">
        <v>41841.445648396337</v>
      </c>
      <c r="ZO1491">
        <v>11609.991468912931</v>
      </c>
      <c r="ZP1491">
        <v>1400</v>
      </c>
      <c r="ZQ1491">
        <v>32238.798761373841</v>
      </c>
      <c r="ZR1491">
        <v>14722.585987947377</v>
      </c>
      <c r="ZS1491">
        <v>3444.8155000000002</v>
      </c>
      <c r="ZU1491">
        <v>10736.847</v>
      </c>
      <c r="ZV1491">
        <v>9251.7016054422002</v>
      </c>
      <c r="ZW1491">
        <v>23749.041573080838</v>
      </c>
      <c r="ZZ1491">
        <v>4200</v>
      </c>
      <c r="AAA1491">
        <v>10759.986008783188</v>
      </c>
      <c r="AAB1491">
        <v>3300</v>
      </c>
      <c r="AAC1491">
        <v>7028.7035813170669</v>
      </c>
      <c r="AAD1491">
        <v>9789.6144628743496</v>
      </c>
      <c r="AAE1491">
        <v>6273.0584525567019</v>
      </c>
      <c r="AAF1491">
        <v>3938.7923949670512</v>
      </c>
      <c r="AAG1491">
        <v>7533.2737848365559</v>
      </c>
      <c r="AAH1491">
        <v>1682.5549715722259</v>
      </c>
      <c r="AAI1491">
        <v>7478.2434955321023</v>
      </c>
      <c r="AAJ1491">
        <v>177656.55601489803</v>
      </c>
      <c r="AAK1491">
        <v>7825.8961130970283</v>
      </c>
      <c r="AAM1491">
        <v>8885.2024821639752</v>
      </c>
      <c r="AAN1491">
        <v>28066.509109684885</v>
      </c>
      <c r="AAO1491">
        <v>11851.2171</v>
      </c>
      <c r="AAQ1491">
        <v>16971.501898323157</v>
      </c>
      <c r="AAR1491">
        <v>30879.027039662713</v>
      </c>
      <c r="AAT1491">
        <v>8860.8155589451435</v>
      </c>
      <c r="AAU1491">
        <v>15866.993195763573</v>
      </c>
      <c r="AAV1491">
        <v>2327.585</v>
      </c>
      <c r="AAW1491">
        <v>11665.16295320405</v>
      </c>
      <c r="AAZ1491">
        <v>19931.281543044141</v>
      </c>
      <c r="ABA1491">
        <v>25913.037</v>
      </c>
      <c r="ABB1491">
        <v>5496.9816081823992</v>
      </c>
      <c r="ABC1491">
        <v>21533.167154284863</v>
      </c>
      <c r="ABD1491">
        <v>25149.029850000003</v>
      </c>
      <c r="ABF1491">
        <v>8449.9719103591233</v>
      </c>
      <c r="ABG1491">
        <v>23164.878626156125</v>
      </c>
      <c r="ABI1491">
        <v>2604.1400517400343</v>
      </c>
      <c r="ABJ1491">
        <v>11693.378727857149</v>
      </c>
      <c r="ABL1491">
        <v>3246.3567608703461</v>
      </c>
      <c r="ABM1491">
        <v>9249.0054451204251</v>
      </c>
      <c r="ABN1491">
        <v>2600</v>
      </c>
      <c r="ABO1491">
        <v>8678.7874094425952</v>
      </c>
      <c r="ABQ1491">
        <v>4723.6525582827771</v>
      </c>
    </row>
    <row r="1492" spans="2:745" x14ac:dyDescent="0.25">
      <c r="B1492" s="3">
        <v>42845</v>
      </c>
      <c r="C1492" s="4">
        <v>13187.796299755297</v>
      </c>
      <c r="D1492">
        <v>10501.6727658855</v>
      </c>
      <c r="E1492">
        <v>11500</v>
      </c>
      <c r="F1492">
        <v>4933.7993895471</v>
      </c>
      <c r="G1492">
        <v>10586.200231759818</v>
      </c>
      <c r="K1492">
        <v>4152.9125230862983</v>
      </c>
      <c r="L1492">
        <v>1200</v>
      </c>
      <c r="M1492">
        <v>15691.459747915011</v>
      </c>
      <c r="N1492">
        <v>1940</v>
      </c>
      <c r="P1492">
        <v>13617.476125715966</v>
      </c>
      <c r="R1492">
        <v>2430</v>
      </c>
      <c r="T1492">
        <v>8305.0257665461686</v>
      </c>
      <c r="U1492">
        <v>14210.568195012722</v>
      </c>
      <c r="Y1492">
        <v>37480.382858898462</v>
      </c>
      <c r="Z1492">
        <v>31801.006179678639</v>
      </c>
      <c r="AA1492">
        <v>3209.5239700000002</v>
      </c>
      <c r="AC1492">
        <v>10040.561402507999</v>
      </c>
      <c r="AD1492">
        <v>3205.4217536068513</v>
      </c>
      <c r="AE1492">
        <v>3434.9454999999998</v>
      </c>
      <c r="AF1492">
        <v>4411.0182933654178</v>
      </c>
      <c r="AH1492">
        <v>1922.3113999999998</v>
      </c>
      <c r="AI1492">
        <v>2190.4756695699998</v>
      </c>
      <c r="AJ1492">
        <v>3354.7677399984468</v>
      </c>
      <c r="AK1492">
        <v>14875.63929512396</v>
      </c>
      <c r="AL1492">
        <v>2700</v>
      </c>
      <c r="AN1492">
        <v>18614.850887390003</v>
      </c>
      <c r="AO1492">
        <v>4700</v>
      </c>
      <c r="AP1492">
        <v>16356.119322525441</v>
      </c>
      <c r="AQ1492">
        <v>6475.9792552631543</v>
      </c>
      <c r="AR1492">
        <v>17037.967499999999</v>
      </c>
      <c r="AT1492">
        <v>7113.8705613146394</v>
      </c>
      <c r="AU1492">
        <v>6808.1278177384365</v>
      </c>
      <c r="AV1492">
        <v>4937.6818896908062</v>
      </c>
      <c r="AX1492">
        <v>1649.2970882899999</v>
      </c>
      <c r="AY1492">
        <v>5753.1403987200001</v>
      </c>
      <c r="BA1492">
        <v>106979.12804601992</v>
      </c>
      <c r="BB1492">
        <v>17223.236190968018</v>
      </c>
      <c r="BC1492">
        <v>19135.782136037014</v>
      </c>
      <c r="BD1492">
        <v>841.15127838066292</v>
      </c>
      <c r="BE1492">
        <v>1080</v>
      </c>
      <c r="BF1492">
        <v>8139.3985329671195</v>
      </c>
      <c r="BG1492">
        <v>11738.320606347732</v>
      </c>
      <c r="BI1492">
        <v>2540</v>
      </c>
      <c r="BJ1492">
        <v>4387.3087732646818</v>
      </c>
      <c r="BK1492">
        <v>19169.703919593605</v>
      </c>
      <c r="BL1492">
        <v>4900</v>
      </c>
      <c r="BM1492">
        <v>27443.682778764713</v>
      </c>
      <c r="BN1492">
        <v>1951.8428471464249</v>
      </c>
      <c r="BO1492">
        <v>22108.333816562685</v>
      </c>
      <c r="BP1492">
        <v>5613.1023200835161</v>
      </c>
      <c r="BQ1492">
        <v>17431.525290441994</v>
      </c>
      <c r="BR1492">
        <v>45862.880030700449</v>
      </c>
      <c r="BS1492">
        <v>2520</v>
      </c>
      <c r="BV1492">
        <v>5300</v>
      </c>
      <c r="BX1492">
        <v>6289.1044592679946</v>
      </c>
      <c r="BY1492">
        <v>2030.5894638760135</v>
      </c>
      <c r="CC1492">
        <v>5400</v>
      </c>
      <c r="CE1492">
        <v>12100</v>
      </c>
      <c r="CF1492">
        <v>12994.008354721396</v>
      </c>
      <c r="CG1492">
        <v>1700</v>
      </c>
      <c r="CH1492">
        <v>8665.7109760742369</v>
      </c>
      <c r="CI1492">
        <v>8763.9521795217279</v>
      </c>
      <c r="CJ1492">
        <v>8056.6471451726284</v>
      </c>
      <c r="CK1492">
        <v>4501.6367979652032</v>
      </c>
      <c r="CN1492">
        <v>52900</v>
      </c>
      <c r="CO1492">
        <v>13172.446584384526</v>
      </c>
      <c r="CP1492">
        <v>5721.4309710278585</v>
      </c>
      <c r="CQ1492">
        <v>30392.859440778819</v>
      </c>
      <c r="CT1492">
        <v>8687.6339769776841</v>
      </c>
      <c r="CV1492">
        <v>12080.691077611216</v>
      </c>
      <c r="CW1492">
        <v>7677.5368375785956</v>
      </c>
      <c r="CY1492">
        <v>7497.1135515394817</v>
      </c>
      <c r="CZ1492">
        <v>18431.355960787998</v>
      </c>
      <c r="DA1492">
        <v>4546.5374924481112</v>
      </c>
      <c r="DD1492">
        <v>2011.0260717481603</v>
      </c>
      <c r="DF1492">
        <v>6879.0915250342186</v>
      </c>
      <c r="DG1492">
        <v>8440.2085890217386</v>
      </c>
      <c r="DH1492">
        <v>3411.6654220070795</v>
      </c>
      <c r="DI1492">
        <v>2466.8538746482204</v>
      </c>
      <c r="DJ1492">
        <v>3170</v>
      </c>
      <c r="DK1492">
        <v>34338.540411856549</v>
      </c>
      <c r="DL1492">
        <v>2970</v>
      </c>
      <c r="DO1492">
        <v>20210.114776356579</v>
      </c>
      <c r="DP1492">
        <v>23699.413696875406</v>
      </c>
      <c r="DQ1492">
        <v>2800</v>
      </c>
      <c r="DR1492">
        <v>9900</v>
      </c>
      <c r="DS1492">
        <v>14070.829019719829</v>
      </c>
      <c r="DU1492">
        <v>12939.397217639451</v>
      </c>
      <c r="DV1492">
        <v>8770.394747978622</v>
      </c>
      <c r="DX1492">
        <v>12800</v>
      </c>
      <c r="DY1492">
        <v>5755.2715428299944</v>
      </c>
      <c r="DZ1492">
        <v>23744.747214733416</v>
      </c>
      <c r="EB1492">
        <v>3148.5432265365744</v>
      </c>
      <c r="EC1492">
        <v>6246.9080217557648</v>
      </c>
      <c r="EE1492">
        <v>10778.828124901316</v>
      </c>
      <c r="EF1492">
        <v>23206.970381637399</v>
      </c>
      <c r="EG1492">
        <v>43223.80351711213</v>
      </c>
      <c r="EH1492">
        <v>5677.7109999999993</v>
      </c>
      <c r="EJ1492">
        <v>7050</v>
      </c>
      <c r="EK1492">
        <v>12110.806129159575</v>
      </c>
      <c r="EL1492">
        <v>10666.668</v>
      </c>
      <c r="EM1492">
        <v>22000</v>
      </c>
      <c r="EN1492">
        <v>2945</v>
      </c>
      <c r="EO1492">
        <v>2300</v>
      </c>
      <c r="EP1492">
        <v>85463.976516138253</v>
      </c>
      <c r="EQ1492">
        <v>9657.4626343802101</v>
      </c>
      <c r="ES1492">
        <v>7791.0093299936771</v>
      </c>
      <c r="ET1492">
        <v>3244.01982</v>
      </c>
      <c r="EU1492">
        <v>4349.5310318945012</v>
      </c>
      <c r="EV1492">
        <v>2681.4616578825999</v>
      </c>
      <c r="EW1492">
        <v>14041.31004611487</v>
      </c>
      <c r="EX1492">
        <v>5823.5103231739558</v>
      </c>
      <c r="EY1492">
        <v>4072.9536247752403</v>
      </c>
      <c r="EZ1492">
        <v>3182.7676499243867</v>
      </c>
      <c r="FB1492">
        <v>6054.4907004575507</v>
      </c>
      <c r="FC1492">
        <v>1600</v>
      </c>
      <c r="FD1492">
        <v>4177.51590866064</v>
      </c>
      <c r="FE1492">
        <v>2300</v>
      </c>
      <c r="FF1492">
        <v>4799.8015941638105</v>
      </c>
      <c r="FG1492">
        <v>8550.8515262658875</v>
      </c>
      <c r="FH1492">
        <v>12106.977327377659</v>
      </c>
      <c r="FJ1492">
        <v>3682.6570090486689</v>
      </c>
      <c r="FL1492">
        <v>29618.064768365799</v>
      </c>
      <c r="FM1492">
        <v>19503.389346303677</v>
      </c>
      <c r="FN1492">
        <v>9070.8624085708998</v>
      </c>
      <c r="FO1492">
        <v>2500</v>
      </c>
      <c r="FP1492">
        <v>8340.2193846856899</v>
      </c>
      <c r="FR1492">
        <v>8514.1684731790556</v>
      </c>
      <c r="FT1492">
        <v>6644.1148677905321</v>
      </c>
      <c r="FU1492">
        <v>5900</v>
      </c>
      <c r="FV1492">
        <v>13200</v>
      </c>
      <c r="FW1492">
        <v>9941.4302330394858</v>
      </c>
      <c r="FX1492">
        <v>37105.837936822441</v>
      </c>
      <c r="FY1492">
        <v>43968.992120127499</v>
      </c>
      <c r="GA1492">
        <v>4311.8094629743173</v>
      </c>
      <c r="GB1492">
        <v>5108.9418865478929</v>
      </c>
      <c r="GC1492">
        <v>8343.5067204387069</v>
      </c>
      <c r="GD1492">
        <v>12651.773619741232</v>
      </c>
      <c r="GE1492">
        <v>18639.192501524733</v>
      </c>
      <c r="GG1492">
        <v>7929.4580104940032</v>
      </c>
      <c r="GH1492">
        <v>2300</v>
      </c>
      <c r="GI1492">
        <v>16588.389794353054</v>
      </c>
      <c r="GK1492">
        <v>10252.614715113321</v>
      </c>
      <c r="GL1492">
        <v>3178.0188128147179</v>
      </c>
      <c r="GM1492">
        <v>9108.6066911510497</v>
      </c>
      <c r="GN1492">
        <v>19721.757430296471</v>
      </c>
      <c r="GQ1492">
        <v>10900</v>
      </c>
      <c r="GR1492">
        <v>2846.0735806659036</v>
      </c>
      <c r="GS1492">
        <v>9534.8085952467482</v>
      </c>
      <c r="GT1492">
        <v>3607.5853980700836</v>
      </c>
      <c r="GU1492">
        <v>11732.686337408517</v>
      </c>
      <c r="GW1492">
        <v>7048.9435870412381</v>
      </c>
      <c r="GX1492">
        <v>11565.742148277854</v>
      </c>
      <c r="GY1492">
        <v>14708.384122011743</v>
      </c>
      <c r="GZ1492">
        <v>20918.435886326424</v>
      </c>
      <c r="HB1492">
        <v>10022.153824360272</v>
      </c>
      <c r="HC1492">
        <v>9201.0366602981776</v>
      </c>
      <c r="HD1492">
        <v>21456.801919818616</v>
      </c>
      <c r="HG1492">
        <v>11664.763649806049</v>
      </c>
      <c r="HI1492">
        <v>9367.2290985162981</v>
      </c>
      <c r="HJ1492">
        <v>2956.4118150564168</v>
      </c>
      <c r="HK1492">
        <v>4067.8845873982436</v>
      </c>
      <c r="HL1492">
        <v>85451.384292103015</v>
      </c>
      <c r="HO1492">
        <v>4333.8603609932743</v>
      </c>
      <c r="HQ1492">
        <v>4806.9715911190733</v>
      </c>
      <c r="HS1492">
        <v>2579.7229084961045</v>
      </c>
      <c r="HT1492">
        <v>3400</v>
      </c>
      <c r="HU1492">
        <v>13700</v>
      </c>
      <c r="HV1492">
        <v>12906.728902027979</v>
      </c>
      <c r="HX1492">
        <v>9508.9910026363723</v>
      </c>
      <c r="HZ1492">
        <v>8603.2349089067993</v>
      </c>
      <c r="IA1492">
        <v>10938.127731224204</v>
      </c>
      <c r="ID1492">
        <v>3390.6236437499997</v>
      </c>
      <c r="IE1492">
        <v>5802.989371341564</v>
      </c>
      <c r="IF1492">
        <v>9434.0314389748237</v>
      </c>
      <c r="IG1492">
        <v>2809.4626651385634</v>
      </c>
      <c r="IH1492">
        <v>10641.695103545313</v>
      </c>
      <c r="IJ1492">
        <v>5437.3339910470004</v>
      </c>
      <c r="IK1492">
        <v>10787.097346750244</v>
      </c>
      <c r="IL1492">
        <v>6591.128165644066</v>
      </c>
      <c r="IM1492">
        <v>4571.5053441067739</v>
      </c>
      <c r="IN1492">
        <v>24877.880331565888</v>
      </c>
      <c r="IO1492">
        <v>71670.160598814968</v>
      </c>
      <c r="IP1492">
        <v>12454.27195591027</v>
      </c>
      <c r="IQ1492">
        <v>181130.74779419604</v>
      </c>
      <c r="IT1492">
        <v>30065.992429235917</v>
      </c>
      <c r="IU1492">
        <v>4477.2641926769147</v>
      </c>
      <c r="IW1492">
        <v>10665.872405177382</v>
      </c>
      <c r="IX1492">
        <v>5587.4579602569593</v>
      </c>
      <c r="IZ1492">
        <v>4555.7807851249991</v>
      </c>
      <c r="JA1492">
        <v>22652.381326062397</v>
      </c>
      <c r="JB1492">
        <v>12443.31501209676</v>
      </c>
      <c r="JC1492">
        <v>74388.041382420532</v>
      </c>
      <c r="OB1492">
        <v>9647.0516352148188</v>
      </c>
      <c r="OC1492">
        <v>6297.0022440958091</v>
      </c>
      <c r="OF1492">
        <v>8710.5478300325485</v>
      </c>
      <c r="OG1492">
        <v>20998.645095018644</v>
      </c>
      <c r="OH1492">
        <v>7182.374761167227</v>
      </c>
      <c r="OI1492">
        <v>8521.1660074230858</v>
      </c>
      <c r="OK1492">
        <v>12201.464670979814</v>
      </c>
      <c r="OL1492">
        <v>21383.981279699183</v>
      </c>
      <c r="OM1492">
        <v>13455.532099983542</v>
      </c>
      <c r="ON1492">
        <v>32891.432423103666</v>
      </c>
      <c r="OO1492">
        <v>5226.9293591989681</v>
      </c>
      <c r="OP1492">
        <v>66761.746760889422</v>
      </c>
      <c r="OQ1492">
        <v>51245.231465895107</v>
      </c>
      <c r="OR1492">
        <v>22719.670880134341</v>
      </c>
      <c r="OS1492">
        <v>12633.125070129479</v>
      </c>
      <c r="OT1492">
        <v>4200</v>
      </c>
      <c r="OU1492">
        <v>13023.825685553647</v>
      </c>
      <c r="OW1492">
        <v>12626.264898990001</v>
      </c>
      <c r="OX1492">
        <v>5488.8899006167012</v>
      </c>
      <c r="OY1492">
        <v>12721.615893389577</v>
      </c>
      <c r="PA1492">
        <v>9279.6066577634065</v>
      </c>
      <c r="PB1492">
        <v>5161.2169809478855</v>
      </c>
      <c r="PC1492">
        <v>11600</v>
      </c>
      <c r="PD1492">
        <v>9290.864777102046</v>
      </c>
      <c r="PE1492">
        <v>42899.11641789625</v>
      </c>
      <c r="PF1492">
        <v>106756.1738430526</v>
      </c>
      <c r="PG1492">
        <v>11575.485345505875</v>
      </c>
      <c r="PH1492">
        <v>12867.84928464744</v>
      </c>
      <c r="PI1492">
        <v>26212.467827039767</v>
      </c>
      <c r="PJ1492">
        <v>18099.185105928766</v>
      </c>
      <c r="PK1492">
        <v>9355.832423553331</v>
      </c>
      <c r="PL1492">
        <v>5309.2576860887784</v>
      </c>
      <c r="PN1492">
        <v>4081.2803771549866</v>
      </c>
      <c r="PO1492">
        <v>2189.8144412119418</v>
      </c>
      <c r="PP1492">
        <v>36400</v>
      </c>
      <c r="PQ1492">
        <v>28547.359893927664</v>
      </c>
      <c r="PR1492">
        <v>11800</v>
      </c>
      <c r="PS1492">
        <v>22285.128483230954</v>
      </c>
      <c r="PT1492">
        <v>16665.207473287079</v>
      </c>
      <c r="PV1492">
        <v>19932.150258969341</v>
      </c>
      <c r="PW1492">
        <v>5627.2465762973125</v>
      </c>
      <c r="PX1492">
        <v>15879.050434125287</v>
      </c>
      <c r="PZ1492">
        <v>5761.2059606377752</v>
      </c>
      <c r="QA1492">
        <v>52915.541597293508</v>
      </c>
      <c r="QB1492">
        <v>11604.582546700873</v>
      </c>
      <c r="QC1492">
        <v>21652.973170267418</v>
      </c>
      <c r="QD1492">
        <v>80842.234999464752</v>
      </c>
      <c r="QE1492">
        <v>6123.5276546588666</v>
      </c>
      <c r="QF1492">
        <v>5853.0330133736024</v>
      </c>
      <c r="QG1492">
        <v>36900</v>
      </c>
      <c r="QH1492">
        <v>17550.952919357169</v>
      </c>
      <c r="QI1492">
        <v>6795.6154723669279</v>
      </c>
      <c r="QJ1492">
        <v>3700.9896112412666</v>
      </c>
      <c r="QK1492">
        <v>32847.67883758172</v>
      </c>
      <c r="QL1492">
        <v>11988.10273269071</v>
      </c>
      <c r="QM1492">
        <v>69271.725647993124</v>
      </c>
      <c r="QN1492">
        <v>10455.148567327562</v>
      </c>
      <c r="QO1492">
        <v>11769.230813507964</v>
      </c>
      <c r="QP1492">
        <v>23054.967968813999</v>
      </c>
      <c r="QR1492">
        <v>5827.9944684414895</v>
      </c>
      <c r="QS1492">
        <v>72483.344779639941</v>
      </c>
      <c r="QT1492">
        <v>10568.825375869641</v>
      </c>
      <c r="QU1492">
        <v>3172.8658637439239</v>
      </c>
      <c r="QV1492">
        <v>13049.601264758192</v>
      </c>
      <c r="QW1492">
        <v>9569.1559101621824</v>
      </c>
      <c r="QX1492">
        <v>21521.694398150983</v>
      </c>
      <c r="QY1492">
        <v>3200</v>
      </c>
      <c r="QZ1492">
        <v>11898.775218339943</v>
      </c>
      <c r="RB1492">
        <v>17453.797886156593</v>
      </c>
      <c r="RD1492">
        <v>6461.9691459243613</v>
      </c>
      <c r="RE1492">
        <v>14677.179630443006</v>
      </c>
      <c r="RF1492">
        <v>69243.371772522732</v>
      </c>
      <c r="RG1492">
        <v>72833.687808156246</v>
      </c>
      <c r="RH1492">
        <v>13086.158905295799</v>
      </c>
      <c r="RI1492">
        <v>12809.914793387534</v>
      </c>
      <c r="RK1492">
        <v>2900</v>
      </c>
      <c r="RL1492">
        <v>22421.969199131319</v>
      </c>
      <c r="RN1492">
        <v>5107.395521800363</v>
      </c>
      <c r="RO1492">
        <v>24930.590644421081</v>
      </c>
      <c r="RP1492">
        <v>8715.9770230124886</v>
      </c>
      <c r="RQ1492">
        <v>16328.644208464761</v>
      </c>
      <c r="RR1492">
        <v>29685.66966817345</v>
      </c>
      <c r="RS1492">
        <v>8170.8744188227874</v>
      </c>
      <c r="RT1492">
        <v>39992.909504472795</v>
      </c>
      <c r="RV1492">
        <v>12652.826132648795</v>
      </c>
      <c r="RW1492">
        <v>19183.040444590071</v>
      </c>
      <c r="RX1492">
        <v>7647.1276711256605</v>
      </c>
      <c r="RY1492">
        <v>3047.0383541600331</v>
      </c>
      <c r="RZ1492">
        <v>20663.177336586759</v>
      </c>
      <c r="SA1492">
        <v>2507.6799000000001</v>
      </c>
      <c r="SB1492">
        <v>26100</v>
      </c>
      <c r="SC1492">
        <v>15671.508364521991</v>
      </c>
      <c r="SD1492">
        <v>17957.528020198875</v>
      </c>
      <c r="SE1492">
        <v>7617.9123699184001</v>
      </c>
      <c r="SF1492">
        <v>5974.1065198189026</v>
      </c>
      <c r="SG1492">
        <v>15030.418055257764</v>
      </c>
      <c r="SI1492">
        <v>13438.78400210033</v>
      </c>
      <c r="SJ1492">
        <v>5640.0726316909322</v>
      </c>
      <c r="SK1492">
        <v>4266.3646484162828</v>
      </c>
      <c r="SL1492">
        <v>4392.5226672453928</v>
      </c>
      <c r="SM1492">
        <v>29825.5215948564</v>
      </c>
      <c r="SN1492">
        <v>16352.319127436183</v>
      </c>
      <c r="SP1492">
        <v>7166.3811680701701</v>
      </c>
      <c r="SQ1492">
        <v>45100</v>
      </c>
      <c r="SR1492">
        <v>6425.5763350474854</v>
      </c>
      <c r="ST1492">
        <v>13363.40787596504</v>
      </c>
      <c r="SU1492">
        <v>7220</v>
      </c>
      <c r="SV1492">
        <v>3034.1455914286735</v>
      </c>
      <c r="SW1492">
        <v>14141.868855151823</v>
      </c>
      <c r="SX1492">
        <v>38527.936952664422</v>
      </c>
      <c r="SY1492">
        <v>7100</v>
      </c>
      <c r="SZ1492">
        <v>5083.1130635276913</v>
      </c>
      <c r="TB1492">
        <v>40947.93485809266</v>
      </c>
      <c r="TD1492">
        <v>3588.0175900000004</v>
      </c>
      <c r="TF1492">
        <v>10600.34318249595</v>
      </c>
      <c r="TG1492">
        <v>19994.24923676232</v>
      </c>
      <c r="TH1492">
        <v>4333.7665999999999</v>
      </c>
      <c r="TI1492">
        <v>6597.9096895182347</v>
      </c>
      <c r="TJ1492">
        <v>10925.05361784649</v>
      </c>
      <c r="TK1492">
        <v>12549.702324493781</v>
      </c>
      <c r="TL1492">
        <v>23599.645108978864</v>
      </c>
      <c r="TM1492">
        <v>14031.850736456679</v>
      </c>
      <c r="TN1492">
        <v>12136.453524932807</v>
      </c>
      <c r="TO1492">
        <v>20554.572169501982</v>
      </c>
      <c r="TP1492">
        <v>2880.5077251892008</v>
      </c>
      <c r="TQ1492">
        <v>3119.2170003940896</v>
      </c>
      <c r="TR1492">
        <v>9521.7719568203247</v>
      </c>
      <c r="TT1492">
        <v>9857.9948523505427</v>
      </c>
      <c r="TU1492">
        <v>2900</v>
      </c>
      <c r="TV1492">
        <v>19189.242267363978</v>
      </c>
      <c r="TY1492">
        <v>11607.543604607483</v>
      </c>
      <c r="UB1492">
        <v>14075.092208531967</v>
      </c>
      <c r="UC1492">
        <v>5575.0093472587496</v>
      </c>
      <c r="UD1492">
        <v>10541.250225638769</v>
      </c>
      <c r="UE1492">
        <v>3520</v>
      </c>
      <c r="UG1492">
        <v>13850.125323167011</v>
      </c>
      <c r="UI1492">
        <v>8835.1447684492996</v>
      </c>
      <c r="UL1492">
        <v>23076.951633236116</v>
      </c>
      <c r="UM1492">
        <v>4300</v>
      </c>
      <c r="UN1492">
        <v>3496.9059614198372</v>
      </c>
      <c r="UO1492">
        <v>31911.168695024549</v>
      </c>
      <c r="UQ1492">
        <v>2248.2866206740559</v>
      </c>
      <c r="UR1492">
        <v>16193.012472855642</v>
      </c>
      <c r="US1492">
        <v>19320.297342729024</v>
      </c>
      <c r="UT1492">
        <v>14260.101711943307</v>
      </c>
      <c r="UU1492">
        <v>22894.929093657604</v>
      </c>
      <c r="UV1492">
        <v>7466.9369293542723</v>
      </c>
      <c r="UW1492">
        <v>16668.117526121285</v>
      </c>
      <c r="UX1492">
        <v>16791.700737672028</v>
      </c>
      <c r="UZ1492">
        <v>6398.4375</v>
      </c>
      <c r="VA1492">
        <v>3444.1392883204444</v>
      </c>
      <c r="VB1492">
        <v>9698.5247623683372</v>
      </c>
      <c r="VC1492">
        <v>5573.7191994841742</v>
      </c>
      <c r="VD1492">
        <v>13146.238600247725</v>
      </c>
      <c r="VE1492">
        <v>3416.6694000000002</v>
      </c>
      <c r="VF1492">
        <v>14099.873241675567</v>
      </c>
      <c r="VG1492">
        <v>3319.950077733552</v>
      </c>
      <c r="VI1492">
        <v>32615.101378180687</v>
      </c>
      <c r="VJ1492">
        <v>8391.8880000000008</v>
      </c>
      <c r="VK1492">
        <v>14402.127710333734</v>
      </c>
      <c r="VL1492">
        <v>4283.1955303603372</v>
      </c>
      <c r="VN1492">
        <v>3925.4544065767059</v>
      </c>
      <c r="VO1492">
        <v>10600</v>
      </c>
      <c r="VP1492">
        <v>3583.6634214475839</v>
      </c>
      <c r="VQ1492">
        <v>4390</v>
      </c>
      <c r="VS1492">
        <v>7548.1246962192799</v>
      </c>
      <c r="VT1492">
        <v>16702.05960850657</v>
      </c>
      <c r="VV1492">
        <v>9568.1968514099099</v>
      </c>
      <c r="VW1492">
        <v>23289.638817380408</v>
      </c>
      <c r="VX1492">
        <v>20320.398000000001</v>
      </c>
      <c r="VY1492">
        <v>16465.773649314749</v>
      </c>
      <c r="VZ1492">
        <v>3800</v>
      </c>
      <c r="WA1492">
        <v>12504.625127579182</v>
      </c>
      <c r="WB1492">
        <v>3523.9088948676349</v>
      </c>
      <c r="WC1492">
        <v>15223.020710171702</v>
      </c>
      <c r="WD1492">
        <v>4915.5303925242815</v>
      </c>
      <c r="WE1492">
        <v>22424.897937870337</v>
      </c>
      <c r="WF1492">
        <v>18387.097999999998</v>
      </c>
      <c r="WH1492">
        <v>9763.6111661239956</v>
      </c>
      <c r="WI1492">
        <v>4631.8421595540813</v>
      </c>
      <c r="WK1492">
        <v>77081.852055705516</v>
      </c>
      <c r="WL1492">
        <v>8041.5590000000002</v>
      </c>
      <c r="WN1492">
        <v>15839.239097534868</v>
      </c>
      <c r="WO1492">
        <v>7660.4521904760422</v>
      </c>
      <c r="WR1492">
        <v>8160</v>
      </c>
      <c r="WS1492">
        <v>6683.6715647935998</v>
      </c>
      <c r="WT1492">
        <v>38834.21009477519</v>
      </c>
      <c r="WU1492">
        <v>14111.764313245576</v>
      </c>
      <c r="WV1492">
        <v>9163.9834582145286</v>
      </c>
      <c r="WW1492">
        <v>11701.976521769015</v>
      </c>
      <c r="WY1492">
        <v>30577.814845604124</v>
      </c>
      <c r="WZ1492">
        <v>11601.440612838509</v>
      </c>
      <c r="XB1492">
        <v>27263.511090153494</v>
      </c>
      <c r="XC1492">
        <v>4860.6209033537634</v>
      </c>
      <c r="XD1492">
        <v>3591.4742843896775</v>
      </c>
      <c r="XF1492">
        <v>9281.5074871473007</v>
      </c>
      <c r="XJ1492">
        <v>16163.032892857073</v>
      </c>
      <c r="XK1492">
        <v>1795.3860869590014</v>
      </c>
      <c r="XL1492">
        <v>50072.84758902793</v>
      </c>
      <c r="XM1492">
        <v>26269.92557533885</v>
      </c>
      <c r="XN1492">
        <v>5278.2320818320004</v>
      </c>
      <c r="XO1492">
        <v>12506.391140273139</v>
      </c>
      <c r="XP1492">
        <v>6200.1047510719536</v>
      </c>
      <c r="XQ1492">
        <v>10897.23289032858</v>
      </c>
      <c r="XR1492">
        <v>3747.2895920153765</v>
      </c>
      <c r="XS1492">
        <v>7648.9661756378064</v>
      </c>
      <c r="XT1492">
        <v>4529.6201811467072</v>
      </c>
      <c r="XU1492">
        <v>16117.035127087129</v>
      </c>
      <c r="XV1492">
        <v>11153.270311470846</v>
      </c>
      <c r="XW1492">
        <v>10423.993434163272</v>
      </c>
      <c r="XX1492">
        <v>29625.729081798399</v>
      </c>
      <c r="XY1492">
        <v>5604.6076802191074</v>
      </c>
      <c r="XZ1492">
        <v>13406.172485755025</v>
      </c>
      <c r="YA1492">
        <v>10289.145255404655</v>
      </c>
      <c r="YB1492">
        <v>14318.513872687845</v>
      </c>
      <c r="YC1492">
        <v>6100</v>
      </c>
      <c r="YD1492">
        <v>4884.2001651279652</v>
      </c>
      <c r="YE1492">
        <v>10876.327464686945</v>
      </c>
      <c r="YF1492">
        <v>73608.766381381472</v>
      </c>
      <c r="YG1492">
        <v>4142.1189812163748</v>
      </c>
      <c r="YH1492">
        <v>5758.2338506551114</v>
      </c>
      <c r="YI1492">
        <v>7492.2682334107139</v>
      </c>
      <c r="YK1492">
        <v>3126.6359138692656</v>
      </c>
      <c r="YM1492">
        <v>2180</v>
      </c>
      <c r="YN1492">
        <v>6618.532428285137</v>
      </c>
      <c r="YO1492">
        <v>60697.394312494267</v>
      </c>
      <c r="YP1492">
        <v>8290.1656617398003</v>
      </c>
      <c r="YQ1492">
        <v>23735.69785659933</v>
      </c>
      <c r="YR1492">
        <v>17161.530063902032</v>
      </c>
      <c r="YS1492">
        <v>13266.664773619876</v>
      </c>
      <c r="YT1492">
        <v>13647.636146577861</v>
      </c>
      <c r="YU1492">
        <v>14237.194489089217</v>
      </c>
      <c r="YV1492">
        <v>11289.395792734318</v>
      </c>
      <c r="YW1492">
        <v>10537.664125422156</v>
      </c>
      <c r="YX1492">
        <v>9333.3295999999991</v>
      </c>
      <c r="YY1492">
        <v>10870.293980221455</v>
      </c>
      <c r="YZ1492">
        <v>9288.6633559239435</v>
      </c>
      <c r="ZA1492">
        <v>19661.610525099055</v>
      </c>
      <c r="ZC1492">
        <v>4795.4113495400779</v>
      </c>
      <c r="ZD1492">
        <v>36390.722573885047</v>
      </c>
      <c r="ZE1492">
        <v>7071.6526717199995</v>
      </c>
      <c r="ZF1492">
        <v>23627.178301029515</v>
      </c>
      <c r="ZG1492">
        <v>12779.849545703355</v>
      </c>
      <c r="ZH1492">
        <v>21461.384126994555</v>
      </c>
      <c r="ZI1492">
        <v>15641.558925881196</v>
      </c>
      <c r="ZJ1492">
        <v>7341.7621659343786</v>
      </c>
      <c r="ZK1492">
        <v>5636.3642</v>
      </c>
      <c r="ZL1492">
        <v>24923.10096086506</v>
      </c>
      <c r="ZM1492">
        <v>30481.192917943477</v>
      </c>
      <c r="ZN1492">
        <v>41598.534498042798</v>
      </c>
      <c r="ZO1492">
        <v>11742.677085700507</v>
      </c>
      <c r="ZP1492">
        <v>1400</v>
      </c>
      <c r="ZQ1492">
        <v>32636.808622625391</v>
      </c>
      <c r="ZR1492">
        <v>14722.585987947377</v>
      </c>
      <c r="ZS1492">
        <v>3494.0271499999999</v>
      </c>
      <c r="ZU1492">
        <v>11078.47395</v>
      </c>
      <c r="ZV1492">
        <v>9251.7016054422002</v>
      </c>
      <c r="ZW1492">
        <v>23780.962327883368</v>
      </c>
      <c r="ZZ1492">
        <v>4200</v>
      </c>
      <c r="AAA1492">
        <v>10585.229855508291</v>
      </c>
      <c r="AAB1492">
        <v>3200</v>
      </c>
      <c r="AAC1492">
        <v>7028.7035813170669</v>
      </c>
      <c r="AAD1492">
        <v>10416.707204268436</v>
      </c>
      <c r="AAE1492">
        <v>6183.4433318058927</v>
      </c>
      <c r="AAF1492">
        <v>3953.7120631298048</v>
      </c>
      <c r="AAG1492">
        <v>7102.8009971316096</v>
      </c>
      <c r="AAH1492">
        <v>1598.4272229936144</v>
      </c>
      <c r="AAJ1492">
        <v>177569.63989160309</v>
      </c>
      <c r="AAK1492">
        <v>7800.237437316383</v>
      </c>
      <c r="AAL1492">
        <v>12550.855297056823</v>
      </c>
      <c r="AAM1492">
        <v>8978.7309293446433</v>
      </c>
      <c r="AAN1492">
        <v>27803.590991561374</v>
      </c>
      <c r="AAO1492">
        <v>12264.631650000001</v>
      </c>
      <c r="AAQ1492">
        <v>16971.501898323157</v>
      </c>
      <c r="AAR1492">
        <v>31126.059255980013</v>
      </c>
      <c r="AAT1492">
        <v>8921.7146349516388</v>
      </c>
      <c r="AAU1492">
        <v>15711.43443894236</v>
      </c>
      <c r="AAV1492">
        <v>2327.585</v>
      </c>
      <c r="AAW1492">
        <v>11711.270316655449</v>
      </c>
      <c r="AAZ1492">
        <v>19826.929283656478</v>
      </c>
      <c r="ABA1492">
        <v>24869.559000000001</v>
      </c>
      <c r="ABB1492">
        <v>5496.9816081823992</v>
      </c>
      <c r="ABC1492">
        <v>21305.704120964951</v>
      </c>
      <c r="ABD1492">
        <v>23531.256000000001</v>
      </c>
      <c r="ABE1492">
        <v>10216.723781132556</v>
      </c>
      <c r="ABF1492">
        <v>8481.2681026197133</v>
      </c>
      <c r="ABG1492">
        <v>22831.090749698538</v>
      </c>
      <c r="ABI1492">
        <v>2519.0374356700995</v>
      </c>
      <c r="ABJ1492">
        <v>11947.582613245346</v>
      </c>
      <c r="ABL1492">
        <v>3037.8751340254616</v>
      </c>
      <c r="ABM1492">
        <v>9213.4323472545766</v>
      </c>
      <c r="ABO1492">
        <v>8678.7874094425952</v>
      </c>
      <c r="ABQ1492">
        <v>4688.9198188836399</v>
      </c>
    </row>
    <row r="1493" spans="2:745" x14ac:dyDescent="0.25">
      <c r="B1493" s="3">
        <v>42844</v>
      </c>
      <c r="C1493" s="4">
        <v>12791.596410921447</v>
      </c>
      <c r="D1493">
        <v>10903.0105785945</v>
      </c>
      <c r="E1493">
        <v>12500</v>
      </c>
      <c r="F1493">
        <v>4766.5519526133003</v>
      </c>
      <c r="G1493">
        <v>10586.200231759818</v>
      </c>
      <c r="I1493">
        <v>3100</v>
      </c>
      <c r="K1493">
        <v>4205.7784533660397</v>
      </c>
      <c r="L1493">
        <v>1190</v>
      </c>
      <c r="M1493">
        <v>15641.004893420106</v>
      </c>
      <c r="N1493">
        <v>1930</v>
      </c>
      <c r="P1493">
        <v>13660.982439216657</v>
      </c>
      <c r="R1493">
        <v>2420</v>
      </c>
      <c r="S1493">
        <v>4430.6652491856948</v>
      </c>
      <c r="T1493">
        <v>8027.1624509368157</v>
      </c>
      <c r="U1493">
        <v>14210.568195012722</v>
      </c>
      <c r="W1493">
        <v>28300</v>
      </c>
      <c r="X1493">
        <v>11348.063847015083</v>
      </c>
      <c r="Y1493">
        <v>36728.627328777293</v>
      </c>
      <c r="Z1493">
        <v>31542.461413990175</v>
      </c>
      <c r="AA1493">
        <v>3219.0477800000003</v>
      </c>
      <c r="AC1493">
        <v>10195.0315779312</v>
      </c>
      <c r="AD1493">
        <v>3195.4978472489356</v>
      </c>
      <c r="AE1493">
        <v>3434.9454999999998</v>
      </c>
      <c r="AF1493">
        <v>4010.016630332198</v>
      </c>
      <c r="AH1493">
        <v>1988.598</v>
      </c>
      <c r="AI1493">
        <v>2257.142320383</v>
      </c>
      <c r="AJ1493">
        <v>3637.274497050948</v>
      </c>
      <c r="AK1493">
        <v>14875.63929512396</v>
      </c>
      <c r="AM1493">
        <v>26827.028178879998</v>
      </c>
      <c r="AN1493">
        <v>18293.905182434999</v>
      </c>
      <c r="AP1493">
        <v>15970.361791333806</v>
      </c>
      <c r="AQ1493">
        <v>6707.26422866541</v>
      </c>
      <c r="AR1493">
        <v>17303.002550000001</v>
      </c>
      <c r="AT1493">
        <v>7058.7242778935943</v>
      </c>
      <c r="AU1493">
        <v>7069.9788876514531</v>
      </c>
      <c r="AV1493">
        <v>4654.3722730692043</v>
      </c>
      <c r="AW1493">
        <v>8166.6633999999995</v>
      </c>
      <c r="AX1493">
        <v>1649.2970882899999</v>
      </c>
      <c r="AY1493">
        <v>6086.7864720000007</v>
      </c>
      <c r="BA1493">
        <v>105803.53323232739</v>
      </c>
      <c r="BB1493">
        <v>17223.236190968018</v>
      </c>
      <c r="BC1493">
        <v>19072.62773954845</v>
      </c>
      <c r="BD1493">
        <v>841.15127838066292</v>
      </c>
      <c r="BE1493">
        <v>1080</v>
      </c>
      <c r="BI1493">
        <v>2540</v>
      </c>
      <c r="BJ1493">
        <v>4304.5293624483666</v>
      </c>
      <c r="BK1493">
        <v>20589.681987711654</v>
      </c>
      <c r="BL1493">
        <v>5400</v>
      </c>
      <c r="BN1493">
        <v>1951.8428471464249</v>
      </c>
      <c r="BO1493">
        <v>22012.833454504096</v>
      </c>
      <c r="BP1493">
        <v>5613.1023200835161</v>
      </c>
      <c r="BQ1493">
        <v>17431.525290441994</v>
      </c>
      <c r="BR1493">
        <v>45862.880030700449</v>
      </c>
      <c r="BS1493">
        <v>2550</v>
      </c>
      <c r="BT1493">
        <v>18825.784669986086</v>
      </c>
      <c r="BV1493">
        <v>5700</v>
      </c>
      <c r="BX1493">
        <v>6289.1044592679946</v>
      </c>
      <c r="BY1493">
        <v>2024.6346560640611</v>
      </c>
      <c r="CE1493">
        <v>12200</v>
      </c>
      <c r="CF1493">
        <v>13119.554329163147</v>
      </c>
      <c r="CG1493">
        <v>1700</v>
      </c>
      <c r="CH1493">
        <v>8899.9193808329965</v>
      </c>
      <c r="CI1493">
        <v>8424.702417733788</v>
      </c>
      <c r="CK1493">
        <v>4636.6859019041594</v>
      </c>
      <c r="CN1493">
        <v>49000</v>
      </c>
      <c r="CO1493">
        <v>14019.246721952102</v>
      </c>
      <c r="CP1493">
        <v>5671.2429800539303</v>
      </c>
      <c r="CQ1493">
        <v>29125.169787357387</v>
      </c>
      <c r="CS1493">
        <v>3576.8238979133043</v>
      </c>
      <c r="CV1493">
        <v>12213.284028463042</v>
      </c>
      <c r="CW1493">
        <v>8061.413679457527</v>
      </c>
      <c r="CX1493">
        <v>123474.1514599886</v>
      </c>
      <c r="CY1493">
        <v>7823.0750103020673</v>
      </c>
      <c r="DA1493">
        <v>4467.4672751881426</v>
      </c>
      <c r="DC1493">
        <v>20510.919087164708</v>
      </c>
      <c r="DD1493">
        <v>1989.2460059891553</v>
      </c>
      <c r="DF1493">
        <v>6911.2368125343783</v>
      </c>
      <c r="DG1493">
        <v>8440.2085890217386</v>
      </c>
      <c r="DH1493">
        <v>3370.0597461289449</v>
      </c>
      <c r="DI1493">
        <v>2466.8538746482204</v>
      </c>
      <c r="DJ1493">
        <v>3160</v>
      </c>
      <c r="DK1493">
        <v>34892.387837854229</v>
      </c>
      <c r="DL1493">
        <v>3190</v>
      </c>
      <c r="DN1493">
        <v>7971.5474204910606</v>
      </c>
      <c r="DO1493">
        <v>20512.888031433082</v>
      </c>
      <c r="DP1493">
        <v>22154.759172870487</v>
      </c>
      <c r="DQ1493">
        <v>2900</v>
      </c>
      <c r="DR1493">
        <v>10200</v>
      </c>
      <c r="DS1493">
        <v>14253.567058936973</v>
      </c>
      <c r="DT1493">
        <v>32135.312428086665</v>
      </c>
      <c r="DU1493">
        <v>13426.968706999776</v>
      </c>
      <c r="DV1493">
        <v>8770.394747978622</v>
      </c>
      <c r="DX1493">
        <v>12700</v>
      </c>
      <c r="DY1493">
        <v>5755.2715428299944</v>
      </c>
      <c r="DZ1493">
        <v>23816.700994172006</v>
      </c>
      <c r="EA1493">
        <v>6252.4477226868457</v>
      </c>
      <c r="EB1493">
        <v>3203.6427330009651</v>
      </c>
      <c r="EC1493">
        <v>6222.3138956858611</v>
      </c>
      <c r="ED1493">
        <v>16483.876572837675</v>
      </c>
      <c r="EE1493">
        <v>10700.150547347292</v>
      </c>
      <c r="EF1493">
        <v>23054.091788872993</v>
      </c>
      <c r="EG1493">
        <v>44024.244322984589</v>
      </c>
      <c r="EH1493">
        <v>5677.7109999999993</v>
      </c>
      <c r="EJ1493">
        <v>6760</v>
      </c>
      <c r="EK1493">
        <v>12143.274778299416</v>
      </c>
      <c r="EL1493">
        <v>10755.5569</v>
      </c>
      <c r="EM1493">
        <v>23550</v>
      </c>
      <c r="EN1493">
        <v>2945</v>
      </c>
      <c r="EO1493">
        <v>2300</v>
      </c>
      <c r="EP1493">
        <v>84361.215528833258</v>
      </c>
      <c r="EQ1493">
        <v>9657.4626343802101</v>
      </c>
      <c r="ES1493">
        <v>7945.045934853074</v>
      </c>
      <c r="ET1493">
        <v>3234.4504400000001</v>
      </c>
      <c r="EU1493">
        <v>4257.7075989989517</v>
      </c>
      <c r="EV1493">
        <v>2681.4616578825999</v>
      </c>
      <c r="EW1493">
        <v>14492.637869025701</v>
      </c>
      <c r="EX1493">
        <v>5823.5103231739558</v>
      </c>
      <c r="EY1493">
        <v>4003.920512490914</v>
      </c>
      <c r="EZ1493">
        <v>3127.892345615347</v>
      </c>
      <c r="FA1493">
        <v>6440.2697400480765</v>
      </c>
      <c r="FC1493">
        <v>1500</v>
      </c>
      <c r="FD1493">
        <v>4177.51590866064</v>
      </c>
      <c r="FE1493">
        <v>2300</v>
      </c>
      <c r="FG1493">
        <v>8637.2237639049381</v>
      </c>
      <c r="FH1493">
        <v>11888.176532304566</v>
      </c>
      <c r="FL1493">
        <v>29987.777088636663</v>
      </c>
      <c r="FM1493">
        <v>19620.879643570563</v>
      </c>
      <c r="FN1493">
        <v>9096.4863136798576</v>
      </c>
      <c r="FO1493">
        <v>2600</v>
      </c>
      <c r="FP1493">
        <v>8407.4792184331563</v>
      </c>
      <c r="FR1493">
        <v>8800.3590100926376</v>
      </c>
      <c r="FT1493">
        <v>6818.9599958902827</v>
      </c>
      <c r="FU1493">
        <v>5740</v>
      </c>
      <c r="FV1493">
        <v>13150</v>
      </c>
      <c r="FW1493">
        <v>10247.320394056085</v>
      </c>
      <c r="FX1493">
        <v>36499.533395371094</v>
      </c>
      <c r="FY1493">
        <v>44226.12072901713</v>
      </c>
      <c r="GA1493">
        <v>4263.9004689412723</v>
      </c>
      <c r="GB1493">
        <v>5108.9418865478929</v>
      </c>
      <c r="GD1493">
        <v>12780.544852512136</v>
      </c>
      <c r="GE1493">
        <v>19060.077493494646</v>
      </c>
      <c r="GF1493">
        <v>6869.9941026062879</v>
      </c>
      <c r="GG1493">
        <v>7858.3417951532483</v>
      </c>
      <c r="GH1493">
        <v>2300</v>
      </c>
      <c r="GI1493">
        <v>16719.007036828272</v>
      </c>
      <c r="GK1493">
        <v>9836.9681726087292</v>
      </c>
      <c r="GL1493">
        <v>3144.9144501812316</v>
      </c>
      <c r="GM1493">
        <v>10055.90178703076</v>
      </c>
      <c r="GN1493">
        <v>19485.568718556395</v>
      </c>
      <c r="GP1493">
        <v>4393.6517986055924</v>
      </c>
      <c r="GQ1493">
        <v>10700</v>
      </c>
      <c r="GR1493">
        <v>2846.0735806659036</v>
      </c>
      <c r="GT1493">
        <v>3692.6126633444624</v>
      </c>
      <c r="GU1493">
        <v>11854.268579246946</v>
      </c>
      <c r="GV1493">
        <v>8306.6403193678343</v>
      </c>
      <c r="GW1493">
        <v>6705.7365959118897</v>
      </c>
      <c r="GX1493">
        <v>11512.197045739531</v>
      </c>
      <c r="GY1493">
        <v>14340.674518961447</v>
      </c>
      <c r="GZ1493">
        <v>21454.806037257877</v>
      </c>
      <c r="HB1493">
        <v>9758.412934245529</v>
      </c>
      <c r="HD1493">
        <v>21757.950016938878</v>
      </c>
      <c r="HE1493">
        <v>6353.7778150527211</v>
      </c>
      <c r="HG1493">
        <v>11738.126943201058</v>
      </c>
      <c r="HH1493">
        <v>10313.692747558593</v>
      </c>
      <c r="HI1493">
        <v>9283.5931244224012</v>
      </c>
      <c r="HJ1493">
        <v>3116.2178591135198</v>
      </c>
      <c r="HK1493">
        <v>4363.7307392090252</v>
      </c>
      <c r="HL1493">
        <v>86968.27277066106</v>
      </c>
      <c r="HO1493">
        <v>4455.9409345423819</v>
      </c>
      <c r="HQ1493">
        <v>4806.9715911190733</v>
      </c>
      <c r="HS1493">
        <v>2579.7229084961045</v>
      </c>
      <c r="HT1493">
        <v>3500</v>
      </c>
      <c r="HU1493">
        <v>13800</v>
      </c>
      <c r="HV1493">
        <v>12906.728902027979</v>
      </c>
      <c r="HX1493">
        <v>9429.7494109477357</v>
      </c>
      <c r="HZ1493">
        <v>8434.5440283399985</v>
      </c>
      <c r="IA1493">
        <v>10671.344128023613</v>
      </c>
      <c r="IC1493">
        <v>6799.5178744448649</v>
      </c>
      <c r="IE1493">
        <v>5841.7794072462548</v>
      </c>
      <c r="IF1493">
        <v>9079.9949390574457</v>
      </c>
      <c r="IG1493">
        <v>2632.2095001455937</v>
      </c>
      <c r="IH1493">
        <v>10722.929417312835</v>
      </c>
      <c r="IJ1493">
        <v>5406.3961020509996</v>
      </c>
      <c r="IK1493">
        <v>10758.858872020532</v>
      </c>
      <c r="IL1493">
        <v>6720.365972813559</v>
      </c>
      <c r="IM1493">
        <v>4622.8705726922435</v>
      </c>
      <c r="IN1493">
        <v>25293.37728908682</v>
      </c>
      <c r="IO1493">
        <v>72842.336122627356</v>
      </c>
      <c r="IP1493">
        <v>12723.553511713733</v>
      </c>
      <c r="IQ1493">
        <v>182489.22840265254</v>
      </c>
      <c r="IT1493">
        <v>29811.195883225446</v>
      </c>
      <c r="IU1493">
        <v>4432.7143002124658</v>
      </c>
      <c r="IW1493">
        <v>9871.1603436151454</v>
      </c>
      <c r="IX1493">
        <v>5587.4579602569593</v>
      </c>
      <c r="IZ1493">
        <v>4555.7807851249991</v>
      </c>
      <c r="JA1493">
        <v>22652.381326062397</v>
      </c>
      <c r="JB1493">
        <v>12277.404145268805</v>
      </c>
      <c r="JC1493">
        <v>74274.9896477968</v>
      </c>
      <c r="JE1493">
        <v>6891.6732558502545</v>
      </c>
      <c r="OB1493">
        <v>9603.8880932228039</v>
      </c>
      <c r="OC1493">
        <v>6443.4441567491995</v>
      </c>
      <c r="OF1493">
        <v>8880.0137411226769</v>
      </c>
      <c r="OG1493">
        <v>21104.165924641857</v>
      </c>
      <c r="OH1493">
        <v>7155.3733522906568</v>
      </c>
      <c r="OI1493">
        <v>9210.3779639058339</v>
      </c>
      <c r="OK1493">
        <v>12091.044176219815</v>
      </c>
      <c r="OL1493">
        <v>21383.981279699183</v>
      </c>
      <c r="OM1493">
        <v>14067.147195437345</v>
      </c>
      <c r="OP1493">
        <v>67948.932634252531</v>
      </c>
      <c r="OR1493">
        <v>23437.134171085949</v>
      </c>
      <c r="OS1493">
        <v>12229.94022746577</v>
      </c>
      <c r="OT1493">
        <v>4200</v>
      </c>
      <c r="OU1493">
        <v>13023.825685553647</v>
      </c>
      <c r="OV1493">
        <v>9346.8017763565877</v>
      </c>
      <c r="OW1493">
        <v>12542.089799663401</v>
      </c>
      <c r="OX1493">
        <v>5488.8899006167012</v>
      </c>
      <c r="OY1493">
        <v>12613.346821956471</v>
      </c>
      <c r="OZ1493">
        <v>9285.9941480791131</v>
      </c>
      <c r="PA1493">
        <v>9144.3354236852228</v>
      </c>
      <c r="PB1493">
        <v>5247.2372639636842</v>
      </c>
      <c r="PC1493">
        <v>11600</v>
      </c>
      <c r="PD1493">
        <v>9667.8211045739663</v>
      </c>
      <c r="PE1493">
        <v>43126.899336929331</v>
      </c>
      <c r="PF1493">
        <v>108612.80295336657</v>
      </c>
      <c r="PG1493">
        <v>11575.485345505875</v>
      </c>
      <c r="PH1493">
        <v>13611.655601679086</v>
      </c>
      <c r="PI1493">
        <v>26699.386734043597</v>
      </c>
      <c r="PJ1493">
        <v>18171.150056648163</v>
      </c>
      <c r="PK1493">
        <v>9355.832423553331</v>
      </c>
      <c r="PL1493">
        <v>5295.0428060724762</v>
      </c>
      <c r="PN1493">
        <v>4108.4436408964493</v>
      </c>
      <c r="PO1493">
        <v>2177.3723137050561</v>
      </c>
      <c r="PP1493">
        <v>36200</v>
      </c>
      <c r="PQ1493">
        <v>28726.903037914624</v>
      </c>
      <c r="PR1493">
        <v>11500</v>
      </c>
      <c r="PS1493">
        <v>22285.128483230954</v>
      </c>
      <c r="PT1493">
        <v>15844.76648998679</v>
      </c>
      <c r="PV1493">
        <v>19702.163909827392</v>
      </c>
      <c r="PW1493">
        <v>5689.9107920689976</v>
      </c>
      <c r="PX1493">
        <v>15879.050434125287</v>
      </c>
      <c r="PZ1493">
        <v>5761.2059606377752</v>
      </c>
      <c r="QA1493">
        <v>49480.529623435192</v>
      </c>
      <c r="QB1493">
        <v>11604.582546700873</v>
      </c>
      <c r="QC1493">
        <v>21652.973170267418</v>
      </c>
      <c r="QD1493">
        <v>81121.193712368346</v>
      </c>
      <c r="QE1493">
        <v>6191.5668508217414</v>
      </c>
      <c r="QF1493">
        <v>5906.7305639550113</v>
      </c>
      <c r="QG1493">
        <v>36800</v>
      </c>
      <c r="QH1493">
        <v>17463.344169343742</v>
      </c>
      <c r="QI1493">
        <v>6795.6154723669279</v>
      </c>
      <c r="QK1493">
        <v>32901.615912848683</v>
      </c>
      <c r="QL1493">
        <v>12020.071006644552</v>
      </c>
      <c r="QM1493">
        <v>65593.580923320958</v>
      </c>
      <c r="QO1493">
        <v>11573.800781549346</v>
      </c>
      <c r="QP1493">
        <v>23393.300832088</v>
      </c>
      <c r="QQ1493">
        <v>22658.538397573044</v>
      </c>
      <c r="QR1493">
        <v>6137.445502164047</v>
      </c>
      <c r="QS1493">
        <v>73867.858106891494</v>
      </c>
      <c r="QT1493">
        <v>10494.397028152247</v>
      </c>
      <c r="QU1493">
        <v>2967.6280368933549</v>
      </c>
      <c r="QV1493">
        <v>12882.298684440781</v>
      </c>
      <c r="QW1493">
        <v>9906.0980196749351</v>
      </c>
      <c r="QX1493">
        <v>21661.445660476638</v>
      </c>
      <c r="QY1493">
        <v>3270</v>
      </c>
      <c r="RB1493">
        <v>17547.973054607082</v>
      </c>
      <c r="RD1493">
        <v>6040.5363755379894</v>
      </c>
      <c r="RE1493">
        <v>14100.576144961318</v>
      </c>
      <c r="RF1493">
        <v>69657.176783115472</v>
      </c>
      <c r="RG1493">
        <v>73326.177057046851</v>
      </c>
      <c r="RH1493">
        <v>13158.258954360796</v>
      </c>
      <c r="RI1493">
        <v>13050.961577134072</v>
      </c>
      <c r="RK1493">
        <v>2900</v>
      </c>
      <c r="RL1493">
        <v>22481.920988433798</v>
      </c>
      <c r="RN1493">
        <v>5178.2331850708251</v>
      </c>
      <c r="RO1493">
        <v>24999.45967935041</v>
      </c>
      <c r="RP1493">
        <v>8843.6836460602881</v>
      </c>
      <c r="RQ1493">
        <v>16382.063982320151</v>
      </c>
      <c r="RR1493">
        <v>29721.136418075694</v>
      </c>
      <c r="RS1493">
        <v>8322.1869080602464</v>
      </c>
      <c r="RT1493">
        <v>40558.846903120997</v>
      </c>
      <c r="RV1493">
        <v>12728.5915585928</v>
      </c>
      <c r="RW1493">
        <v>19183.040444590071</v>
      </c>
      <c r="RX1493">
        <v>7555.3621390721546</v>
      </c>
      <c r="RY1493">
        <v>3047.0383541600331</v>
      </c>
      <c r="RZ1493">
        <v>20663.177336586759</v>
      </c>
      <c r="SA1493">
        <v>2516.6680000000001</v>
      </c>
      <c r="SB1493">
        <v>26100</v>
      </c>
      <c r="SC1493">
        <v>16504.442864211152</v>
      </c>
      <c r="SD1493">
        <v>17415.186569924415</v>
      </c>
      <c r="SE1493">
        <v>7704.479555940201</v>
      </c>
      <c r="SF1493">
        <v>5974.1065198189026</v>
      </c>
      <c r="SG1493">
        <v>15298.818377673077</v>
      </c>
      <c r="SH1493">
        <v>8781.2451926386329</v>
      </c>
      <c r="SI1493">
        <v>13727.790109672382</v>
      </c>
      <c r="SJ1493">
        <v>5714.2841136868656</v>
      </c>
      <c r="SK1493">
        <v>4346.8620946128167</v>
      </c>
      <c r="SL1493">
        <v>4420.1485959702086</v>
      </c>
      <c r="SM1493">
        <v>30486.678477500998</v>
      </c>
      <c r="SN1493">
        <v>15302.170192646705</v>
      </c>
      <c r="SO1493">
        <v>8480.3882366637481</v>
      </c>
      <c r="SP1493">
        <v>7284.055735690371</v>
      </c>
      <c r="SQ1493">
        <v>45100</v>
      </c>
      <c r="SR1493">
        <v>6472.138482402901</v>
      </c>
      <c r="ST1493">
        <v>13406.936891847659</v>
      </c>
      <c r="SU1493">
        <v>7760</v>
      </c>
      <c r="SV1493">
        <v>2919.5223135302572</v>
      </c>
      <c r="SW1493">
        <v>14554.340030093748</v>
      </c>
      <c r="SX1493">
        <v>39314.221380269817</v>
      </c>
      <c r="SY1493">
        <v>7150</v>
      </c>
      <c r="SZ1493">
        <v>5083.1130635276913</v>
      </c>
      <c r="TA1493">
        <v>8124.8586000000005</v>
      </c>
      <c r="TB1493">
        <v>41166.178348342321</v>
      </c>
      <c r="TC1493">
        <v>15984.1503646375</v>
      </c>
      <c r="TD1493">
        <v>3539.8100600000002</v>
      </c>
      <c r="TF1493">
        <v>10565.242708381724</v>
      </c>
      <c r="TG1493">
        <v>20035.137272011321</v>
      </c>
      <c r="TH1493">
        <v>4333.7665999999999</v>
      </c>
      <c r="TI1493">
        <v>6618.4426034897642</v>
      </c>
      <c r="TJ1493">
        <v>10925.05361784649</v>
      </c>
      <c r="TK1493">
        <v>12549.702324493781</v>
      </c>
      <c r="TL1493">
        <v>23513.040906744081</v>
      </c>
      <c r="TM1493">
        <v>14031.850736456679</v>
      </c>
      <c r="TN1493">
        <v>12359.823835207646</v>
      </c>
      <c r="TO1493">
        <v>20414.745147940743</v>
      </c>
      <c r="TP1493">
        <v>3173.4407141914917</v>
      </c>
      <c r="TQ1493">
        <v>3119.2170003940896</v>
      </c>
      <c r="TR1493">
        <v>9636.4921008784022</v>
      </c>
      <c r="TT1493">
        <v>9933.2467214524549</v>
      </c>
      <c r="TU1493">
        <v>2900</v>
      </c>
      <c r="TV1493">
        <v>19254.511798885622</v>
      </c>
      <c r="TW1493">
        <v>11648.535269619912</v>
      </c>
      <c r="TY1493">
        <v>11607.543604607483</v>
      </c>
      <c r="TZ1493">
        <v>7157.2798719706434</v>
      </c>
      <c r="UB1493">
        <v>14118.135303970901</v>
      </c>
      <c r="UC1493">
        <v>5243.8206731641694</v>
      </c>
      <c r="UE1493">
        <v>3490</v>
      </c>
      <c r="UF1493">
        <v>10314.055349699589</v>
      </c>
      <c r="UG1493">
        <v>13756.858485973968</v>
      </c>
      <c r="UH1493">
        <v>10636.457204122558</v>
      </c>
      <c r="UI1493">
        <v>8835.1447684492996</v>
      </c>
      <c r="UK1493">
        <v>1900</v>
      </c>
      <c r="UL1493">
        <v>22786.936083087723</v>
      </c>
      <c r="UM1493">
        <v>4260</v>
      </c>
      <c r="UN1493">
        <v>3609.7093795301539</v>
      </c>
      <c r="UO1493">
        <v>31743.215175577036</v>
      </c>
      <c r="UP1493">
        <v>8579.147219261984</v>
      </c>
      <c r="UQ1493">
        <v>2248.2866206740559</v>
      </c>
      <c r="UR1493">
        <v>16193.012472855642</v>
      </c>
      <c r="US1493">
        <v>19941.306900173884</v>
      </c>
      <c r="UU1493">
        <v>22894.929093657604</v>
      </c>
      <c r="UW1493">
        <v>16668.117526121285</v>
      </c>
      <c r="UX1493">
        <v>17148.970966133133</v>
      </c>
      <c r="UZ1493">
        <v>6234.375</v>
      </c>
      <c r="VA1493">
        <v>3500.6005881289757</v>
      </c>
      <c r="VB1493">
        <v>9821.2908986008497</v>
      </c>
      <c r="VC1493">
        <v>5519.0748936068767</v>
      </c>
      <c r="VD1493">
        <v>13077.410125900875</v>
      </c>
      <c r="VE1493">
        <v>3405.5582800000002</v>
      </c>
      <c r="VF1493">
        <v>14793.908453053378</v>
      </c>
      <c r="VG1493">
        <v>3494.6842923511067</v>
      </c>
      <c r="VI1493">
        <v>32615.101378180687</v>
      </c>
      <c r="VJ1493">
        <v>8391.8880000000008</v>
      </c>
      <c r="VL1493">
        <v>4199.2113042748406</v>
      </c>
      <c r="VN1493">
        <v>3752.2725945218513</v>
      </c>
      <c r="VO1493">
        <v>10500</v>
      </c>
      <c r="VP1493">
        <v>3583.6634214475839</v>
      </c>
      <c r="VQ1493">
        <v>4430</v>
      </c>
      <c r="VT1493">
        <v>17940.639309811551</v>
      </c>
      <c r="VU1493">
        <v>9900</v>
      </c>
      <c r="VV1493">
        <v>9895.8748257732623</v>
      </c>
      <c r="VW1493">
        <v>23020.394437988729</v>
      </c>
      <c r="VX1493">
        <v>19643.0514</v>
      </c>
      <c r="VZ1493">
        <v>3800</v>
      </c>
      <c r="WA1493">
        <v>12667.022856508782</v>
      </c>
      <c r="WB1493">
        <v>3686.5508438615252</v>
      </c>
      <c r="WC1493">
        <v>15057.553093756791</v>
      </c>
      <c r="WD1493">
        <v>4981.956478909744</v>
      </c>
      <c r="WE1493">
        <v>22893.110092617084</v>
      </c>
      <c r="WF1493">
        <v>18387.097999999998</v>
      </c>
      <c r="WH1493">
        <v>9468.5564460701826</v>
      </c>
      <c r="WI1493">
        <v>4703.1012697010665</v>
      </c>
      <c r="WJ1493">
        <v>2501.8891022172311</v>
      </c>
      <c r="WK1493">
        <v>76552.079876628515</v>
      </c>
      <c r="WN1493">
        <v>16102.677585643556</v>
      </c>
      <c r="WO1493">
        <v>7722.7322895856041</v>
      </c>
      <c r="WR1493">
        <v>8070</v>
      </c>
      <c r="WS1493">
        <v>6775.2287095167994</v>
      </c>
      <c r="WT1493">
        <v>37840.676354864372</v>
      </c>
      <c r="WU1493">
        <v>14111.764313245576</v>
      </c>
      <c r="WV1493">
        <v>8824.5766634658412</v>
      </c>
      <c r="WZ1493">
        <v>11439.560046147737</v>
      </c>
      <c r="XB1493">
        <v>26603.377649713944</v>
      </c>
      <c r="XC1493">
        <v>4997.5398020397843</v>
      </c>
      <c r="XD1493">
        <v>3689.8708401263807</v>
      </c>
      <c r="XE1493">
        <v>20030.77063995495</v>
      </c>
      <c r="XF1493">
        <v>9251.8066631884285</v>
      </c>
      <c r="XK1493">
        <v>1795.3860869590014</v>
      </c>
      <c r="XL1493">
        <v>51032.431776274105</v>
      </c>
      <c r="XM1493">
        <v>26640.969721883186</v>
      </c>
      <c r="XN1493">
        <v>5278.2320818320004</v>
      </c>
      <c r="XO1493">
        <v>12434.515329122143</v>
      </c>
      <c r="XP1493">
        <v>6031.0109851336256</v>
      </c>
      <c r="XQ1493">
        <v>10897.23289032858</v>
      </c>
      <c r="XR1493">
        <v>3622.3799389481969</v>
      </c>
      <c r="XS1493">
        <v>8487.2090442008521</v>
      </c>
      <c r="XT1493">
        <v>4529.6201811467072</v>
      </c>
      <c r="XU1493">
        <v>16326.347271594754</v>
      </c>
      <c r="XV1493">
        <v>10773.045187216158</v>
      </c>
      <c r="XW1493">
        <v>10568.771120748876</v>
      </c>
      <c r="XX1493">
        <v>30074.603764855954</v>
      </c>
      <c r="XZ1493">
        <v>13333.706688534727</v>
      </c>
      <c r="YA1493">
        <v>10207.160034246055</v>
      </c>
      <c r="YD1493">
        <v>4646.9528498208001</v>
      </c>
      <c r="YE1493">
        <v>11148.235651304121</v>
      </c>
      <c r="YF1493">
        <v>74426.641563396814</v>
      </c>
      <c r="YG1493">
        <v>4183.1300602383199</v>
      </c>
      <c r="YH1493">
        <v>5503.4447422190442</v>
      </c>
      <c r="YI1493">
        <v>7572.8302574258823</v>
      </c>
      <c r="YJ1493">
        <v>16500</v>
      </c>
      <c r="YK1493">
        <v>2911.0058508437996</v>
      </c>
      <c r="YL1493">
        <v>6910.7650788810752</v>
      </c>
      <c r="YM1493">
        <v>2210</v>
      </c>
      <c r="YN1493">
        <v>6682.7900246762547</v>
      </c>
      <c r="YO1493">
        <v>61022.849509880303</v>
      </c>
      <c r="YP1493">
        <v>8577.1329346461789</v>
      </c>
      <c r="YR1493">
        <v>17028.265378332475</v>
      </c>
      <c r="YS1493">
        <v>13189.533001680227</v>
      </c>
      <c r="YT1493">
        <v>13839.181917056148</v>
      </c>
      <c r="YU1493">
        <v>14275.261854033308</v>
      </c>
      <c r="YV1493">
        <v>11571.630687552673</v>
      </c>
      <c r="YW1493">
        <v>11062.361094322843</v>
      </c>
      <c r="YX1493">
        <v>9166.6630000000005</v>
      </c>
      <c r="YY1493">
        <v>10870.293980221455</v>
      </c>
      <c r="YZ1493">
        <v>9414.6113336313865</v>
      </c>
      <c r="ZA1493">
        <v>20114.074365634802</v>
      </c>
      <c r="ZC1493">
        <v>4906.9325437154275</v>
      </c>
      <c r="ZD1493">
        <v>37120.157992960696</v>
      </c>
      <c r="ZF1493">
        <v>23627.178301029515</v>
      </c>
      <c r="ZI1493">
        <v>17307.095292988917</v>
      </c>
      <c r="ZJ1493">
        <v>7539.4249934787658</v>
      </c>
      <c r="ZK1493">
        <v>5727.2732999999998</v>
      </c>
      <c r="ZL1493">
        <v>24394.072874431604</v>
      </c>
      <c r="ZM1493">
        <v>30481.192917943477</v>
      </c>
      <c r="ZN1493">
        <v>41902.173435984703</v>
      </c>
      <c r="ZO1493">
        <v>11941.705510881871</v>
      </c>
      <c r="ZP1493">
        <v>1400</v>
      </c>
      <c r="ZQ1493">
        <v>32172.463784498599</v>
      </c>
      <c r="ZR1493">
        <v>14835.83664939313</v>
      </c>
      <c r="ZS1493">
        <v>3582.6081199999999</v>
      </c>
      <c r="ZU1493">
        <v>11859.33555</v>
      </c>
      <c r="ZV1493">
        <v>9070.2956916099993</v>
      </c>
      <c r="ZW1493">
        <v>23940.566101896009</v>
      </c>
      <c r="ZZ1493">
        <v>4200</v>
      </c>
      <c r="AAA1493">
        <v>10809.916338290303</v>
      </c>
      <c r="AAB1493">
        <v>3000</v>
      </c>
      <c r="AAC1493">
        <v>7028.7035813170669</v>
      </c>
      <c r="AAE1493">
        <v>6138.6357714304877</v>
      </c>
      <c r="AAF1493">
        <v>3903.9798359206252</v>
      </c>
      <c r="AAG1493">
        <v>6457.0918155741892</v>
      </c>
      <c r="AAH1493">
        <v>1598.4272229936144</v>
      </c>
      <c r="AAI1493">
        <v>7478.2434955321023</v>
      </c>
      <c r="AAJ1493">
        <v>176005.1496722938</v>
      </c>
      <c r="AAK1493">
        <v>7851.5547888776728</v>
      </c>
      <c r="AAL1493">
        <v>12490.611191630951</v>
      </c>
      <c r="AAM1493">
        <v>9041.0832274650911</v>
      </c>
      <c r="AAN1493">
        <v>28592.34534593191</v>
      </c>
      <c r="AAO1493">
        <v>12218.6967</v>
      </c>
      <c r="AAP1493">
        <v>27800</v>
      </c>
      <c r="AAQ1493">
        <v>16971.501898323157</v>
      </c>
      <c r="AAR1493">
        <v>31323.685029033855</v>
      </c>
      <c r="AAT1493">
        <v>8647.6687929224099</v>
      </c>
      <c r="AAU1493">
        <v>15918.846114703974</v>
      </c>
      <c r="AAV1493">
        <v>2327.585</v>
      </c>
      <c r="AAW1493">
        <v>11803.485043558245</v>
      </c>
      <c r="AAZ1493">
        <v>19305.167986718148</v>
      </c>
      <c r="ABA1493">
        <v>24434.7765</v>
      </c>
      <c r="ABB1493">
        <v>5496.9816081823992</v>
      </c>
      <c r="ABC1493">
        <v>20926.599065431768</v>
      </c>
      <c r="ABD1493">
        <v>22844.9277</v>
      </c>
      <c r="ABE1493">
        <v>9694.701398154979</v>
      </c>
      <c r="ABF1493">
        <v>8512.5642948803034</v>
      </c>
      <c r="ABG1493">
        <v>22831.090749698538</v>
      </c>
      <c r="ABI1493">
        <v>2536.057958884086</v>
      </c>
      <c r="ABJ1493">
        <v>11975.827489399593</v>
      </c>
      <c r="ABL1493">
        <v>3258.2699966900536</v>
      </c>
      <c r="ABM1493">
        <v>9320.1516408521184</v>
      </c>
      <c r="ABO1493">
        <v>8411.7477968443582</v>
      </c>
    </row>
    <row r="1494" spans="2:745" x14ac:dyDescent="0.25">
      <c r="B1494" s="3">
        <v>42843</v>
      </c>
      <c r="C1494" s="4">
        <v>12876.496387100127</v>
      </c>
      <c r="D1494">
        <v>10501.6727658855</v>
      </c>
      <c r="E1494">
        <v>12500</v>
      </c>
      <c r="F1494">
        <v>4348.4333602787992</v>
      </c>
      <c r="G1494">
        <v>10664.616529772855</v>
      </c>
      <c r="I1494">
        <v>3100</v>
      </c>
      <c r="K1494">
        <v>4164.6605075929092</v>
      </c>
      <c r="L1494">
        <v>1120</v>
      </c>
      <c r="N1494">
        <v>1940</v>
      </c>
      <c r="O1494">
        <v>15274.563265887147</v>
      </c>
      <c r="P1494">
        <v>13660.982439216657</v>
      </c>
      <c r="R1494">
        <v>2410</v>
      </c>
      <c r="S1494">
        <v>4395.7781212393511</v>
      </c>
      <c r="T1494">
        <v>8027.1624509368157</v>
      </c>
      <c r="U1494">
        <v>14210.568195012722</v>
      </c>
      <c r="X1494">
        <v>11045.44881109468</v>
      </c>
      <c r="Y1494">
        <v>35171.419444954867</v>
      </c>
      <c r="Z1494">
        <v>31585.552208271587</v>
      </c>
      <c r="AA1494">
        <v>3009.52396</v>
      </c>
      <c r="AC1494">
        <v>10195.0315779312</v>
      </c>
      <c r="AD1494">
        <v>3185.573940891019</v>
      </c>
      <c r="AE1494">
        <v>3415.3172399999999</v>
      </c>
      <c r="AF1494">
        <v>3876.3494093211234</v>
      </c>
      <c r="AH1494">
        <v>2054.8845999999999</v>
      </c>
      <c r="AI1494">
        <v>2238.0947058649999</v>
      </c>
      <c r="AJ1494">
        <v>3637.274497050948</v>
      </c>
      <c r="AK1494">
        <v>14875.63929512396</v>
      </c>
      <c r="AL1494">
        <v>2900</v>
      </c>
      <c r="AM1494">
        <v>27180.01539176</v>
      </c>
      <c r="AN1494">
        <v>17619.919202029501</v>
      </c>
      <c r="AO1494">
        <v>4900</v>
      </c>
      <c r="AP1494">
        <v>16047.51329757213</v>
      </c>
      <c r="AQ1494">
        <v>7401.1191488721752</v>
      </c>
      <c r="AR1494">
        <v>16205.0002</v>
      </c>
      <c r="AS1494">
        <v>9669.8512931135992</v>
      </c>
      <c r="AT1494">
        <v>7058.7242778935943</v>
      </c>
      <c r="AU1494">
        <v>7215.4517042697953</v>
      </c>
      <c r="AV1494">
        <v>4613.8994706946878</v>
      </c>
      <c r="AW1494">
        <v>7583.3302999999996</v>
      </c>
      <c r="AX1494">
        <v>1715.2689718216002</v>
      </c>
      <c r="AY1494">
        <v>6213.0309321599998</v>
      </c>
      <c r="BA1494">
        <v>108154.72285971243</v>
      </c>
      <c r="BB1494">
        <v>17278.974819417755</v>
      </c>
      <c r="BC1494">
        <v>19072.62773954845</v>
      </c>
      <c r="BD1494">
        <v>801.09645560063132</v>
      </c>
      <c r="BE1494">
        <v>1080</v>
      </c>
      <c r="BF1494">
        <v>9464.416898798976</v>
      </c>
      <c r="BG1494">
        <v>12390.449528922611</v>
      </c>
      <c r="BH1494">
        <v>3514.7464</v>
      </c>
      <c r="BI1494">
        <v>2550</v>
      </c>
      <c r="BJ1494">
        <v>4138.970540815737</v>
      </c>
      <c r="BK1494">
        <v>20654.226445353379</v>
      </c>
      <c r="BL1494">
        <v>5900</v>
      </c>
      <c r="BM1494">
        <v>27597.428900774597</v>
      </c>
      <c r="BN1494">
        <v>1951.8428471464249</v>
      </c>
      <c r="BO1494">
        <v>22347.08472170915</v>
      </c>
      <c r="BP1494">
        <v>5683.2660990845588</v>
      </c>
      <c r="BQ1494">
        <v>16976.789090190236</v>
      </c>
      <c r="BR1494">
        <v>46093.34676452307</v>
      </c>
      <c r="BS1494">
        <v>2460</v>
      </c>
      <c r="BT1494">
        <v>18425.236059986386</v>
      </c>
      <c r="BU1494">
        <v>19921.189038024735</v>
      </c>
      <c r="BV1494">
        <v>5700</v>
      </c>
      <c r="BX1494">
        <v>6267.4924164526401</v>
      </c>
      <c r="BY1494">
        <v>2173.5048513628885</v>
      </c>
      <c r="BZ1494">
        <v>17991.944041392202</v>
      </c>
      <c r="CE1494">
        <v>11400</v>
      </c>
      <c r="CF1494">
        <v>12931.23536750052</v>
      </c>
      <c r="CG1494">
        <v>1800</v>
      </c>
      <c r="CH1494">
        <v>8993.6027427365025</v>
      </c>
      <c r="CI1494">
        <v>7887.556961569554</v>
      </c>
      <c r="CJ1494">
        <v>8108.9630357256983</v>
      </c>
      <c r="CK1494">
        <v>4546.6531659448556</v>
      </c>
      <c r="CN1494">
        <v>51800</v>
      </c>
      <c r="CO1494">
        <v>12796.090967687827</v>
      </c>
      <c r="CP1494">
        <v>5671.2429800539303</v>
      </c>
      <c r="CQ1494">
        <v>29125.169787357387</v>
      </c>
      <c r="CR1494">
        <v>14132.429554730857</v>
      </c>
      <c r="CS1494">
        <v>3576.8238979133043</v>
      </c>
      <c r="CV1494">
        <v>12080.691077611216</v>
      </c>
      <c r="CW1494">
        <v>8061.413679457527</v>
      </c>
      <c r="CX1494">
        <v>118389.92169398905</v>
      </c>
      <c r="CY1494">
        <v>7931.7288298895983</v>
      </c>
      <c r="CZ1494">
        <v>18823.512470591999</v>
      </c>
      <c r="DA1494">
        <v>4269.7917320382257</v>
      </c>
      <c r="DC1494">
        <v>20116.478335488464</v>
      </c>
      <c r="DD1494">
        <v>2011.0260717481603</v>
      </c>
      <c r="DF1494">
        <v>7007.6726750348589</v>
      </c>
      <c r="DG1494">
        <v>8279.4427111356108</v>
      </c>
      <c r="DH1494">
        <v>3453.2710978852147</v>
      </c>
      <c r="DI1494">
        <v>2461.1829462007536</v>
      </c>
      <c r="DJ1494">
        <v>3290</v>
      </c>
      <c r="DK1494">
        <v>34560.079382255622</v>
      </c>
      <c r="DL1494">
        <v>3230</v>
      </c>
      <c r="DN1494">
        <v>7905.6668632969213</v>
      </c>
      <c r="DO1494">
        <v>20247.961433241144</v>
      </c>
      <c r="DP1494">
        <v>23302.216819274141</v>
      </c>
      <c r="DQ1494">
        <v>2700</v>
      </c>
      <c r="DR1494">
        <v>10400</v>
      </c>
      <c r="DS1494">
        <v>14192.654379197926</v>
      </c>
      <c r="DT1494">
        <v>32176.564433770993</v>
      </c>
      <c r="DU1494">
        <v>12939.397217639451</v>
      </c>
      <c r="DV1494">
        <v>8770.394747978622</v>
      </c>
      <c r="DX1494">
        <v>12800</v>
      </c>
      <c r="DY1494">
        <v>5832.0084967343964</v>
      </c>
      <c r="DZ1494">
        <v>23888.654773610589</v>
      </c>
      <c r="EB1494">
        <v>3227.2568071999895</v>
      </c>
      <c r="EC1494">
        <v>6173.12564354605</v>
      </c>
      <c r="EE1494">
        <v>9756.0196166990008</v>
      </c>
      <c r="EF1494">
        <v>23726.757597036391</v>
      </c>
      <c r="EG1494">
        <v>44104.288403571816</v>
      </c>
      <c r="EJ1494">
        <v>6950</v>
      </c>
      <c r="EK1494">
        <v>12143.274778299416</v>
      </c>
      <c r="EL1494">
        <v>10844.445800000001</v>
      </c>
      <c r="EM1494">
        <v>25300</v>
      </c>
      <c r="EN1494">
        <v>2945</v>
      </c>
      <c r="EO1494">
        <v>2300</v>
      </c>
      <c r="EP1494">
        <v>81769.727208666474</v>
      </c>
      <c r="ER1494">
        <v>13761.8688</v>
      </c>
      <c r="ET1494">
        <v>3224.8810599999997</v>
      </c>
      <c r="EU1494">
        <v>4228.7107254529865</v>
      </c>
      <c r="EV1494">
        <v>2681.4616578825999</v>
      </c>
      <c r="EW1494">
        <v>14693.228012541629</v>
      </c>
      <c r="EY1494">
        <v>4072.9536247752403</v>
      </c>
      <c r="EZ1494">
        <v>3188.8649059587256</v>
      </c>
      <c r="FB1494">
        <v>6054.4907004575507</v>
      </c>
      <c r="FC1494">
        <v>1600</v>
      </c>
      <c r="FD1494">
        <v>4177.51590866064</v>
      </c>
      <c r="FE1494">
        <v>2300</v>
      </c>
      <c r="FF1494">
        <v>5169.0171014071802</v>
      </c>
      <c r="FG1494">
        <v>8637.2237639049381</v>
      </c>
      <c r="FH1494">
        <v>12034.043729019962</v>
      </c>
      <c r="FK1494">
        <v>19351.446131515811</v>
      </c>
      <c r="FL1494">
        <v>30234.25196881724</v>
      </c>
      <c r="FM1494">
        <v>19150.918454503</v>
      </c>
      <c r="FN1494">
        <v>9096.4863136798576</v>
      </c>
      <c r="FO1494">
        <v>2400</v>
      </c>
      <c r="FP1494">
        <v>8609.2587196755503</v>
      </c>
      <c r="FR1494">
        <v>8871.9066443210322</v>
      </c>
      <c r="FT1494">
        <v>7226.9319614563683</v>
      </c>
      <c r="FU1494">
        <v>5370</v>
      </c>
      <c r="FV1494">
        <v>13150</v>
      </c>
      <c r="FW1494">
        <v>9635.5400720228863</v>
      </c>
      <c r="FX1494">
        <v>36196.381124645421</v>
      </c>
      <c r="FY1494">
        <v>44226.12072901713</v>
      </c>
      <c r="GA1494">
        <v>4330.9730605875384</v>
      </c>
      <c r="GB1494">
        <v>5184.0733848794798</v>
      </c>
      <c r="GC1494">
        <v>8220.8080921969595</v>
      </c>
      <c r="GD1494">
        <v>12297.65272962125</v>
      </c>
      <c r="GE1494">
        <v>17827.485731297045</v>
      </c>
      <c r="GF1494">
        <v>6869.9941026062879</v>
      </c>
      <c r="GG1494">
        <v>7360.5282877679765</v>
      </c>
      <c r="GH1494">
        <v>2300</v>
      </c>
      <c r="GI1494">
        <v>16614.513242848097</v>
      </c>
      <c r="GL1494">
        <v>3178.0188128147179</v>
      </c>
      <c r="GN1494">
        <v>19190.332828881295</v>
      </c>
      <c r="GP1494">
        <v>4084.2397001122404</v>
      </c>
      <c r="GQ1494">
        <v>10600</v>
      </c>
      <c r="GR1494">
        <v>2852.2206078379677</v>
      </c>
      <c r="GT1494">
        <v>3765.4931764367866</v>
      </c>
      <c r="GU1494">
        <v>11854.268579246946</v>
      </c>
      <c r="GV1494">
        <v>8306.6403193678343</v>
      </c>
      <c r="GW1494">
        <v>6283.3279914449986</v>
      </c>
      <c r="GX1494">
        <v>11565.742148277854</v>
      </c>
      <c r="GY1494">
        <v>14708.384122011743</v>
      </c>
      <c r="GZ1494">
        <v>20322.469051958153</v>
      </c>
      <c r="HB1494">
        <v>9995.7797353487949</v>
      </c>
      <c r="HD1494">
        <v>22209.672162619267</v>
      </c>
      <c r="HE1494">
        <v>7059.7531278363567</v>
      </c>
      <c r="HG1494">
        <v>11738.126943201058</v>
      </c>
      <c r="HI1494">
        <v>9116.3211762346109</v>
      </c>
      <c r="HJ1494">
        <v>3116.2178591135198</v>
      </c>
      <c r="HK1494">
        <v>4807.4999669251974</v>
      </c>
      <c r="HL1494">
        <v>84996.317748535614</v>
      </c>
      <c r="HM1494">
        <v>8336.5055465061159</v>
      </c>
      <c r="HN1494">
        <v>13817.767314685749</v>
      </c>
      <c r="HO1494">
        <v>4578.0215080914886</v>
      </c>
      <c r="HQ1494">
        <v>4861.7345586128349</v>
      </c>
      <c r="HS1494">
        <v>2579.7229084961045</v>
      </c>
      <c r="HT1494">
        <v>3500</v>
      </c>
      <c r="HU1494">
        <v>14000</v>
      </c>
      <c r="HV1494">
        <v>12906.728902027979</v>
      </c>
      <c r="HX1494">
        <v>9429.7494109477357</v>
      </c>
      <c r="HZ1494">
        <v>8518.8894686233998</v>
      </c>
      <c r="IA1494">
        <v>11004.823632024352</v>
      </c>
      <c r="IB1494">
        <v>13065.588712474702</v>
      </c>
      <c r="IC1494">
        <v>6554.9319278092617</v>
      </c>
      <c r="ID1494">
        <v>3350.2590765625</v>
      </c>
      <c r="IE1494">
        <v>5826.2633928843779</v>
      </c>
      <c r="IF1494">
        <v>8684.3070862086097</v>
      </c>
      <c r="IG1494">
        <v>2463.818993402273</v>
      </c>
      <c r="IH1494">
        <v>10722.929417312835</v>
      </c>
      <c r="II1494">
        <v>3779.1143150830544</v>
      </c>
      <c r="IJ1494">
        <v>5414.1305742999994</v>
      </c>
      <c r="IK1494">
        <v>10928.28972039881</v>
      </c>
      <c r="IL1494">
        <v>5621.8446118728807</v>
      </c>
      <c r="IM1494">
        <v>4314.6792011794269</v>
      </c>
      <c r="IN1494">
        <v>25501.125767847287</v>
      </c>
      <c r="IO1494">
        <v>72339.97518385062</v>
      </c>
      <c r="IP1494">
        <v>12319.631178008534</v>
      </c>
      <c r="IQ1494">
        <v>185659.01648905096</v>
      </c>
      <c r="IT1494">
        <v>29556.399337214967</v>
      </c>
      <c r="IU1494">
        <v>4410.439353980245</v>
      </c>
      <c r="IW1494">
        <v>9505.1745257904295</v>
      </c>
      <c r="IX1494">
        <v>5546.0693827735731</v>
      </c>
      <c r="IY1494">
        <v>4004.0351617264696</v>
      </c>
      <c r="IZ1494">
        <v>4373.5495537199995</v>
      </c>
      <c r="JA1494">
        <v>22592.135631046276</v>
      </c>
      <c r="JB1494">
        <v>13687.646513306439</v>
      </c>
      <c r="JC1494">
        <v>72918.368832311928</v>
      </c>
      <c r="JE1494">
        <v>6937.3134760876728</v>
      </c>
      <c r="OB1494">
        <v>9733.3787191988449</v>
      </c>
      <c r="OC1494">
        <v>6516.6651130758955</v>
      </c>
      <c r="OD1494">
        <v>14137.477921545355</v>
      </c>
      <c r="OF1494">
        <v>8947.8001055587265</v>
      </c>
      <c r="OG1494">
        <v>21033.818704893049</v>
      </c>
      <c r="OH1494">
        <v>7182.374761167227</v>
      </c>
      <c r="OI1494">
        <v>9210.3779639058339</v>
      </c>
      <c r="OK1494">
        <v>12146.254423599812</v>
      </c>
      <c r="OL1494">
        <v>21641.619608370256</v>
      </c>
      <c r="OM1494">
        <v>14882.633989375738</v>
      </c>
      <c r="OP1494">
        <v>68437.773876225561</v>
      </c>
      <c r="OQ1494">
        <v>47899.84543548058</v>
      </c>
      <c r="OR1494">
        <v>22719.670880134341</v>
      </c>
      <c r="OS1494">
        <v>12565.927596352192</v>
      </c>
      <c r="OT1494">
        <v>4100</v>
      </c>
      <c r="OU1494">
        <v>13104.719012793108</v>
      </c>
      <c r="OW1494">
        <v>12626.264898990001</v>
      </c>
      <c r="OX1494">
        <v>5564.4250827352789</v>
      </c>
      <c r="OY1494">
        <v>12450.943214806817</v>
      </c>
      <c r="PA1494">
        <v>9144.3354236852228</v>
      </c>
      <c r="PB1494">
        <v>5333.2575469794829</v>
      </c>
      <c r="PC1494">
        <v>11300</v>
      </c>
      <c r="PD1494">
        <v>9667.8164037068254</v>
      </c>
      <c r="PE1494">
        <v>43202.826976607023</v>
      </c>
      <c r="PF1494">
        <v>109169.79168646077</v>
      </c>
      <c r="PG1494">
        <v>12450.376679759227</v>
      </c>
      <c r="PI1494">
        <v>25847.278646786894</v>
      </c>
      <c r="PJ1494">
        <v>17919.272729130269</v>
      </c>
      <c r="PK1494">
        <v>9823.6240447309992</v>
      </c>
      <c r="PL1494">
        <v>5316.3651260969291</v>
      </c>
      <c r="PN1494">
        <v>4142.397720573279</v>
      </c>
      <c r="PO1494">
        <v>2065.3931661430815</v>
      </c>
      <c r="PP1494">
        <v>35950</v>
      </c>
      <c r="PQ1494">
        <v>28870.537553104208</v>
      </c>
      <c r="PR1494">
        <v>12100</v>
      </c>
      <c r="PS1494">
        <v>22940.5734386201</v>
      </c>
      <c r="PV1494">
        <v>19472.177560685432</v>
      </c>
      <c r="PW1494">
        <v>5577.1152036799649</v>
      </c>
      <c r="PX1494">
        <v>15879.050434125287</v>
      </c>
      <c r="PY1494">
        <v>35748.171830173153</v>
      </c>
      <c r="PZ1494">
        <v>5761.2059606377752</v>
      </c>
      <c r="QA1494">
        <v>49480.529623435192</v>
      </c>
      <c r="QB1494">
        <v>11604.582546700873</v>
      </c>
      <c r="QC1494">
        <v>21060.755100653263</v>
      </c>
      <c r="QD1494">
        <v>80563.276286561115</v>
      </c>
      <c r="QE1494">
        <v>5851.3708700073612</v>
      </c>
      <c r="QF1494">
        <v>5745.6379122107846</v>
      </c>
      <c r="QG1494">
        <v>36900</v>
      </c>
      <c r="QH1494">
        <v>16996.097502605444</v>
      </c>
      <c r="QI1494">
        <v>6855.488736440645</v>
      </c>
      <c r="QJ1494">
        <v>3772.1624883805221</v>
      </c>
      <c r="QK1494">
        <v>32847.67883758172</v>
      </c>
      <c r="QL1494">
        <v>11892.197910829182</v>
      </c>
      <c r="QM1494">
        <v>64367.532681763536</v>
      </c>
      <c r="QO1494">
        <v>11725.801917517158</v>
      </c>
      <c r="QP1494">
        <v>25133.298414640001</v>
      </c>
      <c r="QR1494">
        <v>6189.0206744511406</v>
      </c>
      <c r="QS1494">
        <v>72890.55458177274</v>
      </c>
      <c r="QT1494">
        <v>10345.540332717463</v>
      </c>
      <c r="QU1494">
        <v>2773.4841466293037</v>
      </c>
      <c r="QV1494">
        <v>12882.298684440781</v>
      </c>
      <c r="QW1494">
        <v>9906.0980196749351</v>
      </c>
      <c r="QX1494">
        <v>20962.689348848358</v>
      </c>
      <c r="QY1494">
        <v>3260</v>
      </c>
      <c r="RB1494">
        <v>17516.581331790254</v>
      </c>
      <c r="RD1494">
        <v>6321.4915557955701</v>
      </c>
      <c r="RE1494">
        <v>13838.483651560549</v>
      </c>
      <c r="RF1494">
        <v>71726.201836079315</v>
      </c>
      <c r="RG1494">
        <v>73709.224250628453</v>
      </c>
      <c r="RI1494">
        <v>13257.573106059677</v>
      </c>
      <c r="RK1494">
        <v>3100</v>
      </c>
      <c r="RL1494">
        <v>22481.920988433798</v>
      </c>
      <c r="RN1494">
        <v>5100.3117554733153</v>
      </c>
      <c r="RO1494">
        <v>24861.721609491738</v>
      </c>
      <c r="RP1494">
        <v>8747.903678774439</v>
      </c>
      <c r="RQ1494">
        <v>16382.063982320151</v>
      </c>
      <c r="RR1494">
        <v>30359.537916315978</v>
      </c>
      <c r="RT1494">
        <v>40558.846903120997</v>
      </c>
      <c r="RV1494">
        <v>12577.060706704791</v>
      </c>
      <c r="RW1494">
        <v>18652.022023978581</v>
      </c>
      <c r="RX1494">
        <v>7647.1276711256605</v>
      </c>
      <c r="RY1494">
        <v>3154.7994666852051</v>
      </c>
      <c r="RZ1494">
        <v>20466.759301067876</v>
      </c>
      <c r="SA1494">
        <v>2444.7631999999999</v>
      </c>
      <c r="SB1494">
        <v>26600</v>
      </c>
      <c r="SC1494">
        <v>15424.712957206684</v>
      </c>
      <c r="SD1494">
        <v>18078.048342482089</v>
      </c>
      <c r="SE1494">
        <v>7773.7333047576412</v>
      </c>
      <c r="SF1494">
        <v>5917.7470243489142</v>
      </c>
      <c r="SG1494">
        <v>14963.31797465393</v>
      </c>
      <c r="SH1494">
        <v>8415.3599762786907</v>
      </c>
      <c r="SI1494">
        <v>13800.041636565396</v>
      </c>
      <c r="SJ1494">
        <v>5565.8611496949979</v>
      </c>
      <c r="SK1494">
        <v>4266.3646484162828</v>
      </c>
      <c r="SL1494">
        <v>4403.5730387353187</v>
      </c>
      <c r="SM1494">
        <v>30633.602229199802</v>
      </c>
      <c r="SN1494">
        <v>16427.329765635433</v>
      </c>
      <c r="SO1494">
        <v>8271.8540996966076</v>
      </c>
      <c r="SP1494">
        <v>7119.3113410220903</v>
      </c>
      <c r="SQ1494">
        <v>45100</v>
      </c>
      <c r="SR1494">
        <v>6332.4520403366514</v>
      </c>
      <c r="SS1494">
        <v>5823.8845127861205</v>
      </c>
      <c r="ST1494">
        <v>13624.581971260772</v>
      </c>
      <c r="SU1494">
        <v>7900</v>
      </c>
      <c r="SV1494">
        <v>2730.7310322858061</v>
      </c>
      <c r="SW1494">
        <v>13611.548773083625</v>
      </c>
      <c r="SX1494">
        <v>39314.221380269817</v>
      </c>
      <c r="SY1494">
        <v>6700</v>
      </c>
      <c r="SZ1494">
        <v>5083.1130635276913</v>
      </c>
      <c r="TA1494">
        <v>8219.3336999999992</v>
      </c>
      <c r="TB1494">
        <v>40756.971804124216</v>
      </c>
      <c r="TD1494">
        <v>3498.4893200000001</v>
      </c>
      <c r="TF1494">
        <v>10424.840811924825</v>
      </c>
      <c r="TG1494">
        <v>20035.137272011321</v>
      </c>
      <c r="TH1494">
        <v>4425.9744000000001</v>
      </c>
      <c r="TI1494">
        <v>6529.466642946466</v>
      </c>
      <c r="TJ1494">
        <v>10925.05361784649</v>
      </c>
      <c r="TK1494">
        <v>12589.043084131692</v>
      </c>
      <c r="TL1494">
        <v>22084.071569870131</v>
      </c>
      <c r="TM1494">
        <v>13969.762901339614</v>
      </c>
      <c r="TN1494">
        <v>12434.280605299258</v>
      </c>
      <c r="TO1494">
        <v>20554.572169501982</v>
      </c>
      <c r="TP1494">
        <v>3149.0296317746343</v>
      </c>
      <c r="TQ1494">
        <v>2915.1560751346633</v>
      </c>
      <c r="TR1494">
        <v>9521.7719568203247</v>
      </c>
      <c r="TT1494">
        <v>10083.750459656279</v>
      </c>
      <c r="TV1494">
        <v>19254.511798885622</v>
      </c>
      <c r="TW1494">
        <v>11430.125233314537</v>
      </c>
      <c r="TY1494">
        <v>11531.178186156118</v>
      </c>
      <c r="TZ1494">
        <v>7241.4831645820623</v>
      </c>
      <c r="UC1494">
        <v>5243.8206731641694</v>
      </c>
      <c r="UE1494">
        <v>3490</v>
      </c>
      <c r="UF1494">
        <v>10314.055349699589</v>
      </c>
      <c r="UG1494">
        <v>13873.442032465271</v>
      </c>
      <c r="UH1494">
        <v>10636.457204122558</v>
      </c>
      <c r="UI1494">
        <v>8835.1447684492996</v>
      </c>
      <c r="UJ1494">
        <v>4796.4532529364278</v>
      </c>
      <c r="UK1494">
        <v>1800</v>
      </c>
      <c r="UL1494">
        <v>21544.012296737485</v>
      </c>
      <c r="UM1494">
        <v>4290</v>
      </c>
      <c r="UO1494">
        <v>31701.226795715167</v>
      </c>
      <c r="UP1494">
        <v>8338.610381338749</v>
      </c>
      <c r="UQ1494">
        <v>2205.0503395072469</v>
      </c>
      <c r="UR1494">
        <v>16193.012472855642</v>
      </c>
      <c r="US1494">
        <v>20700.318581495379</v>
      </c>
      <c r="UT1494">
        <v>14260.101711943307</v>
      </c>
      <c r="UU1494">
        <v>22894.929093657604</v>
      </c>
      <c r="UV1494">
        <v>6978.4457283684769</v>
      </c>
      <c r="UW1494">
        <v>16551.148280323945</v>
      </c>
      <c r="UX1494">
        <v>16791.700737672028</v>
      </c>
      <c r="UZ1494">
        <v>6398.4375</v>
      </c>
      <c r="VA1494">
        <v>3274.7553888948487</v>
      </c>
      <c r="VC1494">
        <v>5519.0748936068767</v>
      </c>
      <c r="VD1494">
        <v>12870.924702860335</v>
      </c>
      <c r="VE1494">
        <v>3405.5582800000002</v>
      </c>
      <c r="VF1494">
        <v>14063.345072655678</v>
      </c>
      <c r="VJ1494">
        <v>8391.8880000000008</v>
      </c>
      <c r="VL1494">
        <v>4283.1955303603372</v>
      </c>
      <c r="VN1494">
        <v>3636.8180531519474</v>
      </c>
      <c r="VP1494">
        <v>3583.6634214475839</v>
      </c>
      <c r="VQ1494">
        <v>4440</v>
      </c>
      <c r="VT1494">
        <v>18466.097364910631</v>
      </c>
      <c r="VU1494">
        <v>11000</v>
      </c>
      <c r="VV1494">
        <v>9830.3392309005922</v>
      </c>
      <c r="VW1494">
        <v>22885.772248292884</v>
      </c>
      <c r="VX1494">
        <v>20030.106599999999</v>
      </c>
      <c r="VY1494">
        <v>16465.773649314749</v>
      </c>
      <c r="VZ1494">
        <v>3900</v>
      </c>
      <c r="WA1494">
        <v>12667.022856508782</v>
      </c>
      <c r="WB1494">
        <v>3523.9088948676349</v>
      </c>
      <c r="WC1494">
        <v>15223.020710171702</v>
      </c>
      <c r="WE1494">
        <v>22498.826172830351</v>
      </c>
      <c r="WF1494">
        <v>17032.2592</v>
      </c>
      <c r="WI1494">
        <v>4725.0271497462909</v>
      </c>
      <c r="WJ1494">
        <v>2501.8891022172311</v>
      </c>
      <c r="WK1494">
        <v>75823.643130397599</v>
      </c>
      <c r="WM1494">
        <v>14400</v>
      </c>
      <c r="WN1494">
        <v>15872.168908548454</v>
      </c>
      <c r="WO1494">
        <v>7660.4521904760422</v>
      </c>
      <c r="WR1494">
        <v>8050</v>
      </c>
      <c r="WS1494">
        <v>6775.2287095167994</v>
      </c>
      <c r="WT1494">
        <v>35421.637683777153</v>
      </c>
      <c r="WU1494">
        <v>14003.212280066766</v>
      </c>
      <c r="WZ1494">
        <v>11385.599857250816</v>
      </c>
      <c r="XB1494">
        <v>24887.030704571116</v>
      </c>
      <c r="XC1494">
        <v>4997.5398020397843</v>
      </c>
      <c r="XD1494">
        <v>3640.6725622580293</v>
      </c>
      <c r="XE1494">
        <v>19829.118586532575</v>
      </c>
      <c r="XF1494">
        <v>9236.9562512089924</v>
      </c>
      <c r="XI1494">
        <v>9234.5647098760001</v>
      </c>
      <c r="XJ1494">
        <v>16163.032892857073</v>
      </c>
      <c r="XK1494">
        <v>1751.0555662933461</v>
      </c>
      <c r="XL1494">
        <v>50945.196850160828</v>
      </c>
      <c r="XM1494">
        <v>26603.865307228752</v>
      </c>
      <c r="XO1494">
        <v>12434.515329122143</v>
      </c>
      <c r="XP1494">
        <v>6262.7320717898519</v>
      </c>
      <c r="XQ1494">
        <v>10930.355178749032</v>
      </c>
      <c r="XR1494">
        <v>3435.0154593474276</v>
      </c>
      <c r="XT1494">
        <v>4473.6989443424254</v>
      </c>
      <c r="XU1494">
        <v>16033.310269284078</v>
      </c>
      <c r="XV1494">
        <v>10773.045187216158</v>
      </c>
      <c r="XW1494">
        <v>10279.215747577673</v>
      </c>
      <c r="XX1494">
        <v>33216.726546258818</v>
      </c>
      <c r="YA1494">
        <v>10371.130476563261</v>
      </c>
      <c r="YB1494">
        <v>14408.756607179574</v>
      </c>
      <c r="YC1494">
        <v>6000</v>
      </c>
      <c r="YD1494">
        <v>4693.3708028156798</v>
      </c>
      <c r="YF1494">
        <v>72954.466235769185</v>
      </c>
      <c r="YG1494">
        <v>4142.1189812163748</v>
      </c>
      <c r="YH1494">
        <v>5656.3182072806831</v>
      </c>
      <c r="YI1494">
        <v>7304.2901773753201</v>
      </c>
      <c r="YJ1494">
        <v>17800</v>
      </c>
      <c r="YK1494">
        <v>2911.0058508437996</v>
      </c>
      <c r="YL1494">
        <v>6910.7650788810752</v>
      </c>
      <c r="YM1494">
        <v>2210</v>
      </c>
      <c r="YN1494">
        <v>6522.146033698461</v>
      </c>
      <c r="YO1494">
        <v>61022.849509880303</v>
      </c>
      <c r="YP1494">
        <v>8449.5919244655652</v>
      </c>
      <c r="YQ1494">
        <v>23735.69785659933</v>
      </c>
      <c r="YR1494">
        <v>16658.085696194812</v>
      </c>
      <c r="YS1494">
        <v>12842.440027951799</v>
      </c>
      <c r="YT1494">
        <v>13887.068359675723</v>
      </c>
      <c r="YU1494">
        <v>15112.743882803265</v>
      </c>
      <c r="YV1494">
        <v>11642.189411257266</v>
      </c>
      <c r="YW1494">
        <v>11062.361094322843</v>
      </c>
      <c r="YX1494">
        <v>9499.9961999999996</v>
      </c>
      <c r="YY1494">
        <v>10835.228515769126</v>
      </c>
      <c r="YZ1494">
        <v>9225.6893670702211</v>
      </c>
      <c r="ZA1494">
        <v>20278.606671284171</v>
      </c>
      <c r="ZC1494">
        <v>4832.5850809318608</v>
      </c>
      <c r="ZD1494">
        <v>37282.254752755282</v>
      </c>
      <c r="ZF1494">
        <v>23426.94797644452</v>
      </c>
      <c r="ZG1494">
        <v>11628.51174879314</v>
      </c>
      <c r="ZI1494">
        <v>15786.388175194912</v>
      </c>
      <c r="ZJ1494">
        <v>7539.4249934787658</v>
      </c>
      <c r="ZK1494">
        <v>5636.3642</v>
      </c>
      <c r="ZL1494">
        <v>26216.280727702397</v>
      </c>
      <c r="ZM1494">
        <v>29289.973884368672</v>
      </c>
      <c r="ZN1494">
        <v>42145.084586338242</v>
      </c>
      <c r="ZO1494">
        <v>11410.963043731566</v>
      </c>
      <c r="ZP1494">
        <v>1500</v>
      </c>
      <c r="ZQ1494">
        <v>32437.803691999612</v>
      </c>
      <c r="ZR1494">
        <v>15005.712641561753</v>
      </c>
      <c r="ZS1494">
        <v>3356.2345300000002</v>
      </c>
      <c r="ZU1494">
        <v>11127.2778</v>
      </c>
      <c r="ZV1494">
        <v>8979.5927346939006</v>
      </c>
      <c r="ZW1494">
        <v>23940.566101896009</v>
      </c>
      <c r="ZZ1494">
        <v>4300</v>
      </c>
      <c r="AAA1494">
        <v>10110.891725190699</v>
      </c>
      <c r="AAC1494">
        <v>7028.7035813170669</v>
      </c>
      <c r="AAD1494">
        <v>10451.545689901441</v>
      </c>
      <c r="AAE1494">
        <v>6138.6357714304877</v>
      </c>
      <c r="AAF1494">
        <v>3879.1137223160349</v>
      </c>
      <c r="AAG1494">
        <v>6715.3754881971581</v>
      </c>
      <c r="AAH1494">
        <v>1654.5123887126883</v>
      </c>
      <c r="AAJ1494">
        <v>174701.40782286943</v>
      </c>
      <c r="AAK1494">
        <v>7825.8961130970283</v>
      </c>
      <c r="AAL1494">
        <v>12088.983822125132</v>
      </c>
      <c r="AAM1494">
        <v>9041.0832274650911</v>
      </c>
      <c r="AAN1494">
        <v>29118.181582178935</v>
      </c>
      <c r="AAO1494">
        <v>12402.4365</v>
      </c>
      <c r="AAQ1494">
        <v>16971.501898323157</v>
      </c>
      <c r="AAR1494">
        <v>31373.091472297314</v>
      </c>
      <c r="AAT1494">
        <v>8678.1183309256576</v>
      </c>
      <c r="AAU1494">
        <v>15659.581520001961</v>
      </c>
      <c r="AAV1494">
        <v>2420.6884</v>
      </c>
      <c r="AAW1494">
        <v>11572.948226301249</v>
      </c>
      <c r="AAY1494">
        <v>43397.081448932833</v>
      </c>
      <c r="AAZ1494">
        <v>18522.526041310655</v>
      </c>
      <c r="ABA1494">
        <v>23478.255000000001</v>
      </c>
      <c r="ABB1494">
        <v>5644.2221869729992</v>
      </c>
      <c r="ABC1494">
        <v>21154.062098751678</v>
      </c>
      <c r="ABD1494">
        <v>22648.833900000001</v>
      </c>
      <c r="ABF1494">
        <v>8606.4528716620716</v>
      </c>
      <c r="ABG1494">
        <v>23365.151352030669</v>
      </c>
      <c r="ABI1494">
        <v>2570.0990053120604</v>
      </c>
      <c r="ABJ1494">
        <v>12004.072365553835</v>
      </c>
      <c r="ABL1494">
        <v>3258.2699966900536</v>
      </c>
      <c r="ABM1494">
        <v>9355.7247387179668</v>
      </c>
      <c r="ABO1494">
        <v>8411.7477968443582</v>
      </c>
    </row>
    <row r="1495" spans="2:745" x14ac:dyDescent="0.25">
      <c r="B1495" s="3">
        <v>42842</v>
      </c>
      <c r="C1495" s="4">
        <v>12904.796379159692</v>
      </c>
      <c r="D1495">
        <v>10501.6727658855</v>
      </c>
      <c r="E1495">
        <v>13100</v>
      </c>
      <c r="F1495">
        <v>4348.4333602787992</v>
      </c>
      <c r="K1495">
        <v>4082.4246160466446</v>
      </c>
      <c r="L1495">
        <v>1130</v>
      </c>
      <c r="M1495">
        <v>15388.730620945596</v>
      </c>
      <c r="N1495">
        <v>1940</v>
      </c>
      <c r="O1495">
        <v>15274.563265887147</v>
      </c>
      <c r="P1495">
        <v>13791.501379718726</v>
      </c>
      <c r="R1495">
        <v>2400</v>
      </c>
      <c r="S1495">
        <v>4430.6652491856948</v>
      </c>
      <c r="T1495">
        <v>8150.6572578743044</v>
      </c>
      <c r="U1495">
        <v>14127.465457030185</v>
      </c>
      <c r="W1495">
        <v>28300</v>
      </c>
      <c r="X1495">
        <v>10969.795052114579</v>
      </c>
      <c r="Z1495">
        <v>31283.91664830174</v>
      </c>
      <c r="AA1495">
        <v>2952.3811000000001</v>
      </c>
      <c r="AD1495">
        <v>3185.573940891019</v>
      </c>
      <c r="AE1495">
        <v>3434.9454999999998</v>
      </c>
      <c r="AF1495">
        <v>3809.5157988155875</v>
      </c>
      <c r="AH1495">
        <v>1922.3113999999998</v>
      </c>
      <c r="AI1495">
        <v>2190.4756695699998</v>
      </c>
      <c r="AJ1495">
        <v>3637.274497050948</v>
      </c>
      <c r="AK1495">
        <v>14459.121394860485</v>
      </c>
      <c r="AL1495">
        <v>2700</v>
      </c>
      <c r="AM1495">
        <v>26827.028178879998</v>
      </c>
      <c r="AN1495">
        <v>17331.068067570002</v>
      </c>
      <c r="AO1495">
        <v>5000</v>
      </c>
      <c r="AP1495">
        <v>16510.422335002098</v>
      </c>
      <c r="AQ1495">
        <v>7324.0241577380903</v>
      </c>
      <c r="AR1495">
        <v>15144.86</v>
      </c>
      <c r="AS1495">
        <v>9669.8512931135992</v>
      </c>
      <c r="AT1495">
        <v>7113.8705613146394</v>
      </c>
      <c r="AU1495">
        <v>6837.2223810621035</v>
      </c>
      <c r="AV1495">
        <v>4856.7362849417777</v>
      </c>
      <c r="AW1495">
        <v>7833.3302000000003</v>
      </c>
      <c r="AX1495">
        <v>1715.2689718216002</v>
      </c>
      <c r="AY1495">
        <v>6393.3801609600005</v>
      </c>
      <c r="BA1495">
        <v>105803.53323232739</v>
      </c>
      <c r="BB1495">
        <v>17056.020305618818</v>
      </c>
      <c r="BC1495">
        <v>19388.399721991304</v>
      </c>
      <c r="BD1495">
        <v>841.15127838066292</v>
      </c>
      <c r="BE1495">
        <v>1080</v>
      </c>
      <c r="BI1495">
        <v>2510</v>
      </c>
      <c r="BJ1495">
        <v>4006.5234835096335</v>
      </c>
      <c r="BK1495">
        <v>20654.226445353379</v>
      </c>
      <c r="BL1495">
        <v>5400</v>
      </c>
      <c r="BM1495">
        <v>26521.206046705389</v>
      </c>
      <c r="BN1495">
        <v>1951.8428471464249</v>
      </c>
      <c r="BO1495">
        <v>22060.583635533392</v>
      </c>
      <c r="BP1495">
        <v>5683.2660990845588</v>
      </c>
      <c r="BQ1495">
        <v>16607.728457794794</v>
      </c>
      <c r="BR1495">
        <v>46016.524519915532</v>
      </c>
      <c r="BS1495">
        <v>2410</v>
      </c>
      <c r="BT1495">
        <v>19146.223557985846</v>
      </c>
      <c r="BV1495">
        <v>5200</v>
      </c>
      <c r="BX1495">
        <v>6447.5927732472574</v>
      </c>
      <c r="BY1495">
        <v>2048.4538873118731</v>
      </c>
      <c r="BZ1495">
        <v>18589.186997123059</v>
      </c>
      <c r="CC1495">
        <v>5400</v>
      </c>
      <c r="CD1495">
        <v>19130.340337795304</v>
      </c>
      <c r="CE1495">
        <v>11800</v>
      </c>
      <c r="CF1495">
        <v>13182.327316384028</v>
      </c>
      <c r="CG1495">
        <v>1800</v>
      </c>
      <c r="CH1495">
        <v>8665.7109760742369</v>
      </c>
      <c r="CI1495">
        <v>8481.2440446984456</v>
      </c>
      <c r="CK1495">
        <v>4546.6531659448556</v>
      </c>
      <c r="CN1495">
        <v>47100</v>
      </c>
      <c r="CO1495">
        <v>14207.424530300452</v>
      </c>
      <c r="CQ1495">
        <v>29125.169787357387</v>
      </c>
      <c r="CS1495">
        <v>3576.8238979133043</v>
      </c>
      <c r="CT1495">
        <v>9310.7975955794591</v>
      </c>
      <c r="CU1495">
        <v>11347.54397063063</v>
      </c>
      <c r="CV1495">
        <v>11844.970276096847</v>
      </c>
      <c r="CW1495">
        <v>7677.5368375785956</v>
      </c>
      <c r="CX1495">
        <v>118389.92169398905</v>
      </c>
      <c r="CZ1495">
        <v>18901.943772552801</v>
      </c>
      <c r="DA1495">
        <v>4269.7917320382257</v>
      </c>
      <c r="DC1495">
        <v>21299.800590517203</v>
      </c>
      <c r="DD1495">
        <v>2011.0260717481603</v>
      </c>
      <c r="DE1495">
        <v>3790.6656289329353</v>
      </c>
      <c r="DF1495">
        <v>7071.9632500351772</v>
      </c>
      <c r="DG1495">
        <v>8440.2085890217386</v>
      </c>
      <c r="DH1495">
        <v>3411.6654220070795</v>
      </c>
      <c r="DI1495">
        <v>2483.8666599906219</v>
      </c>
      <c r="DJ1495">
        <v>3200</v>
      </c>
      <c r="DK1495">
        <v>33950.847213658148</v>
      </c>
      <c r="DL1495">
        <v>3060</v>
      </c>
      <c r="DN1495">
        <v>8037.4279776852027</v>
      </c>
      <c r="DO1495">
        <v>19869.494864395521</v>
      </c>
      <c r="DP1495">
        <v>21889.96125446965</v>
      </c>
      <c r="DQ1495">
        <v>2600</v>
      </c>
      <c r="DR1495">
        <v>11000</v>
      </c>
      <c r="DS1495">
        <v>13949.003660241739</v>
      </c>
      <c r="DT1495">
        <v>32176.564433770993</v>
      </c>
      <c r="DU1495">
        <v>12845.633469685539</v>
      </c>
      <c r="DV1495">
        <v>8770.394747978622</v>
      </c>
      <c r="DX1495">
        <v>12700</v>
      </c>
      <c r="DY1495">
        <v>5793.6400197821949</v>
      </c>
      <c r="DZ1495">
        <v>23564.862766136954</v>
      </c>
      <c r="EA1495">
        <v>6371.5419650237382</v>
      </c>
      <c r="EB1495">
        <v>3203.6427330009651</v>
      </c>
      <c r="EC1495">
        <v>6148.5315174761472</v>
      </c>
      <c r="ED1495">
        <v>16483.876572837675</v>
      </c>
      <c r="EE1495">
        <v>9834.6971942530236</v>
      </c>
      <c r="EF1495">
        <v>23818.484752695036</v>
      </c>
      <c r="EG1495">
        <v>43223.80351711213</v>
      </c>
      <c r="EH1495">
        <v>5544.1178</v>
      </c>
      <c r="EJ1495">
        <v>7010</v>
      </c>
      <c r="EK1495">
        <v>11948.462883460385</v>
      </c>
      <c r="EL1495">
        <v>11644.445900000001</v>
      </c>
      <c r="EM1495">
        <v>25200</v>
      </c>
      <c r="EN1495">
        <v>2850</v>
      </c>
      <c r="EO1495">
        <v>2300</v>
      </c>
      <c r="EP1495">
        <v>82651.935998510497</v>
      </c>
      <c r="EQ1495">
        <v>9657.4626343802101</v>
      </c>
      <c r="ER1495">
        <v>14552.2464</v>
      </c>
      <c r="ES1495">
        <v>8042.3322116063764</v>
      </c>
      <c r="ET1495">
        <v>3186.6035400000001</v>
      </c>
      <c r="EU1495">
        <v>4228.7107254529865</v>
      </c>
      <c r="EV1495">
        <v>2588.9974627831998</v>
      </c>
      <c r="EW1495">
        <v>14592.93294078367</v>
      </c>
      <c r="EX1495">
        <v>5823.5103231739558</v>
      </c>
      <c r="EY1495">
        <v>4107.470180917403</v>
      </c>
      <c r="EZ1495">
        <v>3170.5731378557125</v>
      </c>
      <c r="FA1495">
        <v>6364.0535301066802</v>
      </c>
      <c r="FB1495">
        <v>6003.1814572333342</v>
      </c>
      <c r="FC1495">
        <v>1600</v>
      </c>
      <c r="FD1495">
        <v>4168.2736168273186</v>
      </c>
      <c r="FE1495">
        <v>2200</v>
      </c>
      <c r="FF1495">
        <v>5169.0171014071802</v>
      </c>
      <c r="FG1495">
        <v>8637.2237639049381</v>
      </c>
      <c r="FH1495">
        <v>11961.110130662262</v>
      </c>
      <c r="FK1495">
        <v>19499.733075052336</v>
      </c>
      <c r="FL1495">
        <v>29535.906474972275</v>
      </c>
      <c r="FM1495">
        <v>19385.899049036783</v>
      </c>
      <c r="FN1495">
        <v>9096.4863136798576</v>
      </c>
      <c r="FO1495">
        <v>2500</v>
      </c>
      <c r="FP1495">
        <v>8609.2587196755503</v>
      </c>
      <c r="FQ1495">
        <v>6902.0092353584278</v>
      </c>
      <c r="FR1495">
        <v>8943.4542785494286</v>
      </c>
      <c r="FT1495">
        <v>6877.2417052568671</v>
      </c>
      <c r="FU1495">
        <v>5470</v>
      </c>
      <c r="FV1495">
        <v>13150</v>
      </c>
      <c r="FW1495">
        <v>9712.0126122770362</v>
      </c>
      <c r="FX1495">
        <v>36923.946574387024</v>
      </c>
      <c r="FY1495">
        <v>44226.12072901713</v>
      </c>
      <c r="FZ1495">
        <v>7563.7422671174008</v>
      </c>
      <c r="GB1495">
        <v>5184.0733848794798</v>
      </c>
      <c r="GD1495">
        <v>12265.459921428521</v>
      </c>
      <c r="GE1495">
        <v>17617.043235312089</v>
      </c>
      <c r="GF1495">
        <v>6869.9941026062879</v>
      </c>
      <c r="GG1495">
        <v>7289.4120724272216</v>
      </c>
      <c r="GH1495">
        <v>2300</v>
      </c>
      <c r="GI1495">
        <v>16745.13048532332</v>
      </c>
      <c r="GL1495">
        <v>3144.9144501812316</v>
      </c>
      <c r="GN1495">
        <v>19190.332828881295</v>
      </c>
      <c r="GQ1495">
        <v>10600</v>
      </c>
      <c r="GR1495">
        <v>2864.5146621820973</v>
      </c>
      <c r="GT1495">
        <v>3619.7321502521368</v>
      </c>
      <c r="GU1495">
        <v>11854.268579246946</v>
      </c>
      <c r="GV1495">
        <v>7987.1541532383026</v>
      </c>
      <c r="GW1495">
        <v>6494.5322936784441</v>
      </c>
      <c r="GX1495">
        <v>11565.742148277854</v>
      </c>
      <c r="GY1495">
        <v>14708.384122011743</v>
      </c>
      <c r="GZ1495">
        <v>20620.452469142281</v>
      </c>
      <c r="HB1495">
        <v>9573.7943111652057</v>
      </c>
      <c r="HD1495">
        <v>22661.394308299659</v>
      </c>
      <c r="HG1495">
        <v>11664.763649806049</v>
      </c>
      <c r="HH1495">
        <v>10236.146185546875</v>
      </c>
      <c r="HI1495">
        <v>9074.5031891876624</v>
      </c>
      <c r="HJ1495">
        <v>3196.1208811420711</v>
      </c>
      <c r="HK1495">
        <v>4733.5384289725016</v>
      </c>
      <c r="HL1495">
        <v>85957.013784955692</v>
      </c>
      <c r="HO1495">
        <v>4455.9409345423819</v>
      </c>
      <c r="HQ1495">
        <v>4806.9715911190733</v>
      </c>
      <c r="HS1495">
        <v>2667.1711426824136</v>
      </c>
      <c r="HT1495">
        <v>3400</v>
      </c>
      <c r="HU1495">
        <v>13600</v>
      </c>
      <c r="HV1495">
        <v>13493.398397574705</v>
      </c>
      <c r="HX1495">
        <v>9508.9910026363723</v>
      </c>
      <c r="HZ1495">
        <v>8518.8894686233998</v>
      </c>
      <c r="IA1495">
        <v>10671.344128023613</v>
      </c>
      <c r="IB1495">
        <v>12712.464693218639</v>
      </c>
      <c r="IC1495">
        <v>6598.9247595395254</v>
      </c>
      <c r="IE1495">
        <v>5841.7794072462548</v>
      </c>
      <c r="IF1495">
        <v>8663.4814097428807</v>
      </c>
      <c r="IG1495">
        <v>2587.8962088973522</v>
      </c>
      <c r="IH1495">
        <v>10966.632358615398</v>
      </c>
      <c r="IJ1495">
        <v>5398.6616298019999</v>
      </c>
      <c r="IK1495">
        <v>10787.097346750244</v>
      </c>
      <c r="IL1495">
        <v>6526.5092620593223</v>
      </c>
      <c r="IM1495">
        <v>4776.9662584486514</v>
      </c>
      <c r="IN1495">
        <v>25449.188648157167</v>
      </c>
      <c r="IO1495">
        <v>72005.067891332787</v>
      </c>
      <c r="IP1495">
        <v>12319.631178008534</v>
      </c>
      <c r="IQ1495">
        <v>187470.3239669929</v>
      </c>
      <c r="IT1495">
        <v>29598.865428216719</v>
      </c>
      <c r="IU1495">
        <v>4410.439353980245</v>
      </c>
      <c r="IW1495">
        <v>9620.1986399639136</v>
      </c>
      <c r="IX1495">
        <v>5608.1522489986528</v>
      </c>
      <c r="IZ1495">
        <v>4555.7807851249991</v>
      </c>
      <c r="JA1495">
        <v>22531.889936030155</v>
      </c>
      <c r="JB1495">
        <v>12443.31501209676</v>
      </c>
      <c r="JC1495">
        <v>74444.567249732427</v>
      </c>
      <c r="JD1495">
        <v>12571.191272550044</v>
      </c>
      <c r="JE1495">
        <v>7074.2341367999315</v>
      </c>
      <c r="OB1495">
        <v>9431.2339252547572</v>
      </c>
      <c r="OC1495">
        <v>6443.4441567491995</v>
      </c>
      <c r="OF1495">
        <v>8710.5478300325485</v>
      </c>
      <c r="OG1495">
        <v>21315.207583888274</v>
      </c>
      <c r="OH1495">
        <v>6966.3634901546793</v>
      </c>
      <c r="OI1495">
        <v>9554.9839421472097</v>
      </c>
      <c r="OK1495">
        <v>12146.254423599812</v>
      </c>
      <c r="OL1495">
        <v>21641.619608370256</v>
      </c>
      <c r="OM1495">
        <v>14515.66493210346</v>
      </c>
      <c r="ON1495">
        <v>32891.432423103666</v>
      </c>
      <c r="OP1495">
        <v>68786.946191920593</v>
      </c>
      <c r="OR1495">
        <v>23118.261597329678</v>
      </c>
      <c r="OS1495">
        <v>12297.137701243055</v>
      </c>
      <c r="OT1495">
        <v>4100</v>
      </c>
      <c r="OU1495">
        <v>13226.059003652306</v>
      </c>
      <c r="OV1495">
        <v>9063.5653588912355</v>
      </c>
      <c r="OW1495">
        <v>13047.140395623001</v>
      </c>
      <c r="OX1495">
        <v>5488.8899006167012</v>
      </c>
      <c r="OY1495">
        <v>12829.884964822675</v>
      </c>
      <c r="PA1495">
        <v>9198.4439173164974</v>
      </c>
      <c r="PC1495">
        <v>11200</v>
      </c>
      <c r="PD1495">
        <v>9667.8164037068254</v>
      </c>
      <c r="PE1495">
        <v>43278.754616284721</v>
      </c>
      <c r="PF1495">
        <v>109541.11750852354</v>
      </c>
      <c r="PG1495">
        <v>12248.478679546915</v>
      </c>
      <c r="PI1495">
        <v>25563.242617701319</v>
      </c>
      <c r="PJ1495">
        <v>17991.23767984967</v>
      </c>
      <c r="PK1495">
        <v>9792.43793665249</v>
      </c>
      <c r="PL1495">
        <v>5401.6544061947407</v>
      </c>
      <c r="PN1495">
        <v>4074.4895612196201</v>
      </c>
      <c r="PO1495">
        <v>2052.9510386361953</v>
      </c>
      <c r="PP1495">
        <v>35100</v>
      </c>
      <c r="PQ1495">
        <v>28008.730461966763</v>
      </c>
      <c r="PR1495">
        <v>12050</v>
      </c>
      <c r="PS1495">
        <v>22940.5734386201</v>
      </c>
      <c r="PT1495">
        <v>15896.044051443054</v>
      </c>
      <c r="PV1495">
        <v>19433.846502495107</v>
      </c>
      <c r="PW1495">
        <v>5451.7867721365947</v>
      </c>
      <c r="PX1495">
        <v>15879.050434125287</v>
      </c>
      <c r="PZ1495">
        <v>5660.5735421113495</v>
      </c>
      <c r="QA1495">
        <v>49480.529623435192</v>
      </c>
      <c r="QB1495">
        <v>11604.582546700873</v>
      </c>
      <c r="QC1495">
        <v>21097.768730004147</v>
      </c>
      <c r="QD1495">
        <v>79224.274464623813</v>
      </c>
      <c r="QE1495">
        <v>6327.6452431474963</v>
      </c>
      <c r="QF1495">
        <v>5691.9403616293748</v>
      </c>
      <c r="QG1495">
        <v>36900</v>
      </c>
      <c r="QH1495">
        <v>16937.691669263157</v>
      </c>
      <c r="QI1495">
        <v>6735.7422082932098</v>
      </c>
      <c r="QJ1495">
        <v>3772.1624883805221</v>
      </c>
      <c r="QK1495">
        <v>32362.245160179034</v>
      </c>
      <c r="QL1495">
        <v>11988.10273269071</v>
      </c>
      <c r="QM1495">
        <v>63447.996500595495</v>
      </c>
      <c r="QO1495">
        <v>11421.79964558153</v>
      </c>
      <c r="QP1495">
        <v>24118.299824818001</v>
      </c>
      <c r="QR1495">
        <v>6189.0206744511406</v>
      </c>
      <c r="QS1495">
        <v>71750.367135800901</v>
      </c>
      <c r="QT1495">
        <v>10345.540332717463</v>
      </c>
      <c r="QU1495">
        <v>2607.0750978315455</v>
      </c>
      <c r="QV1495">
        <v>12840.473039361425</v>
      </c>
      <c r="QW1495">
        <v>10040.874863480038</v>
      </c>
      <c r="QX1495">
        <v>21067.502795592605</v>
      </c>
      <c r="QY1495">
        <v>3250</v>
      </c>
      <c r="QZ1495">
        <v>11538.20627232964</v>
      </c>
      <c r="RB1495">
        <v>17453.797886156593</v>
      </c>
      <c r="RD1495">
        <v>6602.4467360531507</v>
      </c>
      <c r="RE1495">
        <v>13733.64665420024</v>
      </c>
      <c r="RG1495">
        <v>73599.782195319436</v>
      </c>
      <c r="RH1495">
        <v>13158.258954360796</v>
      </c>
      <c r="RI1495">
        <v>13223.137851238745</v>
      </c>
      <c r="RK1495">
        <v>3000</v>
      </c>
      <c r="RL1495">
        <v>22481.920988433798</v>
      </c>
      <c r="RN1495">
        <v>5100.3117554733153</v>
      </c>
      <c r="RO1495">
        <v>24586.245469774374</v>
      </c>
      <c r="RP1495">
        <v>8205.15053082128</v>
      </c>
      <c r="RQ1495">
        <v>16275.224434609367</v>
      </c>
      <c r="RR1495">
        <v>28940.867920226447</v>
      </c>
      <c r="RS1495">
        <v>8246.5306634415156</v>
      </c>
      <c r="RT1495">
        <v>40558.846903120997</v>
      </c>
      <c r="RV1495">
        <v>12501.295280760787</v>
      </c>
      <c r="RW1495">
        <v>18718.399326555013</v>
      </c>
      <c r="RX1495">
        <v>7524.7736283876493</v>
      </c>
      <c r="RY1495">
        <v>3154.7994666852051</v>
      </c>
      <c r="RZ1495">
        <v>20545.326515275428</v>
      </c>
      <c r="SA1495">
        <v>2444.7631999999999</v>
      </c>
      <c r="SB1495">
        <v>27000</v>
      </c>
      <c r="SC1495">
        <v>15517.261234949921</v>
      </c>
      <c r="SD1495">
        <v>18078.048342482089</v>
      </c>
      <c r="SE1495">
        <v>7773.7333047576412</v>
      </c>
      <c r="SF1495">
        <v>5833.2077811439294</v>
      </c>
      <c r="SG1495">
        <v>14996.868014955846</v>
      </c>
      <c r="SI1495">
        <v>12933.023313849244</v>
      </c>
      <c r="SJ1495">
        <v>5640.0726316909322</v>
      </c>
      <c r="SK1495">
        <v>4266.3646484162828</v>
      </c>
      <c r="SL1495">
        <v>4398.0478529903548</v>
      </c>
      <c r="SM1495">
        <v>30670.333167124503</v>
      </c>
      <c r="SN1495">
        <v>16502.340403834678</v>
      </c>
      <c r="SP1495">
        <v>7178.1486248321899</v>
      </c>
      <c r="SQ1495">
        <v>41000</v>
      </c>
      <c r="SR1495">
        <v>6518.7006297583148</v>
      </c>
      <c r="ST1495">
        <v>13537.523939495526</v>
      </c>
      <c r="SU1495">
        <v>7900</v>
      </c>
      <c r="SV1495">
        <v>2798.1564898731099</v>
      </c>
      <c r="SW1495">
        <v>13434.775412394225</v>
      </c>
      <c r="SX1495">
        <v>40100.505807875212</v>
      </c>
      <c r="SZ1495">
        <v>5044.0121938082475</v>
      </c>
      <c r="TA1495">
        <v>8219.3336999999992</v>
      </c>
      <c r="TB1495">
        <v>40647.850058999378</v>
      </c>
      <c r="TD1495">
        <v>3443.395</v>
      </c>
      <c r="TF1495">
        <v>10389.740337810599</v>
      </c>
      <c r="TG1495">
        <v>20035.137272011321</v>
      </c>
      <c r="TH1495">
        <v>4416.7536199999995</v>
      </c>
      <c r="TI1495">
        <v>6659.5084314328215</v>
      </c>
      <c r="TJ1495">
        <v>10925.05361784649</v>
      </c>
      <c r="TK1495">
        <v>12549.702324493781</v>
      </c>
      <c r="TL1495">
        <v>22473.790479926662</v>
      </c>
      <c r="TM1495">
        <v>13845.587231105485</v>
      </c>
      <c r="TN1495">
        <v>12210.910295024421</v>
      </c>
      <c r="TO1495">
        <v>20205.004615598886</v>
      </c>
      <c r="TP1495">
        <v>3149.0296317746343</v>
      </c>
      <c r="TQ1495">
        <v>3123.3815090728535</v>
      </c>
      <c r="TR1495">
        <v>9254.0916206848142</v>
      </c>
      <c r="TT1495">
        <v>9707.4911141467182</v>
      </c>
      <c r="TV1495">
        <v>19091.337970081495</v>
      </c>
      <c r="TW1495">
        <v>11430.125233314537</v>
      </c>
      <c r="TX1495">
        <v>5768.1207456908496</v>
      </c>
      <c r="TY1495">
        <v>11454.812767704754</v>
      </c>
      <c r="TZ1495">
        <v>7241.4831645820623</v>
      </c>
      <c r="UA1495">
        <v>22336.107533428931</v>
      </c>
      <c r="UB1495">
        <v>14118.135303970901</v>
      </c>
      <c r="UC1495">
        <v>5243.8206731641694</v>
      </c>
      <c r="UD1495">
        <v>10941.550867118722</v>
      </c>
      <c r="UE1495">
        <v>3530</v>
      </c>
      <c r="UG1495">
        <v>13243.890881412226</v>
      </c>
      <c r="UH1495">
        <v>10699.394820714997</v>
      </c>
      <c r="UI1495">
        <v>8922.6214493250372</v>
      </c>
      <c r="UJ1495">
        <v>4729.8358466456439</v>
      </c>
      <c r="UK1495">
        <v>1700</v>
      </c>
      <c r="UL1495">
        <v>23159.813218992796</v>
      </c>
      <c r="UM1495">
        <v>4210</v>
      </c>
      <c r="UN1495">
        <v>3496.9059614198372</v>
      </c>
      <c r="UO1495">
        <v>31491.284896405803</v>
      </c>
      <c r="UQ1495">
        <v>2161.8140583404384</v>
      </c>
      <c r="UR1495">
        <v>15895.589794782782</v>
      </c>
      <c r="US1495">
        <v>20631.317519557066</v>
      </c>
      <c r="UT1495">
        <v>13784.764988211862</v>
      </c>
      <c r="UU1495">
        <v>22131.764790535683</v>
      </c>
      <c r="UV1495">
        <v>7257.5835575032161</v>
      </c>
      <c r="UW1495">
        <v>16551.148280323945</v>
      </c>
      <c r="UX1495">
        <v>16523.748066326196</v>
      </c>
      <c r="UZ1495">
        <v>6316.40625</v>
      </c>
      <c r="VA1495">
        <v>3387.6779885119126</v>
      </c>
      <c r="VB1495">
        <v>9821.2908986008497</v>
      </c>
      <c r="VC1495">
        <v>5464.430587729581</v>
      </c>
      <c r="VD1495">
        <v>12939.753177207182</v>
      </c>
      <c r="VE1495">
        <v>3305.5582000000004</v>
      </c>
      <c r="VF1495">
        <v>14063.345072655678</v>
      </c>
      <c r="VG1495">
        <v>3261.7053395277003</v>
      </c>
      <c r="VI1495">
        <v>33168.942722338463</v>
      </c>
      <c r="VJ1495">
        <v>8764.8608000000004</v>
      </c>
      <c r="VK1495">
        <v>16002.364122593039</v>
      </c>
      <c r="VL1495">
        <v>4115.227078189344</v>
      </c>
      <c r="VN1495">
        <v>3636.8180531519474</v>
      </c>
      <c r="VP1495">
        <v>3583.6634214475839</v>
      </c>
      <c r="VQ1495">
        <v>4430</v>
      </c>
      <c r="VR1495">
        <v>5000</v>
      </c>
      <c r="VS1495">
        <v>7170.7184614083153</v>
      </c>
      <c r="VT1495">
        <v>19817.275220879699</v>
      </c>
      <c r="VU1495">
        <v>11500</v>
      </c>
      <c r="VV1495">
        <v>9764.8036360279184</v>
      </c>
      <c r="VW1495">
        <v>22885.772248292884</v>
      </c>
      <c r="VX1495">
        <v>19546.2876</v>
      </c>
      <c r="VY1495">
        <v>16519.75979242726</v>
      </c>
      <c r="VZ1495">
        <v>3700</v>
      </c>
      <c r="WA1495">
        <v>12667.022856508782</v>
      </c>
      <c r="WB1495">
        <v>3415.4809288717065</v>
      </c>
      <c r="WC1495">
        <v>15057.553093756791</v>
      </c>
      <c r="WE1495">
        <v>21636.330098296872</v>
      </c>
      <c r="WF1495">
        <v>17419.356</v>
      </c>
      <c r="WI1495">
        <v>4631.8421595540813</v>
      </c>
      <c r="WJ1495">
        <v>2449.7664125877054</v>
      </c>
      <c r="WK1495">
        <v>76154.750742320757</v>
      </c>
      <c r="WL1495">
        <v>8135.0655000000006</v>
      </c>
      <c r="WN1495">
        <v>15674.590042466938</v>
      </c>
      <c r="WO1495">
        <v>7598.1720913664831</v>
      </c>
      <c r="WP1495">
        <v>10270.544218412595</v>
      </c>
      <c r="WR1495">
        <v>8120</v>
      </c>
      <c r="WS1495">
        <v>6225.8858411775991</v>
      </c>
      <c r="WT1495">
        <v>35335.243445524029</v>
      </c>
      <c r="WU1495">
        <v>14003.212280066766</v>
      </c>
      <c r="WV1495">
        <v>8756.6953045161063</v>
      </c>
      <c r="WX1495">
        <v>8101.4798982725724</v>
      </c>
      <c r="WZ1495">
        <v>11493.520235044662</v>
      </c>
      <c r="XB1495">
        <v>24688.990672439242</v>
      </c>
      <c r="XC1495">
        <v>4860.6209033537634</v>
      </c>
      <c r="XD1495">
        <v>3542.2760065213256</v>
      </c>
      <c r="XE1495">
        <v>19829.118586532575</v>
      </c>
      <c r="XF1495">
        <v>8999.349659538022</v>
      </c>
      <c r="XI1495">
        <v>9234.5647098760001</v>
      </c>
      <c r="XK1495">
        <v>1706.7250456276918</v>
      </c>
      <c r="XL1495">
        <v>50247.317441254505</v>
      </c>
      <c r="XM1495">
        <v>26344.134404647717</v>
      </c>
      <c r="XN1495">
        <v>5278.2320818320004</v>
      </c>
      <c r="XO1495">
        <v>12218.887895669159</v>
      </c>
      <c r="XP1495">
        <v>6262.7320717898519</v>
      </c>
      <c r="XQ1495">
        <v>11228.455774533099</v>
      </c>
      <c r="XT1495">
        <v>4417.7777075381473</v>
      </c>
      <c r="XU1495">
        <v>15991.447840382554</v>
      </c>
      <c r="XV1495">
        <v>10646.30347913126</v>
      </c>
      <c r="XW1495">
        <v>10496.382277456074</v>
      </c>
      <c r="XX1495">
        <v>30523.478447913505</v>
      </c>
      <c r="XY1495">
        <v>5604.6076802191074</v>
      </c>
      <c r="XZ1495">
        <v>13551.104080195619</v>
      </c>
      <c r="YA1495">
        <v>10412.12308714256</v>
      </c>
      <c r="YB1495">
        <v>14619.322987660278</v>
      </c>
      <c r="YC1495">
        <v>5500</v>
      </c>
      <c r="YD1495">
        <v>4693.3708028156798</v>
      </c>
      <c r="YE1495">
        <v>11148.235651304121</v>
      </c>
      <c r="YF1495">
        <v>72790.891199366117</v>
      </c>
      <c r="YG1495">
        <v>3896.0525070847098</v>
      </c>
      <c r="YH1495">
        <v>5452.48692053183</v>
      </c>
      <c r="YI1495">
        <v>7170.0201373500377</v>
      </c>
      <c r="YK1495">
        <v>2911.0058508437996</v>
      </c>
      <c r="YL1495">
        <v>7394.5186344027506</v>
      </c>
      <c r="YM1495">
        <v>2170</v>
      </c>
      <c r="YN1495">
        <v>6104.4716571561939</v>
      </c>
      <c r="YO1495">
        <v>61836.487503345357</v>
      </c>
      <c r="YP1495">
        <v>8449.5919244655652</v>
      </c>
      <c r="YR1495">
        <v>16443.381480554966</v>
      </c>
      <c r="YS1495">
        <v>12649.610598102674</v>
      </c>
      <c r="YT1495">
        <v>13264.544605621293</v>
      </c>
      <c r="YU1495">
        <v>15226.945977635536</v>
      </c>
      <c r="YV1495">
        <v>11924.424306075622</v>
      </c>
      <c r="YW1495">
        <v>11149.810589139624</v>
      </c>
      <c r="YX1495">
        <v>9499.9961999999996</v>
      </c>
      <c r="YY1495">
        <v>10800.163051316802</v>
      </c>
      <c r="YZ1495">
        <v>8973.793411655337</v>
      </c>
      <c r="ZA1495">
        <v>19949.542059985441</v>
      </c>
      <c r="ZC1495">
        <v>4869.7588123236446</v>
      </c>
      <c r="ZD1495">
        <v>35661.287154809404</v>
      </c>
      <c r="ZE1495">
        <v>7071.6526717199995</v>
      </c>
      <c r="ZF1495">
        <v>22826.257002689526</v>
      </c>
      <c r="ZI1495">
        <v>14410.510306714621</v>
      </c>
      <c r="ZJ1495">
        <v>7567.6625402708214</v>
      </c>
      <c r="ZL1495">
        <v>24217.730178953785</v>
      </c>
      <c r="ZM1495">
        <v>28729.400221509939</v>
      </c>
      <c r="ZN1495">
        <v>42205.81237392663</v>
      </c>
      <c r="ZO1495">
        <v>11609.991468912931</v>
      </c>
      <c r="ZP1495">
        <v>1400</v>
      </c>
      <c r="ZQ1495">
        <v>32504.138668874875</v>
      </c>
      <c r="ZR1495">
        <v>14496.084665055881</v>
      </c>
      <c r="ZS1495">
        <v>3375.9191900000001</v>
      </c>
      <c r="ZT1495">
        <v>9594.3948836823456</v>
      </c>
      <c r="ZU1495">
        <v>11371.297049999999</v>
      </c>
      <c r="ZV1495">
        <v>9070.2956916099993</v>
      </c>
      <c r="ZW1495">
        <v>24515.139688341511</v>
      </c>
      <c r="ZZ1495">
        <v>4300</v>
      </c>
      <c r="AAA1495">
        <v>10235.717548958484</v>
      </c>
      <c r="AAB1495">
        <v>3200</v>
      </c>
      <c r="AAC1495">
        <v>7028.7035813170669</v>
      </c>
      <c r="AAD1495">
        <v>10521.222661167452</v>
      </c>
      <c r="AAE1495">
        <v>6183.4433318058927</v>
      </c>
      <c r="AAF1495">
        <v>3829.3814951068548</v>
      </c>
      <c r="AAG1495">
        <v>6715.3754881971581</v>
      </c>
      <c r="AAH1495">
        <v>1570.3846401340772</v>
      </c>
      <c r="AAJ1495">
        <v>172963.08535697023</v>
      </c>
      <c r="AAK1495">
        <v>7825.8961130970283</v>
      </c>
      <c r="AAL1495">
        <v>12450.448454680371</v>
      </c>
      <c r="AAM1495">
        <v>8729.3217368628502</v>
      </c>
      <c r="AAN1495">
        <v>28920.992993586297</v>
      </c>
      <c r="AAO1495">
        <v>12769.9161</v>
      </c>
      <c r="AAR1495">
        <v>30631.994823345412</v>
      </c>
      <c r="AAT1495">
        <v>8678.1183309256576</v>
      </c>
      <c r="AAU1495">
        <v>16022.551952584787</v>
      </c>
      <c r="AAV1495">
        <v>2420.6884</v>
      </c>
      <c r="AAW1495">
        <v>11526.840862849851</v>
      </c>
      <c r="AAX1495">
        <v>11752.876393146202</v>
      </c>
      <c r="AAY1495">
        <v>43397.081448932833</v>
      </c>
      <c r="AAZ1495">
        <v>19566.048635187311</v>
      </c>
      <c r="ABA1495">
        <v>22173.907500000001</v>
      </c>
      <c r="ABB1495">
        <v>5644.2221869729992</v>
      </c>
      <c r="ABC1495">
        <v>21154.062098751678</v>
      </c>
      <c r="ABD1495">
        <v>21619.34145</v>
      </c>
      <c r="ABF1495">
        <v>8481.2681026197133</v>
      </c>
      <c r="ABG1495">
        <v>22964.605900281571</v>
      </c>
      <c r="ABI1495">
        <v>2519.0374356700995</v>
      </c>
      <c r="ABJ1495">
        <v>12032.317241708079</v>
      </c>
      <c r="ABL1495">
        <v>3502.4913309940612</v>
      </c>
      <c r="ABM1495">
        <v>9498.0171301813571</v>
      </c>
    </row>
    <row r="1496" spans="2:745" x14ac:dyDescent="0.25">
      <c r="B1496" s="3">
        <v>42839</v>
      </c>
      <c r="C1496" s="4">
        <v>12961.396363278809</v>
      </c>
      <c r="D1496">
        <v>11270.903573577751</v>
      </c>
      <c r="E1496">
        <v>13500</v>
      </c>
      <c r="F1496">
        <v>4348.4333602787992</v>
      </c>
      <c r="G1496">
        <v>10899.86542381196</v>
      </c>
      <c r="H1496">
        <v>24784.000616820907</v>
      </c>
      <c r="I1496">
        <v>3300</v>
      </c>
      <c r="J1496">
        <v>14594.449116337872</v>
      </c>
      <c r="K1496">
        <v>4105.9205850598628</v>
      </c>
      <c r="L1496">
        <v>1210</v>
      </c>
      <c r="M1496">
        <v>15792.369456904828</v>
      </c>
      <c r="N1496">
        <v>1990</v>
      </c>
      <c r="P1496">
        <v>13486.957185213896</v>
      </c>
      <c r="R1496">
        <v>2440</v>
      </c>
      <c r="S1496">
        <v>4395.7781212393511</v>
      </c>
      <c r="T1496">
        <v>8150.6572578743044</v>
      </c>
      <c r="U1496">
        <v>14265.970020334411</v>
      </c>
      <c r="Y1496">
        <v>33023.546501751516</v>
      </c>
      <c r="Z1496">
        <v>31542.461413990175</v>
      </c>
      <c r="AA1496">
        <v>2980.95253</v>
      </c>
      <c r="AC1496">
        <v>10195.0315779312</v>
      </c>
      <c r="AD1496">
        <v>3200.4598004278928</v>
      </c>
      <c r="AE1496">
        <v>3356.43246</v>
      </c>
      <c r="AF1496">
        <v>4210.5174618488072</v>
      </c>
      <c r="AI1496">
        <v>2257.142320383</v>
      </c>
      <c r="AJ1496">
        <v>3319.4543953668849</v>
      </c>
      <c r="AK1496">
        <v>15083.898245255694</v>
      </c>
      <c r="AM1496">
        <v>26827.028178879998</v>
      </c>
      <c r="AN1496">
        <v>17652.013772524999</v>
      </c>
      <c r="AP1496">
        <v>16201.816310048787</v>
      </c>
      <c r="AQ1496">
        <v>7555.3091311403468</v>
      </c>
      <c r="AR1496">
        <v>15826.378699999999</v>
      </c>
      <c r="AS1496">
        <v>9669.8512931135992</v>
      </c>
      <c r="AT1496">
        <v>7169.0168447356846</v>
      </c>
      <c r="AU1496">
        <v>7200.9044226079623</v>
      </c>
      <c r="AV1496">
        <v>4694.8450754437181</v>
      </c>
      <c r="AW1496">
        <v>7833.3302000000003</v>
      </c>
      <c r="AX1496">
        <v>1847.2127388848</v>
      </c>
      <c r="AY1496">
        <v>5978.5769347200003</v>
      </c>
      <c r="BA1496">
        <v>107566.92545286618</v>
      </c>
      <c r="BB1496">
        <v>17056.020305618818</v>
      </c>
      <c r="BC1496">
        <v>19830.480497411299</v>
      </c>
      <c r="BD1496">
        <v>841.15127838066292</v>
      </c>
      <c r="BE1496">
        <v>1100</v>
      </c>
      <c r="BG1496">
        <v>11856.889501361349</v>
      </c>
      <c r="BH1496">
        <v>3514.7464</v>
      </c>
      <c r="BI1496">
        <v>2540</v>
      </c>
      <c r="BK1496">
        <v>20331.504157144736</v>
      </c>
      <c r="BM1496">
        <v>26674.952168715277</v>
      </c>
      <c r="BN1496">
        <v>1899.0903377640889</v>
      </c>
      <c r="BO1496">
        <v>23063.337437148544</v>
      </c>
      <c r="BP1496">
        <v>5753.4298780856034</v>
      </c>
      <c r="BQ1496">
        <v>16607.728457794794</v>
      </c>
      <c r="BR1496">
        <v>44556.901872372298</v>
      </c>
      <c r="BS1496">
        <v>2410</v>
      </c>
      <c r="BT1496">
        <v>18425.236059986386</v>
      </c>
      <c r="BV1496">
        <v>4800</v>
      </c>
      <c r="BX1496">
        <v>6476.4088303343951</v>
      </c>
      <c r="BY1496">
        <v>2197.3240826107012</v>
      </c>
      <c r="BZ1496">
        <v>18365.220888723987</v>
      </c>
      <c r="CC1496">
        <v>5490</v>
      </c>
      <c r="CD1496">
        <v>18227.965793559684</v>
      </c>
      <c r="CE1496">
        <v>12700</v>
      </c>
      <c r="CF1496">
        <v>13339.259784436215</v>
      </c>
      <c r="CG1496">
        <v>1700</v>
      </c>
      <c r="CH1496">
        <v>8759.3943379777393</v>
      </c>
      <c r="CI1496">
        <v>8141.9942829105075</v>
      </c>
      <c r="CJ1496">
        <v>8161.2789262787646</v>
      </c>
      <c r="CK1496">
        <v>4681.7022698838118</v>
      </c>
      <c r="CM1496">
        <v>3966.7150116633879</v>
      </c>
      <c r="CN1496">
        <v>42900</v>
      </c>
      <c r="CO1496">
        <v>12984.268776036175</v>
      </c>
      <c r="CQ1496">
        <v>29156.862028692925</v>
      </c>
      <c r="CR1496">
        <v>14682.024037414836</v>
      </c>
      <c r="CT1496">
        <v>8797.6040273191738</v>
      </c>
      <c r="CV1496">
        <v>12110.156177800505</v>
      </c>
      <c r="CW1496">
        <v>7677.5368375785956</v>
      </c>
      <c r="CX1496">
        <v>117663.60315598913</v>
      </c>
      <c r="CY1496">
        <v>8094.7095592708902</v>
      </c>
      <c r="CZ1496">
        <v>19215.668980396</v>
      </c>
      <c r="DA1496">
        <v>4269.7917320382257</v>
      </c>
      <c r="DC1496">
        <v>22483.122845545935</v>
      </c>
      <c r="DD1496">
        <v>1989.2460059891553</v>
      </c>
      <c r="DE1496">
        <v>3677.8481995004072</v>
      </c>
      <c r="DF1496">
        <v>6879.0915250342186</v>
      </c>
      <c r="DH1496">
        <v>3453.2710978852147</v>
      </c>
      <c r="DI1496">
        <v>2438.4992324108848</v>
      </c>
      <c r="DJ1496">
        <v>3380</v>
      </c>
      <c r="DK1496">
        <v>35307.773407352492</v>
      </c>
      <c r="DL1496">
        <v>2860</v>
      </c>
      <c r="DO1496">
        <v>20739.967972740458</v>
      </c>
      <c r="DQ1496">
        <v>2500</v>
      </c>
      <c r="DR1496">
        <v>11100</v>
      </c>
      <c r="DS1496">
        <v>14131.741699458878</v>
      </c>
      <c r="DT1496">
        <v>32176.564433770993</v>
      </c>
      <c r="DU1496">
        <v>12751.869721731637</v>
      </c>
      <c r="DV1496">
        <v>8770.394747978622</v>
      </c>
      <c r="DX1496">
        <v>12700</v>
      </c>
      <c r="DY1496">
        <v>5832.0084967343964</v>
      </c>
      <c r="DZ1496">
        <v>23492.908986698367</v>
      </c>
      <c r="EB1496">
        <v>3313.8417459297452</v>
      </c>
      <c r="EC1496">
        <v>6173.12564354605</v>
      </c>
      <c r="EE1496">
        <v>10070.729926915097</v>
      </c>
      <c r="EF1496">
        <v>24460.574842305548</v>
      </c>
      <c r="EG1496">
        <v>43143.759436524895</v>
      </c>
      <c r="EH1496">
        <v>5544.1178</v>
      </c>
      <c r="EJ1496">
        <v>6560</v>
      </c>
      <c r="EK1496">
        <v>12338.086673138439</v>
      </c>
      <c r="EM1496">
        <v>24400</v>
      </c>
      <c r="EN1496">
        <v>2850</v>
      </c>
      <c r="EO1496">
        <v>2300</v>
      </c>
      <c r="EP1496">
        <v>80722.104270726704</v>
      </c>
      <c r="ER1496">
        <v>15528.5952</v>
      </c>
      <c r="ES1496">
        <v>8042.3322116063764</v>
      </c>
      <c r="ET1496">
        <v>3205.7422999999999</v>
      </c>
      <c r="EU1496">
        <v>4238.3763499683091</v>
      </c>
      <c r="EV1496">
        <v>2588.9974627831998</v>
      </c>
      <c r="EW1496">
        <v>14943.965691936535</v>
      </c>
      <c r="EX1496">
        <v>5823.5103231739558</v>
      </c>
      <c r="EY1496">
        <v>4107.470180917403</v>
      </c>
      <c r="EZ1496">
        <v>3280.3237464737945</v>
      </c>
      <c r="FA1496">
        <v>6364.0535301066802</v>
      </c>
      <c r="FB1496">
        <v>6003.1814572333342</v>
      </c>
      <c r="FC1496">
        <v>1700</v>
      </c>
      <c r="FD1496">
        <v>4279.1811188271595</v>
      </c>
      <c r="FE1496">
        <v>2300</v>
      </c>
      <c r="FG1496">
        <v>8637.2237639049381</v>
      </c>
      <c r="FH1496">
        <v>12435.178519987296</v>
      </c>
      <c r="FJ1496">
        <v>3358.9069423191158</v>
      </c>
      <c r="FK1496">
        <v>19648.020018588853</v>
      </c>
      <c r="FL1496">
        <v>29494.827328275514</v>
      </c>
      <c r="FM1496">
        <v>19644.377703023936</v>
      </c>
      <c r="FN1496">
        <v>9403.9731749873463</v>
      </c>
      <c r="FO1496">
        <v>2600</v>
      </c>
      <c r="FP1496">
        <v>8878.2980546654126</v>
      </c>
      <c r="FQ1496">
        <v>6822.6757958715489</v>
      </c>
      <c r="FR1496">
        <v>9086.5495470062197</v>
      </c>
      <c r="FT1496">
        <v>7226.9319614563683</v>
      </c>
      <c r="FU1496">
        <v>5400</v>
      </c>
      <c r="FV1496">
        <v>13250</v>
      </c>
      <c r="FW1496">
        <v>9788.4851525311842</v>
      </c>
      <c r="FX1496">
        <v>36984.577028532171</v>
      </c>
      <c r="FY1496">
        <v>44637.526503240544</v>
      </c>
      <c r="FZ1496">
        <v>7231.2700795518003</v>
      </c>
      <c r="GA1496">
        <v>4311.8094629743173</v>
      </c>
      <c r="GB1496">
        <v>5108.9418865478929</v>
      </c>
      <c r="GD1496">
        <v>12394.23115419943</v>
      </c>
      <c r="GE1496">
        <v>17617.043235312089</v>
      </c>
      <c r="GF1496">
        <v>6869.9941026062879</v>
      </c>
      <c r="GG1496">
        <v>7502.7607184494818</v>
      </c>
      <c r="GH1496">
        <v>2400</v>
      </c>
      <c r="GI1496">
        <v>16719.007036828272</v>
      </c>
      <c r="GJ1496">
        <v>1600</v>
      </c>
      <c r="GK1496">
        <v>9213.4983588518371</v>
      </c>
      <c r="GL1496">
        <v>3012.4969996472842</v>
      </c>
      <c r="GN1496">
        <v>19190.332828881295</v>
      </c>
      <c r="GP1496">
        <v>4517.4166380029328</v>
      </c>
      <c r="GQ1496">
        <v>10500</v>
      </c>
      <c r="GR1496">
        <v>2932.1319610748069</v>
      </c>
      <c r="GS1496">
        <v>9593.6654384272824</v>
      </c>
      <c r="GT1496">
        <v>3595.4386458880285</v>
      </c>
      <c r="GU1496">
        <v>12158.224183843018</v>
      </c>
      <c r="GV1496">
        <v>8306.6403193678343</v>
      </c>
      <c r="GW1496">
        <v>6547.3333692368051</v>
      </c>
      <c r="GX1496">
        <v>11994.102968584439</v>
      </c>
      <c r="GY1496">
        <v>14855.46796323186</v>
      </c>
      <c r="GZ1496">
        <v>20978.032569763254</v>
      </c>
      <c r="HB1496">
        <v>10022.153824360272</v>
      </c>
      <c r="HD1496">
        <v>22887.255381139854</v>
      </c>
      <c r="HE1496">
        <v>6605.9118553325916</v>
      </c>
      <c r="HG1496">
        <v>11738.126943201058</v>
      </c>
      <c r="HH1496">
        <v>10236.146185546875</v>
      </c>
      <c r="HI1496">
        <v>8907.2312409998722</v>
      </c>
      <c r="HJ1496">
        <v>3355.9269251991755</v>
      </c>
      <c r="HL1496">
        <v>83428.866320692294</v>
      </c>
      <c r="HO1496">
        <v>4944.2632287388069</v>
      </c>
      <c r="HQ1496">
        <v>4746.123849459339</v>
      </c>
      <c r="HS1496">
        <v>2842.0676110550303</v>
      </c>
      <c r="HT1496">
        <v>3400</v>
      </c>
      <c r="HV1496">
        <v>12906.728902027979</v>
      </c>
      <c r="HX1496">
        <v>9508.9910026363723</v>
      </c>
      <c r="HZ1496">
        <v>8771.9257894736002</v>
      </c>
      <c r="IA1496">
        <v>10671.344128023613</v>
      </c>
      <c r="IB1496">
        <v>12712.464693218639</v>
      </c>
      <c r="IC1496">
        <v>6554.9319278092617</v>
      </c>
      <c r="ID1496">
        <v>3390.6236437499997</v>
      </c>
      <c r="IE1496">
        <v>5942.6335005984465</v>
      </c>
      <c r="IF1496">
        <v>8746.7841156057948</v>
      </c>
      <c r="IG1496">
        <v>2774.0120321399695</v>
      </c>
      <c r="IH1496">
        <v>10641.695103545313</v>
      </c>
      <c r="IJ1496">
        <v>5383.1926853040004</v>
      </c>
      <c r="IK1496">
        <v>10504.712599453116</v>
      </c>
      <c r="IL1496">
        <v>6138.7958405508471</v>
      </c>
      <c r="IM1496">
        <v>5033.7924013759975</v>
      </c>
      <c r="IN1496">
        <v>25708.874246607753</v>
      </c>
      <c r="IO1496">
        <v>73847.058000180812</v>
      </c>
      <c r="IP1496">
        <v>12285.970983533103</v>
      </c>
      <c r="IQ1496">
        <v>184753.36275007998</v>
      </c>
      <c r="IT1496">
        <v>29726.263701221957</v>
      </c>
      <c r="IU1496">
        <v>4410.439353980245</v>
      </c>
      <c r="IV1496">
        <v>11901.500152365013</v>
      </c>
      <c r="IW1496">
        <v>9724.7660164852605</v>
      </c>
      <c r="IX1496">
        <v>5587.4579602569593</v>
      </c>
      <c r="IY1496">
        <v>3870.5673230022526</v>
      </c>
      <c r="IZ1496">
        <v>4555.7807851249991</v>
      </c>
      <c r="JA1496">
        <v>22652.381326062397</v>
      </c>
      <c r="JB1496">
        <v>12277.404145268805</v>
      </c>
      <c r="JC1496">
        <v>75292.455259410475</v>
      </c>
      <c r="JD1496">
        <v>11502.640014383291</v>
      </c>
      <c r="JE1496">
        <v>7074.2341367999315</v>
      </c>
      <c r="OB1496">
        <v>9582.3063222268011</v>
      </c>
      <c r="OC1496">
        <v>6589.8860694025916</v>
      </c>
      <c r="OF1496">
        <v>8880.0137411226769</v>
      </c>
      <c r="OG1496">
        <v>21526.249243134698</v>
      </c>
      <c r="OH1496">
        <v>7236.3775789203637</v>
      </c>
      <c r="OI1496">
        <v>9836.9342879810611</v>
      </c>
      <c r="OK1496">
        <v>12367.09541311981</v>
      </c>
      <c r="OL1496">
        <v>21847.730271307115</v>
      </c>
      <c r="OM1496">
        <v>14291.406063770401</v>
      </c>
      <c r="ON1496">
        <v>31084.210861394673</v>
      </c>
      <c r="OO1496">
        <v>5343.0833449589445</v>
      </c>
      <c r="OP1496">
        <v>69415.456360171622</v>
      </c>
      <c r="OQ1496">
        <v>47899.84543548058</v>
      </c>
      <c r="OR1496">
        <v>23197.979740768744</v>
      </c>
      <c r="OS1496">
        <v>12297.137701243055</v>
      </c>
      <c r="OT1496">
        <v>4100</v>
      </c>
      <c r="OU1496">
        <v>13185.612340032571</v>
      </c>
      <c r="OV1496">
        <v>9134.3744632575726</v>
      </c>
      <c r="OW1496">
        <v>12794.6150976432</v>
      </c>
      <c r="OX1496">
        <v>5639.9602648538557</v>
      </c>
      <c r="PA1496">
        <v>9198.4439173164974</v>
      </c>
      <c r="PB1496">
        <v>5075.1966979320887</v>
      </c>
      <c r="PC1496">
        <v>11600</v>
      </c>
      <c r="PD1496">
        <v>9754.523277282673</v>
      </c>
      <c r="PE1496">
        <v>43506.537535317795</v>
      </c>
      <c r="PF1496">
        <v>110376.60060816482</v>
      </c>
      <c r="PG1496">
        <v>12719.574013375644</v>
      </c>
      <c r="PH1496">
        <v>13611.655601679086</v>
      </c>
      <c r="PI1496">
        <v>25644.395768868624</v>
      </c>
      <c r="PJ1496">
        <v>18171.150056648163</v>
      </c>
      <c r="PK1496">
        <v>9262.2740993177995</v>
      </c>
      <c r="PL1496">
        <v>5259.505606031722</v>
      </c>
      <c r="PN1496">
        <v>4196.724248056209</v>
      </c>
      <c r="PO1496">
        <v>2034.2878473758665</v>
      </c>
      <c r="PP1496">
        <v>36400</v>
      </c>
      <c r="PQ1496">
        <v>28798.720295509411</v>
      </c>
      <c r="PR1496">
        <v>11550</v>
      </c>
      <c r="PT1496">
        <v>15742.211367074255</v>
      </c>
      <c r="PV1496">
        <v>20162.136608111294</v>
      </c>
      <c r="PW1496">
        <v>5451.7867721365947</v>
      </c>
      <c r="PX1496">
        <v>15935.761328532877</v>
      </c>
      <c r="PZ1496">
        <v>5635.4154374797436</v>
      </c>
      <c r="QA1496">
        <v>50707.31961409888</v>
      </c>
      <c r="QB1496">
        <v>11853.697019975309</v>
      </c>
      <c r="QC1496">
        <v>21134.782359355035</v>
      </c>
      <c r="QD1496">
        <v>79056.899236881669</v>
      </c>
      <c r="QE1496">
        <v>6259.6060469846198</v>
      </c>
      <c r="QF1496">
        <v>5853.0330133736024</v>
      </c>
      <c r="QG1496">
        <v>37000</v>
      </c>
      <c r="QH1496">
        <v>17083.706252618875</v>
      </c>
      <c r="QI1496">
        <v>6855.488736440645</v>
      </c>
      <c r="QJ1496">
        <v>3736.5760498108943</v>
      </c>
      <c r="QK1496">
        <v>33225.238364450473</v>
      </c>
      <c r="QL1496">
        <v>12084.007554552238</v>
      </c>
      <c r="QM1496">
        <v>63693.206148906975</v>
      </c>
      <c r="QN1496">
        <v>9844.1333913149119</v>
      </c>
      <c r="QO1496">
        <v>11443.514093576932</v>
      </c>
      <c r="QP1496">
        <v>23924.966760090003</v>
      </c>
      <c r="QR1496">
        <v>5982.7199853027669</v>
      </c>
      <c r="QS1496">
        <v>74030.742027744607</v>
      </c>
      <c r="QT1496">
        <v>10494.397028152247</v>
      </c>
      <c r="QU1496">
        <v>2440.6660490337877</v>
      </c>
      <c r="QV1496">
        <v>12882.298684440781</v>
      </c>
      <c r="QW1496">
        <v>10040.874863480038</v>
      </c>
      <c r="QX1496">
        <v>21102.440611174017</v>
      </c>
      <c r="QY1496">
        <v>3280</v>
      </c>
      <c r="QZ1496">
        <v>11826.661429137881</v>
      </c>
      <c r="RA1496">
        <v>40246.203239154871</v>
      </c>
      <c r="RB1496">
        <v>17359.622717706116</v>
      </c>
      <c r="RD1496">
        <v>6672.6855311175468</v>
      </c>
      <c r="RE1496">
        <v>13890.902150240705</v>
      </c>
      <c r="RF1496">
        <v>68346.794249571743</v>
      </c>
      <c r="RG1496">
        <v>74037.550416555547</v>
      </c>
      <c r="RH1496">
        <v>13158.258954360796</v>
      </c>
      <c r="RI1496">
        <v>13533.055144627151</v>
      </c>
      <c r="RK1496">
        <v>3000</v>
      </c>
      <c r="RL1496">
        <v>22541.872777736295</v>
      </c>
      <c r="RN1496">
        <v>5234.9033156871947</v>
      </c>
      <c r="RO1496">
        <v>24241.900295127674</v>
      </c>
      <c r="RP1496">
        <v>8300.9304981071309</v>
      </c>
      <c r="RQ1496">
        <v>16399.870573605283</v>
      </c>
      <c r="RR1496">
        <v>28940.867920226447</v>
      </c>
      <c r="RS1496">
        <v>8170.8744188227874</v>
      </c>
      <c r="RT1496">
        <v>40558.846903120997</v>
      </c>
      <c r="RV1496">
        <v>12728.5915585928</v>
      </c>
      <c r="RW1496">
        <v>18718.399326555013</v>
      </c>
      <c r="RX1496">
        <v>7463.596607018645</v>
      </c>
      <c r="RY1496">
        <v>3065.6178563195458</v>
      </c>
      <c r="RZ1496">
        <v>20938.162586313199</v>
      </c>
      <c r="SA1496">
        <v>2435.7750999999998</v>
      </c>
      <c r="SB1496">
        <v>26500</v>
      </c>
      <c r="SC1496">
        <v>15733.207216350816</v>
      </c>
      <c r="SD1496">
        <v>18078.048342482089</v>
      </c>
      <c r="SE1496">
        <v>7704.479555940201</v>
      </c>
      <c r="SF1496">
        <v>5974.1065198189026</v>
      </c>
      <c r="SG1496">
        <v>15433.018538880739</v>
      </c>
      <c r="SI1496">
        <v>12933.023313849244</v>
      </c>
      <c r="SJ1496">
        <v>5640.0726316909322</v>
      </c>
      <c r="SK1496">
        <v>4346.8620946128167</v>
      </c>
      <c r="SL1496">
        <v>4398.0478529903548</v>
      </c>
      <c r="SM1496">
        <v>30670.333167124503</v>
      </c>
      <c r="SN1496">
        <v>16877.393594830923</v>
      </c>
      <c r="SO1496">
        <v>8341.365478685655</v>
      </c>
      <c r="SP1496">
        <v>7272.2882789283494</v>
      </c>
      <c r="SQ1496">
        <v>41100</v>
      </c>
      <c r="SR1496">
        <v>6472.138482402901</v>
      </c>
      <c r="ST1496">
        <v>13319.878860082414</v>
      </c>
      <c r="SU1496">
        <v>8400</v>
      </c>
      <c r="SV1496">
        <v>2697.0183034921538</v>
      </c>
      <c r="SW1496">
        <v>13346.388732049531</v>
      </c>
      <c r="SX1496">
        <v>39943.248922354142</v>
      </c>
      <c r="SZ1496">
        <v>5200.4156726860219</v>
      </c>
      <c r="TA1496">
        <v>8313.8088000000007</v>
      </c>
      <c r="TB1496">
        <v>42011.871873059761</v>
      </c>
      <c r="TD1496">
        <v>3512.2629000000002</v>
      </c>
      <c r="TF1496">
        <v>10459.941286039049</v>
      </c>
      <c r="TG1496">
        <v>20035.137272011321</v>
      </c>
      <c r="TH1496">
        <v>4610.3899999999994</v>
      </c>
      <c r="TI1496">
        <v>6981.190750320121</v>
      </c>
      <c r="TK1496">
        <v>12549.702324493781</v>
      </c>
      <c r="TL1496">
        <v>22993.41569333537</v>
      </c>
      <c r="TM1496">
        <v>13783.499395988421</v>
      </c>
      <c r="TN1496">
        <v>12434.280605299258</v>
      </c>
      <c r="TO1496">
        <v>20344.831637160125</v>
      </c>
      <c r="TP1496">
        <v>3002.5631372734888</v>
      </c>
      <c r="TQ1496">
        <v>3123.3815090728535</v>
      </c>
      <c r="TR1496">
        <v>9674.7321488977614</v>
      </c>
      <c r="TS1496">
        <v>8564.2855357136013</v>
      </c>
      <c r="TT1496">
        <v>9782.7429832486305</v>
      </c>
      <c r="TU1496">
        <v>2900</v>
      </c>
      <c r="TV1496">
        <v>19287.146564646438</v>
      </c>
      <c r="TW1496">
        <v>11466.526906032101</v>
      </c>
      <c r="TX1496">
        <v>5845.0290223000611</v>
      </c>
      <c r="TY1496">
        <v>11836.639859961579</v>
      </c>
      <c r="TZ1496">
        <v>7241.4831645820623</v>
      </c>
      <c r="UB1496">
        <v>14204.221494848771</v>
      </c>
      <c r="UC1496">
        <v>5243.8206731641694</v>
      </c>
      <c r="UE1496">
        <v>3560</v>
      </c>
      <c r="UF1496">
        <v>10378.117805287782</v>
      </c>
      <c r="UG1496">
        <v>13477.057974394836</v>
      </c>
      <c r="UI1496">
        <v>8922.6214493250372</v>
      </c>
      <c r="UK1496">
        <v>1700</v>
      </c>
      <c r="UL1496">
        <v>23408.397976262848</v>
      </c>
      <c r="UM1496">
        <v>4360</v>
      </c>
      <c r="UN1496">
        <v>3440.5042523646785</v>
      </c>
      <c r="UO1496">
        <v>31533.273276267675</v>
      </c>
      <c r="UP1496">
        <v>8258.4314353643385</v>
      </c>
      <c r="UQ1496">
        <v>2118.5777771736293</v>
      </c>
      <c r="UR1496">
        <v>16193.012472855642</v>
      </c>
      <c r="US1496">
        <v>20700.318581495379</v>
      </c>
      <c r="UT1496">
        <v>13873.890623911509</v>
      </c>
      <c r="UU1496">
        <v>22622.370413971206</v>
      </c>
      <c r="UV1496">
        <v>6978.4457283684769</v>
      </c>
      <c r="UW1496">
        <v>16609.632903222609</v>
      </c>
      <c r="UZ1496">
        <v>6316.40625</v>
      </c>
      <c r="VA1496">
        <v>3444.1392883204444</v>
      </c>
      <c r="VC1496">
        <v>5628.3635053614707</v>
      </c>
      <c r="VD1496">
        <v>12802.096228513488</v>
      </c>
      <c r="VE1496">
        <v>3166.6692000000003</v>
      </c>
      <c r="VF1496">
        <v>13515.42253735741</v>
      </c>
      <c r="VG1496">
        <v>3436.439554145255</v>
      </c>
      <c r="VH1496">
        <v>29267.46533972727</v>
      </c>
      <c r="VI1496">
        <v>30276.660147292245</v>
      </c>
      <c r="VJ1496">
        <v>8578.3744000000006</v>
      </c>
      <c r="VL1496">
        <v>4115.227078189344</v>
      </c>
      <c r="VN1496">
        <v>3694.5453238368991</v>
      </c>
      <c r="VP1496">
        <v>3583.6634214475839</v>
      </c>
      <c r="VQ1496">
        <v>4410</v>
      </c>
      <c r="VS1496">
        <v>6982.0153440028334</v>
      </c>
      <c r="VT1496">
        <v>20004.938811986518</v>
      </c>
      <c r="VV1496">
        <v>9961.410420645936</v>
      </c>
      <c r="VW1496">
        <v>23424.261007076242</v>
      </c>
      <c r="VX1496">
        <v>20755.8351</v>
      </c>
      <c r="VZ1496">
        <v>3800</v>
      </c>
      <c r="WA1496">
        <v>12748.221720973581</v>
      </c>
      <c r="WB1496">
        <v>3415.4809288717065</v>
      </c>
      <c r="WC1496">
        <v>16050.358792246254</v>
      </c>
      <c r="WD1496">
        <v>4915.5303925242815</v>
      </c>
      <c r="WE1496">
        <v>21414.54539341684</v>
      </c>
      <c r="WF1496">
        <v>16935.485000000001</v>
      </c>
      <c r="WH1496">
        <v>9315.0122874852623</v>
      </c>
      <c r="WI1496">
        <v>4752.4344998028246</v>
      </c>
      <c r="WJ1496">
        <v>2554.0117918467568</v>
      </c>
      <c r="WK1496">
        <v>76220.972264705371</v>
      </c>
      <c r="WN1496">
        <v>16217.931924191105</v>
      </c>
      <c r="WO1496">
        <v>7660.4521904760422</v>
      </c>
      <c r="WP1496">
        <v>10270.544218412595</v>
      </c>
      <c r="WR1496">
        <v>8200</v>
      </c>
      <c r="WS1496">
        <v>6317.4429859007996</v>
      </c>
      <c r="WT1496">
        <v>37927.070593117482</v>
      </c>
      <c r="WU1496">
        <v>13894.660246887954</v>
      </c>
      <c r="WV1496">
        <v>8756.6953045161063</v>
      </c>
      <c r="WW1496">
        <v>10947.010294558109</v>
      </c>
      <c r="WY1496">
        <v>28098.532560825413</v>
      </c>
      <c r="WZ1496">
        <v>11331.639668353891</v>
      </c>
      <c r="XB1496">
        <v>25217.097424790889</v>
      </c>
      <c r="XC1496">
        <v>4997.5398020397843</v>
      </c>
      <c r="XD1496">
        <v>3739.0691179947326</v>
      </c>
      <c r="XE1496">
        <v>19829.118586532575</v>
      </c>
      <c r="XF1496">
        <v>9296.357899126735</v>
      </c>
      <c r="XJ1496">
        <v>16163.032892857073</v>
      </c>
      <c r="XK1496">
        <v>1728.8903059605186</v>
      </c>
      <c r="XL1496">
        <v>50857.961924047529</v>
      </c>
      <c r="XM1496">
        <v>26974.909453773089</v>
      </c>
      <c r="XN1496">
        <v>5278.2320818320004</v>
      </c>
      <c r="XO1496">
        <v>12578.266951424133</v>
      </c>
      <c r="XP1496">
        <v>5955.8582002721487</v>
      </c>
      <c r="XQ1496">
        <v>10930.355178749032</v>
      </c>
      <c r="XT1496">
        <v>4641.462654755268</v>
      </c>
      <c r="XU1496">
        <v>16033.310269284078</v>
      </c>
      <c r="XV1496">
        <v>11026.52860338595</v>
      </c>
      <c r="XW1496">
        <v>10351.604590870473</v>
      </c>
      <c r="XX1496">
        <v>29805.278955021422</v>
      </c>
      <c r="XZ1496">
        <v>13261.240891314428</v>
      </c>
      <c r="YA1496">
        <v>10576.093529459766</v>
      </c>
      <c r="YD1496">
        <v>4744.9463061433253</v>
      </c>
      <c r="YE1496">
        <v>11284.189744612708</v>
      </c>
      <c r="YF1496">
        <v>74835.579154404491</v>
      </c>
      <c r="YG1496">
        <v>3567.9638749091559</v>
      </c>
      <c r="YH1496">
        <v>5452.48692053183</v>
      </c>
      <c r="YI1496">
        <v>7357.9981933854315</v>
      </c>
      <c r="YK1496">
        <v>2911.0058508437996</v>
      </c>
      <c r="YL1496">
        <v>7394.5186344027506</v>
      </c>
      <c r="YM1496">
        <v>2190</v>
      </c>
      <c r="YN1496">
        <v>5706.0745595312637</v>
      </c>
      <c r="YO1496">
        <v>62650.12549681044</v>
      </c>
      <c r="YP1496">
        <v>8449.5919244655652</v>
      </c>
      <c r="YR1496">
        <v>16561.838978839023</v>
      </c>
      <c r="YS1496">
        <v>12842.440027951799</v>
      </c>
      <c r="YT1496">
        <v>13168.77172038215</v>
      </c>
      <c r="YV1496">
        <v>12347.776648303159</v>
      </c>
      <c r="YW1496">
        <v>11193.535336548015</v>
      </c>
      <c r="YX1496">
        <v>9541.6628500000006</v>
      </c>
      <c r="YY1496">
        <v>10835.228515769126</v>
      </c>
      <c r="YZ1496">
        <v>9068.2543949359169</v>
      </c>
      <c r="ZA1496">
        <v>22088.462033427179</v>
      </c>
      <c r="ZC1496">
        <v>4572.3689611893769</v>
      </c>
      <c r="ZD1496">
        <v>36877.01285326881</v>
      </c>
      <c r="ZF1496">
        <v>23627.178301029515</v>
      </c>
      <c r="ZI1496">
        <v>13107.04706289119</v>
      </c>
      <c r="ZJ1496">
        <v>7624.1376338549298</v>
      </c>
      <c r="ZK1496">
        <v>5636.3642</v>
      </c>
      <c r="ZL1496">
        <v>25510.909945791122</v>
      </c>
      <c r="ZM1496">
        <v>28519.185097937923</v>
      </c>
      <c r="ZN1496">
        <v>41902.173435984703</v>
      </c>
      <c r="ZO1496">
        <v>11079.249001762624</v>
      </c>
      <c r="ZP1496">
        <v>1400</v>
      </c>
      <c r="ZQ1496">
        <v>32504.138668874875</v>
      </c>
      <c r="ZR1496">
        <v>14835.83664939313</v>
      </c>
      <c r="ZS1496">
        <v>3346.3922000000002</v>
      </c>
      <c r="ZT1496">
        <v>9623.4688075722916</v>
      </c>
      <c r="ZU1496">
        <v>11371.297049999999</v>
      </c>
      <c r="ZV1496">
        <v>9070.2956916099993</v>
      </c>
      <c r="ZW1496">
        <v>24993.951010379424</v>
      </c>
      <c r="ZZ1496">
        <v>4200</v>
      </c>
      <c r="AAA1496">
        <v>10984.672491565205</v>
      </c>
      <c r="AAB1496">
        <v>3200</v>
      </c>
      <c r="AAC1496">
        <v>6946.0129509486314</v>
      </c>
      <c r="AAD1496">
        <v>10625.738118066465</v>
      </c>
      <c r="AAE1496">
        <v>6273.0584525567019</v>
      </c>
      <c r="AAF1496">
        <v>3899.0066131997073</v>
      </c>
      <c r="AAG1496">
        <v>6672.3282094266642</v>
      </c>
      <c r="AAH1496">
        <v>1570.3846401340772</v>
      </c>
      <c r="AAI1496">
        <v>7478.2434955321023</v>
      </c>
      <c r="AAJ1496">
        <v>172963.08535697023</v>
      </c>
      <c r="AAK1496">
        <v>7825.8961130970283</v>
      </c>
      <c r="AAL1496">
        <v>12811.913087235605</v>
      </c>
      <c r="AAM1496">
        <v>9259.3162708866639</v>
      </c>
      <c r="AAN1496">
        <v>29249.640641240687</v>
      </c>
      <c r="AAO1496">
        <v>11943.087000000001</v>
      </c>
      <c r="AAP1496">
        <v>27400</v>
      </c>
      <c r="AAQ1496">
        <v>16777.171723914875</v>
      </c>
      <c r="AAT1496">
        <v>8830.366020941894</v>
      </c>
      <c r="AAU1496">
        <v>15970.699033644381</v>
      </c>
      <c r="AAV1496">
        <v>2420.6884</v>
      </c>
      <c r="AAW1496">
        <v>11434.626135947052</v>
      </c>
      <c r="AAX1496">
        <v>12155.372160034769</v>
      </c>
      <c r="AAY1496">
        <v>43397.081448932833</v>
      </c>
      <c r="AAZ1496">
        <v>18522.526041310655</v>
      </c>
      <c r="ABA1496">
        <v>21304.342500000002</v>
      </c>
      <c r="ABB1496">
        <v>5644.2221869729992</v>
      </c>
      <c r="ABC1496">
        <v>22443.019287564504</v>
      </c>
      <c r="ABD1496">
        <v>22648.833900000001</v>
      </c>
      <c r="ABF1496">
        <v>8637.7490639226598</v>
      </c>
      <c r="ABG1496">
        <v>23098.121050864607</v>
      </c>
      <c r="ABH1496">
        <v>4870.5893999999998</v>
      </c>
      <c r="ABI1496">
        <v>2536.057958884086</v>
      </c>
      <c r="ABJ1496">
        <v>11806.358232474126</v>
      </c>
      <c r="ABK1496">
        <v>30581.054707560092</v>
      </c>
      <c r="ABL1496">
        <v>3490.5780951743536</v>
      </c>
      <c r="ABM1496">
        <v>9498.0171301813571</v>
      </c>
      <c r="ABN1496">
        <v>2800</v>
      </c>
      <c r="ABO1496">
        <v>8945.8270220408285</v>
      </c>
    </row>
    <row r="1497" spans="2:745" x14ac:dyDescent="0.25">
      <c r="B1497" s="3">
        <v>42838</v>
      </c>
      <c r="C1497" s="4">
        <v>12904.796379159692</v>
      </c>
      <c r="D1497">
        <v>10568.562401337</v>
      </c>
      <c r="E1497">
        <v>13800</v>
      </c>
      <c r="F1497">
        <v>4097.5622048780997</v>
      </c>
      <c r="G1497">
        <v>10664.616529772855</v>
      </c>
      <c r="I1497">
        <v>3300</v>
      </c>
      <c r="K1497">
        <v>4123.542561819776</v>
      </c>
      <c r="L1497">
        <v>1210</v>
      </c>
      <c r="N1497">
        <v>1990</v>
      </c>
      <c r="O1497">
        <v>15209.840540184234</v>
      </c>
      <c r="P1497">
        <v>13878.514006720106</v>
      </c>
      <c r="R1497">
        <v>2400</v>
      </c>
      <c r="S1497">
        <v>4430.6652491856948</v>
      </c>
      <c r="T1497">
        <v>8150.6572578743044</v>
      </c>
      <c r="U1497">
        <v>14293.670932995252</v>
      </c>
      <c r="W1497">
        <v>28300</v>
      </c>
      <c r="X1497">
        <v>10969.795052114579</v>
      </c>
      <c r="Y1497">
        <v>32755.062383851091</v>
      </c>
      <c r="Z1497">
        <v>31887.187768241449</v>
      </c>
      <c r="AA1497">
        <v>3047.6192000000001</v>
      </c>
      <c r="AB1497">
        <v>11227.617857936084</v>
      </c>
      <c r="AD1497">
        <v>3175.6500345331033</v>
      </c>
      <c r="AE1497">
        <v>3326.9900699999998</v>
      </c>
      <c r="AF1497">
        <v>4277.3510723543441</v>
      </c>
      <c r="AH1497">
        <v>2054.8845999999999</v>
      </c>
      <c r="AI1497">
        <v>2276.1899349009996</v>
      </c>
      <c r="AJ1497">
        <v>3319.4543953668849</v>
      </c>
      <c r="AK1497">
        <v>15113.649523845939</v>
      </c>
      <c r="AL1497">
        <v>2900</v>
      </c>
      <c r="AM1497">
        <v>26827.028178879998</v>
      </c>
      <c r="AN1497">
        <v>17523.635490542998</v>
      </c>
      <c r="AP1497">
        <v>16201.816310048787</v>
      </c>
      <c r="AQ1497">
        <v>7632.4041222744299</v>
      </c>
      <c r="AR1497">
        <v>15106.99785</v>
      </c>
      <c r="AS1497">
        <v>9669.8512931135992</v>
      </c>
      <c r="AT1497">
        <v>7169.0168447356846</v>
      </c>
      <c r="AU1497">
        <v>7448.2082108591439</v>
      </c>
      <c r="AV1497">
        <v>4735.3178778182328</v>
      </c>
      <c r="AW1497">
        <v>7499.9970000000003</v>
      </c>
      <c r="AX1497">
        <v>1781.2408553532002</v>
      </c>
      <c r="AY1497">
        <v>5590.8260928000009</v>
      </c>
      <c r="BA1497">
        <v>108154.72285971243</v>
      </c>
      <c r="BB1497">
        <v>17278.974819417755</v>
      </c>
      <c r="BC1497">
        <v>20019.94368687701</v>
      </c>
      <c r="BD1497">
        <v>801.09645560063132</v>
      </c>
      <c r="BE1497">
        <v>1090</v>
      </c>
      <c r="BG1497">
        <v>11797.605053854541</v>
      </c>
      <c r="BH1497">
        <v>3514.7464</v>
      </c>
      <c r="BI1497">
        <v>2700</v>
      </c>
      <c r="BM1497">
        <v>26828.698290725166</v>
      </c>
      <c r="BN1497">
        <v>1951.8428471464249</v>
      </c>
      <c r="BO1497">
        <v>23493.089066412191</v>
      </c>
      <c r="BP1497">
        <v>5823.593657086647</v>
      </c>
      <c r="BQ1497">
        <v>16902.976963711149</v>
      </c>
      <c r="BR1497">
        <v>46246.991253738139</v>
      </c>
      <c r="BS1497">
        <v>2400</v>
      </c>
      <c r="BU1497">
        <v>18700.21293569418</v>
      </c>
      <c r="BV1497">
        <v>5100</v>
      </c>
      <c r="BX1497">
        <v>6483.6128446061803</v>
      </c>
      <c r="BY1497">
        <v>2155.6404279270296</v>
      </c>
      <c r="BZ1497">
        <v>17917.288671925842</v>
      </c>
      <c r="CC1497">
        <v>5490</v>
      </c>
      <c r="CE1497">
        <v>13300</v>
      </c>
      <c r="CF1497">
        <v>13307.873290825779</v>
      </c>
      <c r="CG1497">
        <v>1800</v>
      </c>
      <c r="CH1497">
        <v>8993.6027427365025</v>
      </c>
      <c r="CI1497">
        <v>8255.077536839819</v>
      </c>
      <c r="CK1497">
        <v>4771.7350058431148</v>
      </c>
      <c r="CN1497">
        <v>39000</v>
      </c>
      <c r="CQ1497">
        <v>27889.172375271493</v>
      </c>
      <c r="CR1497">
        <v>14682.024037414836</v>
      </c>
      <c r="CS1497">
        <v>3576.8238979133043</v>
      </c>
      <c r="CT1497">
        <v>8797.6040273191738</v>
      </c>
      <c r="CU1497">
        <v>11032.334415890889</v>
      </c>
      <c r="CV1497">
        <v>12316.411879125579</v>
      </c>
      <c r="CW1497">
        <v>8445.2905213364556</v>
      </c>
      <c r="CZ1497">
        <v>19607.825490200001</v>
      </c>
      <c r="DA1497">
        <v>4269.7917320382257</v>
      </c>
      <c r="DB1497">
        <v>9479.3926012500033</v>
      </c>
      <c r="DD1497">
        <v>1945.6858744711446</v>
      </c>
      <c r="DE1497">
        <v>3858.3560865924514</v>
      </c>
      <c r="DF1497">
        <v>7007.6726750348589</v>
      </c>
      <c r="DG1497">
        <v>8761.740344793996</v>
      </c>
      <c r="DH1497">
        <v>3536.4824496414858</v>
      </c>
      <c r="DI1497">
        <v>2495.2085168855565</v>
      </c>
      <c r="DJ1497">
        <v>3440</v>
      </c>
      <c r="DK1497">
        <v>35889.313204650069</v>
      </c>
      <c r="DL1497">
        <v>3070</v>
      </c>
      <c r="DN1497">
        <v>8037.4279776852027</v>
      </c>
      <c r="DO1497">
        <v>21459.054453547149</v>
      </c>
      <c r="DQ1497">
        <v>2400</v>
      </c>
      <c r="DR1497">
        <v>10900</v>
      </c>
      <c r="DS1497">
        <v>14253.567058936973</v>
      </c>
      <c r="DT1497">
        <v>32176.564433770993</v>
      </c>
      <c r="DU1497">
        <v>12564.342225823817</v>
      </c>
      <c r="DW1497">
        <v>5861.6969390836075</v>
      </c>
      <c r="DX1497">
        <v>12700</v>
      </c>
      <c r="DY1497">
        <v>5947.1139275909954</v>
      </c>
      <c r="DZ1497">
        <v>23384.978317540485</v>
      </c>
      <c r="EA1497">
        <v>6788.3718132028616</v>
      </c>
      <c r="EB1497">
        <v>3235.1281652663301</v>
      </c>
      <c r="EC1497">
        <v>6173.12564354605</v>
      </c>
      <c r="EE1497">
        <v>10149.407504469122</v>
      </c>
      <c r="EF1497">
        <v>22931.788914661447</v>
      </c>
      <c r="EG1497">
        <v>43784.11208122284</v>
      </c>
      <c r="EJ1497">
        <v>6480</v>
      </c>
      <c r="EK1497">
        <v>12565.367217117306</v>
      </c>
      <c r="EM1497">
        <v>22850</v>
      </c>
      <c r="EN1497">
        <v>3040</v>
      </c>
      <c r="EO1497">
        <v>2400</v>
      </c>
      <c r="EP1497">
        <v>79398.791085960707</v>
      </c>
      <c r="EQ1497">
        <v>9657.4626343802101</v>
      </c>
      <c r="ER1497">
        <v>16179.4944</v>
      </c>
      <c r="ES1497">
        <v>8107.1897294419114</v>
      </c>
      <c r="ET1497">
        <v>3205.7422999999999</v>
      </c>
      <c r="EU1497">
        <v>4252.8747867412903</v>
      </c>
      <c r="EV1497">
        <v>2588.9974627831998</v>
      </c>
      <c r="EW1497">
        <v>14392.342797267744</v>
      </c>
      <c r="EY1497">
        <v>4072.9536247752403</v>
      </c>
      <c r="EZ1497">
        <v>3323.0045387141586</v>
      </c>
      <c r="FA1497">
        <v>6364.0535301066802</v>
      </c>
      <c r="FC1497">
        <v>1600</v>
      </c>
      <c r="FD1497">
        <v>4279.1811188271595</v>
      </c>
      <c r="FE1497">
        <v>2300</v>
      </c>
      <c r="FF1497">
        <v>5169.0171014071802</v>
      </c>
      <c r="FG1497">
        <v>8637.2237639049381</v>
      </c>
      <c r="FH1497">
        <v>12325.778122450749</v>
      </c>
      <c r="FK1497">
        <v>19277.302659747558</v>
      </c>
      <c r="FL1497">
        <v>29576.985621669039</v>
      </c>
      <c r="FM1497">
        <v>19973.350535371228</v>
      </c>
      <c r="FN1497">
        <v>9378.3492698783903</v>
      </c>
      <c r="FO1497">
        <v>2600</v>
      </c>
      <c r="FP1497">
        <v>8878.2980546654126</v>
      </c>
      <c r="FR1497">
        <v>9229.6448154630107</v>
      </c>
      <c r="FU1497">
        <v>5340</v>
      </c>
      <c r="FV1497">
        <v>13450</v>
      </c>
      <c r="FW1497">
        <v>9864.9576927853359</v>
      </c>
      <c r="FX1497">
        <v>36378.272487080823</v>
      </c>
      <c r="FY1497">
        <v>44637.526503240544</v>
      </c>
      <c r="GA1497">
        <v>4359.7184570073659</v>
      </c>
      <c r="GB1497">
        <v>5108.9418865478929</v>
      </c>
      <c r="GD1497">
        <v>12394.23115419943</v>
      </c>
      <c r="GE1497">
        <v>17617.043235312089</v>
      </c>
      <c r="GF1497">
        <v>6869.9941026062879</v>
      </c>
      <c r="GG1497">
        <v>7573.8769337902359</v>
      </c>
      <c r="GH1497">
        <v>2400</v>
      </c>
      <c r="GI1497">
        <v>17345.969800709339</v>
      </c>
      <c r="GK1497">
        <v>8659.30296884571</v>
      </c>
      <c r="GL1497">
        <v>3078.7057249142586</v>
      </c>
      <c r="GN1497">
        <v>19190.332828881295</v>
      </c>
      <c r="GQ1497">
        <v>10700</v>
      </c>
      <c r="GR1497">
        <v>2932.1319610748069</v>
      </c>
      <c r="GT1497">
        <v>3644.0256546162441</v>
      </c>
      <c r="GU1497">
        <v>12158.224183843018</v>
      </c>
      <c r="GW1497">
        <v>6230.5269158866386</v>
      </c>
      <c r="GX1497">
        <v>11994.102968584439</v>
      </c>
      <c r="GY1497">
        <v>14708.384122011743</v>
      </c>
      <c r="GZ1497">
        <v>21127.024278355322</v>
      </c>
      <c r="HC1497">
        <v>9705.9715989730794</v>
      </c>
      <c r="HD1497">
        <v>23263.690502540183</v>
      </c>
      <c r="HE1497">
        <v>7211.033552004279</v>
      </c>
      <c r="HG1497">
        <v>11958.216823386078</v>
      </c>
      <c r="HH1497">
        <v>10081.053061523437</v>
      </c>
      <c r="HI1497">
        <v>9074.5031891876624</v>
      </c>
      <c r="HJ1497">
        <v>3435.8299472277272</v>
      </c>
      <c r="HK1497">
        <v>4733.5384289725016</v>
      </c>
      <c r="HN1497">
        <v>12754.862136632999</v>
      </c>
      <c r="HO1497">
        <v>5188.4243758370194</v>
      </c>
      <c r="HQ1497">
        <v>4740.0390752933654</v>
      </c>
      <c r="HS1497">
        <v>2842.0676110550303</v>
      </c>
      <c r="HT1497">
        <v>3500</v>
      </c>
      <c r="HV1497">
        <v>12496.060255145268</v>
      </c>
      <c r="HW1497">
        <v>15013.644712433539</v>
      </c>
      <c r="HX1497">
        <v>9508.9910026363723</v>
      </c>
      <c r="HZ1497">
        <v>8940.6166700403992</v>
      </c>
      <c r="IA1497">
        <v>10838.083880023984</v>
      </c>
      <c r="IB1497">
        <v>12712.464693218639</v>
      </c>
      <c r="IC1497">
        <v>6510.9390960789997</v>
      </c>
      <c r="IE1497">
        <v>6051.245601131578</v>
      </c>
      <c r="IF1497">
        <v>8684.3070862086097</v>
      </c>
      <c r="IG1497">
        <v>2977.853171881884</v>
      </c>
      <c r="IH1497">
        <v>10479.22647601027</v>
      </c>
      <c r="IJ1497">
        <v>5375.4582130549998</v>
      </c>
      <c r="IK1497">
        <v>10335.281751074839</v>
      </c>
      <c r="IL1497">
        <v>7108.0793943220315</v>
      </c>
      <c r="IM1497">
        <v>5136.5228585469367</v>
      </c>
      <c r="IN1497">
        <v>25916.622725368215</v>
      </c>
      <c r="IO1497">
        <v>70749.165544390926</v>
      </c>
      <c r="IP1497">
        <v>12454.27195591027</v>
      </c>
      <c r="IQ1497">
        <v>185659.01648905096</v>
      </c>
      <c r="IT1497">
        <v>29938.594156230683</v>
      </c>
      <c r="IU1497">
        <v>4521.8140851413609</v>
      </c>
      <c r="IW1497">
        <v>10446.280914482553</v>
      </c>
      <c r="IX1497">
        <v>5546.0693827735731</v>
      </c>
      <c r="IZ1497">
        <v>5011.3588636374998</v>
      </c>
      <c r="JA1497">
        <v>22652.381326062397</v>
      </c>
      <c r="JB1497">
        <v>10535.340043575259</v>
      </c>
      <c r="JC1497">
        <v>75857.713932529165</v>
      </c>
      <c r="JD1497">
        <v>12759.759141638293</v>
      </c>
      <c r="OB1497">
        <v>9711.7969482028366</v>
      </c>
      <c r="OC1497">
        <v>6589.8860694025916</v>
      </c>
      <c r="OF1497">
        <v>9218.9455633029338</v>
      </c>
      <c r="OG1497">
        <v>21737.290902381119</v>
      </c>
      <c r="OH1497">
        <v>7236.3775789203637</v>
      </c>
      <c r="OI1497">
        <v>9805.6064717773024</v>
      </c>
      <c r="OJ1497">
        <v>5151.0070658298</v>
      </c>
      <c r="OK1497">
        <v>12725.962021089805</v>
      </c>
      <c r="OL1497">
        <v>22053.840934243963</v>
      </c>
      <c r="OM1497">
        <v>14271.018893921946</v>
      </c>
      <c r="ON1497">
        <v>30542.044392881977</v>
      </c>
      <c r="OO1497">
        <v>5430.1988342789273</v>
      </c>
      <c r="OP1497">
        <v>69450.373591741154</v>
      </c>
      <c r="OR1497">
        <v>23197.979740768744</v>
      </c>
      <c r="OS1497">
        <v>12297.137701243055</v>
      </c>
      <c r="OT1497">
        <v>4100</v>
      </c>
      <c r="OU1497">
        <v>13266.505667272037</v>
      </c>
      <c r="OV1497">
        <v>9134.3744632575726</v>
      </c>
      <c r="OW1497">
        <v>12878.790196969801</v>
      </c>
      <c r="OX1497">
        <v>5614.7818708143323</v>
      </c>
      <c r="OY1497">
        <v>12938.154036255781</v>
      </c>
      <c r="PA1497">
        <v>9252.5524109477701</v>
      </c>
      <c r="PC1497">
        <v>11900</v>
      </c>
      <c r="PD1497">
        <v>10101.350771586058</v>
      </c>
      <c r="PE1497">
        <v>44038.031013061634</v>
      </c>
      <c r="PF1497">
        <v>105827.85928789563</v>
      </c>
      <c r="PG1497">
        <v>12584.975346567433</v>
      </c>
      <c r="PH1497">
        <v>15099.268235742373</v>
      </c>
      <c r="PI1497">
        <v>26415.350704958029</v>
      </c>
      <c r="PJ1497">
        <v>18387.044908806358</v>
      </c>
      <c r="PK1497">
        <v>9854.8101528095121</v>
      </c>
      <c r="PL1497">
        <v>5437.1916062354958</v>
      </c>
      <c r="PN1497">
        <v>4223.8875117976722</v>
      </c>
      <c r="PO1497">
        <v>2171.1512499516125</v>
      </c>
      <c r="PP1497">
        <v>35700</v>
      </c>
      <c r="PQ1497">
        <v>29804.161901836425</v>
      </c>
      <c r="PR1497">
        <v>12000</v>
      </c>
      <c r="PS1497">
        <v>23071.662429697935</v>
      </c>
      <c r="PT1497">
        <v>15690.933805617986</v>
      </c>
      <c r="PU1497">
        <v>12128.66302898</v>
      </c>
      <c r="PV1497">
        <v>20545.447190014555</v>
      </c>
      <c r="PW1497">
        <v>5608.4473115658066</v>
      </c>
      <c r="PX1497">
        <v>15935.761328532877</v>
      </c>
      <c r="PY1497">
        <v>35748.171830173153</v>
      </c>
      <c r="PZ1497">
        <v>5836.6802745325913</v>
      </c>
      <c r="QA1497">
        <v>50707.31961409888</v>
      </c>
      <c r="QB1497">
        <v>11895.216098854378</v>
      </c>
      <c r="QC1497">
        <v>19765.278073372305</v>
      </c>
      <c r="QD1497">
        <v>79837.983633011754</v>
      </c>
      <c r="QE1497">
        <v>6191.5668508217414</v>
      </c>
      <c r="QF1497">
        <v>5799.3354627921926</v>
      </c>
      <c r="QH1497">
        <v>16996.097502605444</v>
      </c>
      <c r="QI1497">
        <v>6885.425368477504</v>
      </c>
      <c r="QJ1497">
        <v>3700.9896112412666</v>
      </c>
      <c r="QK1497">
        <v>33440.986665518336</v>
      </c>
      <c r="QL1497">
        <v>12084.007554552238</v>
      </c>
      <c r="QM1497">
        <v>63141.484440206143</v>
      </c>
      <c r="QO1497">
        <v>11465.228541572335</v>
      </c>
      <c r="QP1497">
        <v>22474.968774630001</v>
      </c>
      <c r="QR1497">
        <v>5982.7199853027669</v>
      </c>
      <c r="QS1497">
        <v>74519.393790303962</v>
      </c>
      <c r="QT1497">
        <v>10345.540332717463</v>
      </c>
      <c r="QU1497">
        <v>2301.9918417023223</v>
      </c>
      <c r="QV1497">
        <v>12924.124329520131</v>
      </c>
      <c r="QW1497">
        <v>10175.651707285138</v>
      </c>
      <c r="QX1497">
        <v>21172.316242336849</v>
      </c>
      <c r="QY1497">
        <v>3070</v>
      </c>
      <c r="RA1497">
        <v>43990.036098611141</v>
      </c>
      <c r="RB1497">
        <v>17453.797886156593</v>
      </c>
      <c r="RD1497">
        <v>6672.6855311175468</v>
      </c>
      <c r="RE1497">
        <v>14519.924134402545</v>
      </c>
      <c r="RF1497">
        <v>67932.98923897896</v>
      </c>
      <c r="RG1497">
        <v>73216.735001737819</v>
      </c>
      <c r="RH1497">
        <v>13140.233942094545</v>
      </c>
      <c r="RI1497">
        <v>13774.10192837369</v>
      </c>
      <c r="RK1497">
        <v>3200</v>
      </c>
      <c r="RL1497">
        <v>22661.776356341274</v>
      </c>
      <c r="RM1497">
        <v>5000</v>
      </c>
      <c r="RN1497">
        <v>5206.5682503790104</v>
      </c>
      <c r="RO1497">
        <v>24723.983539633053</v>
      </c>
      <c r="RP1497">
        <v>8428.637121154934</v>
      </c>
      <c r="RQ1497">
        <v>16827.228764448417</v>
      </c>
      <c r="RR1497">
        <v>29118.201669737638</v>
      </c>
      <c r="RS1497">
        <v>7679.108828801046</v>
      </c>
      <c r="RT1497">
        <v>40747.492702670403</v>
      </c>
      <c r="RV1497">
        <v>12804.356984536806</v>
      </c>
      <c r="RW1497">
        <v>19017.097188148986</v>
      </c>
      <c r="RX1497">
        <v>7738.8932031791674</v>
      </c>
      <c r="RY1497">
        <v>3080.4814580471557</v>
      </c>
      <c r="RZ1497">
        <v>20348.908479756545</v>
      </c>
      <c r="SA1497">
        <v>2516.6680000000001</v>
      </c>
      <c r="SB1497">
        <v>25000</v>
      </c>
      <c r="SC1497">
        <v>14961.971568490482</v>
      </c>
      <c r="SD1497">
        <v>18078.048342482089</v>
      </c>
      <c r="SE1497">
        <v>7704.479555940201</v>
      </c>
      <c r="SF1497">
        <v>6002.2862675538991</v>
      </c>
      <c r="SG1497">
        <v>15969.819183711374</v>
      </c>
      <c r="SH1497">
        <v>9000.7763224545997</v>
      </c>
      <c r="SI1497">
        <v>13149.777894528281</v>
      </c>
      <c r="SJ1497">
        <v>5788.4955956827989</v>
      </c>
      <c r="SK1497">
        <v>4306.6133715145497</v>
      </c>
      <c r="SL1497">
        <v>4436.7241532050957</v>
      </c>
      <c r="SM1497">
        <v>31147.835360145604</v>
      </c>
      <c r="SN1497">
        <v>16127.287212838439</v>
      </c>
      <c r="SP1497">
        <v>7413.4977600725888</v>
      </c>
      <c r="SQ1497">
        <v>39600</v>
      </c>
      <c r="SR1497">
        <v>6379.0141876920688</v>
      </c>
      <c r="SS1497">
        <v>5823.8845127861205</v>
      </c>
      <c r="ST1497">
        <v>12710.472637725705</v>
      </c>
      <c r="SU1497">
        <v>8100</v>
      </c>
      <c r="SV1497">
        <v>2798.1564898731099</v>
      </c>
      <c r="SW1497">
        <v>13464.237639175797</v>
      </c>
      <c r="SX1497">
        <v>40729.533349959529</v>
      </c>
      <c r="SZ1497">
        <v>5239.5165424054658</v>
      </c>
      <c r="TA1497">
        <v>8313.8088000000007</v>
      </c>
      <c r="TB1497">
        <v>42830.284961495985</v>
      </c>
      <c r="TC1497">
        <v>15552.146300728382</v>
      </c>
      <c r="TD1497">
        <v>3443.395</v>
      </c>
      <c r="TF1497">
        <v>10459.941286039049</v>
      </c>
      <c r="TG1497">
        <v>19953.361201513319</v>
      </c>
      <c r="TH1497">
        <v>4610.3899999999994</v>
      </c>
      <c r="TI1497">
        <v>7186.5198900354208</v>
      </c>
      <c r="TK1497">
        <v>12628.383843769603</v>
      </c>
      <c r="TL1497">
        <v>24595.593434678885</v>
      </c>
      <c r="TM1497">
        <v>13659.323725754291</v>
      </c>
      <c r="TN1497">
        <v>12583.194145482483</v>
      </c>
      <c r="TO1497">
        <v>19995.264083257029</v>
      </c>
      <c r="TP1497">
        <v>3026.9742196903462</v>
      </c>
      <c r="TQ1497">
        <v>3123.3815090728535</v>
      </c>
      <c r="TR1497">
        <v>9980.652533052631</v>
      </c>
      <c r="TT1497">
        <v>10309.506066962016</v>
      </c>
      <c r="TU1497">
        <v>2900</v>
      </c>
      <c r="TV1497">
        <v>19417.685627689734</v>
      </c>
      <c r="TW1497">
        <v>11502.928578749663</v>
      </c>
      <c r="TY1497">
        <v>11836.639859961579</v>
      </c>
      <c r="TZ1497">
        <v>7494.0930424163189</v>
      </c>
      <c r="UC1497">
        <v>5409.41501021146</v>
      </c>
      <c r="UE1497">
        <v>3590</v>
      </c>
      <c r="UF1497">
        <v>10378.117805287782</v>
      </c>
      <c r="UG1497">
        <v>13990.025578956576</v>
      </c>
      <c r="UI1497">
        <v>8660.1914066978279</v>
      </c>
      <c r="UK1497">
        <v>1800</v>
      </c>
      <c r="UL1497">
        <v>25148.491277153178</v>
      </c>
      <c r="UM1497">
        <v>4300</v>
      </c>
      <c r="UN1497">
        <v>3496.9059614198372</v>
      </c>
      <c r="UO1497">
        <v>31827.191935300783</v>
      </c>
      <c r="UP1497">
        <v>8178.2524893899263</v>
      </c>
      <c r="UQ1497">
        <v>2205.0503395072469</v>
      </c>
      <c r="UR1497">
        <v>16523.482115158822</v>
      </c>
      <c r="US1497">
        <v>19320.297342729024</v>
      </c>
      <c r="UT1497">
        <v>13903.599169144722</v>
      </c>
      <c r="UU1497">
        <v>23221.999509281286</v>
      </c>
      <c r="UW1497">
        <v>16902.056017715971</v>
      </c>
      <c r="UX1497">
        <v>17238.288523248411</v>
      </c>
      <c r="UZ1497">
        <v>6316.40625</v>
      </c>
      <c r="VA1497">
        <v>3557.0618879375079</v>
      </c>
      <c r="VB1497">
        <v>9821.2908986008497</v>
      </c>
      <c r="VC1497">
        <v>5683.0078112387655</v>
      </c>
      <c r="VD1497">
        <v>12802.096228513488</v>
      </c>
      <c r="VE1497">
        <v>3327.7804400000005</v>
      </c>
      <c r="VF1497">
        <v>13223.197185198327</v>
      </c>
      <c r="VI1497">
        <v>32553.563451052039</v>
      </c>
      <c r="VJ1497">
        <v>8578.3744000000006</v>
      </c>
      <c r="VL1497">
        <v>4199.2113042748406</v>
      </c>
      <c r="VN1497">
        <v>3867.7271358917537</v>
      </c>
      <c r="VO1497">
        <v>10800</v>
      </c>
      <c r="VP1497">
        <v>3583.6634214475839</v>
      </c>
      <c r="VQ1497">
        <v>4420</v>
      </c>
      <c r="VT1497">
        <v>20117.536966650601</v>
      </c>
      <c r="VU1497">
        <v>10900</v>
      </c>
      <c r="VV1497">
        <v>10026.946015518604</v>
      </c>
      <c r="VW1497">
        <v>23558.883196772087</v>
      </c>
      <c r="VX1497">
        <v>20659.0713</v>
      </c>
      <c r="VZ1497">
        <v>3600</v>
      </c>
      <c r="WA1497">
        <v>12991.818314367982</v>
      </c>
      <c r="WB1497">
        <v>3415.4809288717065</v>
      </c>
      <c r="WC1497">
        <v>16381.294025076071</v>
      </c>
      <c r="WE1497">
        <v>21192.760688536808</v>
      </c>
      <c r="WF1497">
        <v>16064.5172</v>
      </c>
      <c r="WI1497">
        <v>4812.7306699271976</v>
      </c>
      <c r="WK1497">
        <v>76485.858354243872</v>
      </c>
      <c r="WL1497">
        <v>8228.5720000000001</v>
      </c>
      <c r="WN1497">
        <v>16250.861735204691</v>
      </c>
      <c r="WO1497">
        <v>7909.572586914288</v>
      </c>
      <c r="WR1497">
        <v>8600</v>
      </c>
      <c r="WS1497">
        <v>6317.4429859007996</v>
      </c>
      <c r="WT1497">
        <v>38704.618737395518</v>
      </c>
      <c r="WU1497">
        <v>13840.384230298545</v>
      </c>
      <c r="WV1497">
        <v>9163.9834582145286</v>
      </c>
      <c r="WW1497">
        <v>10947.010294558109</v>
      </c>
      <c r="WY1497">
        <v>29751.387417344555</v>
      </c>
      <c r="WZ1497">
        <v>11331.639668353891</v>
      </c>
      <c r="XB1497">
        <v>25580.170817032638</v>
      </c>
      <c r="XC1497">
        <v>4997.5398020397843</v>
      </c>
      <c r="XD1497">
        <v>3640.6725622580293</v>
      </c>
      <c r="XE1497">
        <v>19896.335937673372</v>
      </c>
      <c r="XF1497">
        <v>9504.2636668388368</v>
      </c>
      <c r="XI1497">
        <v>9738.2682395055999</v>
      </c>
      <c r="XJ1497">
        <v>16047.582657908089</v>
      </c>
      <c r="XK1497">
        <v>1817.5513472918276</v>
      </c>
      <c r="XL1497">
        <v>51381.371480727263</v>
      </c>
      <c r="XM1497">
        <v>27271.744771008551</v>
      </c>
      <c r="XN1497">
        <v>5366.2026165292</v>
      </c>
      <c r="XO1497">
        <v>12757.956479301618</v>
      </c>
      <c r="XP1497">
        <v>6262.7320717898519</v>
      </c>
      <c r="XQ1497">
        <v>10930.355178749032</v>
      </c>
      <c r="XT1497">
        <v>4697.3838915595479</v>
      </c>
      <c r="XU1497">
        <v>16326.347271594754</v>
      </c>
      <c r="XV1497">
        <v>11026.52860338595</v>
      </c>
      <c r="XW1497">
        <v>10423.993434163272</v>
      </c>
      <c r="XZ1497">
        <v>13333.706688534727</v>
      </c>
      <c r="YA1497">
        <v>10945.027024673478</v>
      </c>
      <c r="YB1497">
        <v>14679.484810654765</v>
      </c>
      <c r="YD1497">
        <v>4765.5765074743831</v>
      </c>
      <c r="YE1497">
        <v>11012.281557995533</v>
      </c>
      <c r="YF1497">
        <v>76062.391927427539</v>
      </c>
      <c r="YG1497">
        <v>3567.9638749091559</v>
      </c>
      <c r="YH1497">
        <v>5427.0080096882239</v>
      </c>
      <c r="YI1497">
        <v>7357.9981933854315</v>
      </c>
      <c r="YM1497">
        <v>2200</v>
      </c>
      <c r="YN1497">
        <v>5333.3805004627802</v>
      </c>
      <c r="YO1497">
        <v>60941.48571053378</v>
      </c>
      <c r="YP1497">
        <v>8545.2476821010259</v>
      </c>
      <c r="YR1497">
        <v>16806.157569049876</v>
      </c>
      <c r="YS1497">
        <v>13035.269457800925</v>
      </c>
      <c r="YT1497">
        <v>13456.090376099582</v>
      </c>
      <c r="YU1497">
        <v>14465.598678753759</v>
      </c>
      <c r="YV1497">
        <v>11430.513240143497</v>
      </c>
      <c r="YW1497">
        <v>10887.462104689281</v>
      </c>
      <c r="YX1497">
        <v>9708.3294499999993</v>
      </c>
      <c r="YY1497">
        <v>10870.293980221455</v>
      </c>
      <c r="YZ1497">
        <v>9383.1243392045253</v>
      </c>
      <c r="ZA1497">
        <v>22582.058950375274</v>
      </c>
      <c r="ZC1497">
        <v>4721.0638867565103</v>
      </c>
      <c r="ZD1497">
        <v>37079.633803012046</v>
      </c>
      <c r="ZF1497">
        <v>23346.855846610524</v>
      </c>
      <c r="ZH1497">
        <v>20830.166946788835</v>
      </c>
      <c r="ZJ1497">
        <v>7624.1376338549298</v>
      </c>
      <c r="ZK1497">
        <v>5636.3642</v>
      </c>
      <c r="ZL1497">
        <v>24687.977366894633</v>
      </c>
      <c r="ZM1497">
        <v>28589.256805795259</v>
      </c>
      <c r="ZP1497">
        <v>1500</v>
      </c>
      <c r="ZQ1497">
        <v>33034.818483876916</v>
      </c>
      <c r="ZR1497">
        <v>15175.588633730378</v>
      </c>
      <c r="ZS1497">
        <v>3366.0768600000001</v>
      </c>
      <c r="ZU1497">
        <v>11127.2778</v>
      </c>
      <c r="ZV1497">
        <v>9070.2956916099993</v>
      </c>
      <c r="ZW1497">
        <v>25217.396293997121</v>
      </c>
      <c r="ZX1497">
        <v>18180.359277079533</v>
      </c>
      <c r="ZZ1497">
        <v>4300</v>
      </c>
      <c r="AAA1497">
        <v>11309.219633361448</v>
      </c>
      <c r="AAB1497">
        <v>3200</v>
      </c>
      <c r="AAC1497">
        <v>7111.3942116855023</v>
      </c>
      <c r="AAD1497">
        <v>10381.868718635433</v>
      </c>
      <c r="AAE1497">
        <v>6474.692474246026</v>
      </c>
      <c r="AAF1497">
        <v>3973.6049540134777</v>
      </c>
      <c r="AAG1497">
        <v>6457.0918155741892</v>
      </c>
      <c r="AAH1497">
        <v>1626.4698058531515</v>
      </c>
      <c r="AAI1497">
        <v>7478.2434955321023</v>
      </c>
      <c r="AAJ1497">
        <v>175570.56905581904</v>
      </c>
      <c r="AAK1497">
        <v>7825.8961130970283</v>
      </c>
      <c r="AAL1497">
        <v>12028.73971669926</v>
      </c>
      <c r="AAM1497">
        <v>9290.4924199468878</v>
      </c>
      <c r="AAN1497">
        <v>29512.558759364198</v>
      </c>
      <c r="AAO1497">
        <v>12126.826800000001</v>
      </c>
      <c r="AAP1497">
        <v>27100</v>
      </c>
      <c r="AAQ1497">
        <v>16518.064824703833</v>
      </c>
      <c r="AAR1497">
        <v>30879.027039662713</v>
      </c>
      <c r="AAT1497">
        <v>9073.9623249678789</v>
      </c>
      <c r="AAU1497">
        <v>16229.963628346402</v>
      </c>
      <c r="AAV1497">
        <v>2327.585</v>
      </c>
      <c r="AAW1497">
        <v>11526.840862849851</v>
      </c>
      <c r="AAX1497">
        <v>12074.873006657059</v>
      </c>
      <c r="AAY1497">
        <v>43438.060751528603</v>
      </c>
      <c r="AAZ1497">
        <v>20087.809932125645</v>
      </c>
      <c r="ABA1497">
        <v>22695.646500000003</v>
      </c>
      <c r="ABB1497">
        <v>5595.1419940428004</v>
      </c>
      <c r="ABC1497">
        <v>22594.661309777777</v>
      </c>
      <c r="ABD1497">
        <v>23237.115300000001</v>
      </c>
      <c r="ABF1497">
        <v>8794.2300252256082</v>
      </c>
      <c r="ABG1497">
        <v>23164.878626156125</v>
      </c>
      <c r="ABI1497">
        <v>2536.057958884086</v>
      </c>
      <c r="ABJ1497">
        <v>11665.133851702905</v>
      </c>
      <c r="ABK1497">
        <v>28593.460501937599</v>
      </c>
      <c r="ABL1497">
        <v>3270.1832325097612</v>
      </c>
      <c r="ABM1497">
        <v>9853.7481088398381</v>
      </c>
      <c r="ABO1497">
        <v>9012.5869251903878</v>
      </c>
    </row>
    <row r="1498" spans="2:745" x14ac:dyDescent="0.25">
      <c r="B1498" s="3">
        <v>42837</v>
      </c>
      <c r="C1498" s="4">
        <v>12904.796379159692</v>
      </c>
      <c r="D1498">
        <v>9899.6660468219998</v>
      </c>
      <c r="E1498">
        <v>13000</v>
      </c>
      <c r="F1498">
        <v>4097.5622048780997</v>
      </c>
      <c r="G1498">
        <v>10899.86542381196</v>
      </c>
      <c r="H1498">
        <v>26554.286375165255</v>
      </c>
      <c r="K1498">
        <v>4117.6685695664719</v>
      </c>
      <c r="L1498">
        <v>1200</v>
      </c>
      <c r="M1498">
        <v>15641.004893420106</v>
      </c>
      <c r="N1498">
        <v>2030</v>
      </c>
      <c r="P1498">
        <v>13704.488752717345</v>
      </c>
      <c r="R1498">
        <v>2440</v>
      </c>
      <c r="S1498">
        <v>4430.6652491856948</v>
      </c>
      <c r="T1498">
        <v>8181.5309596086772</v>
      </c>
      <c r="U1498">
        <v>14210.568195012722</v>
      </c>
      <c r="W1498">
        <v>28300</v>
      </c>
      <c r="X1498">
        <v>10591.526257214078</v>
      </c>
      <c r="Y1498">
        <v>32593.97191311084</v>
      </c>
      <c r="Z1498">
        <v>32016.460151085659</v>
      </c>
      <c r="AA1498">
        <v>3066.6668199999999</v>
      </c>
      <c r="AC1498">
        <v>10272.266665642799</v>
      </c>
      <c r="AD1498">
        <v>3175.6500345331033</v>
      </c>
      <c r="AE1498">
        <v>3258.2911599999998</v>
      </c>
      <c r="AF1498">
        <v>4143.6838513432704</v>
      </c>
      <c r="AI1498">
        <v>2361.9042002319998</v>
      </c>
      <c r="AJ1498">
        <v>3672.5878416825112</v>
      </c>
      <c r="AK1498">
        <v>15470.664866928919</v>
      </c>
      <c r="AL1498">
        <v>2800</v>
      </c>
      <c r="AM1498">
        <v>26191.651195696002</v>
      </c>
      <c r="AN1498">
        <v>16753.365798650997</v>
      </c>
      <c r="AP1498">
        <v>15738.907272618822</v>
      </c>
      <c r="AQ1498">
        <v>7632.4041222744299</v>
      </c>
      <c r="AR1498">
        <v>14122.58195</v>
      </c>
      <c r="AS1498">
        <v>9669.8512931135992</v>
      </c>
      <c r="AT1498">
        <v>7169.0168447356846</v>
      </c>
      <c r="AU1498">
        <v>7302.7353942408008</v>
      </c>
      <c r="AV1498">
        <v>4775.7906801927475</v>
      </c>
      <c r="AW1498">
        <v>7833.3302000000003</v>
      </c>
      <c r="AX1498">
        <v>1715.2689718216002</v>
      </c>
      <c r="AY1498">
        <v>5230.1276352000004</v>
      </c>
      <c r="BB1498">
        <v>17167.497562518285</v>
      </c>
      <c r="BC1498">
        <v>19641.017307945585</v>
      </c>
      <c r="BD1498">
        <v>801.09645560063132</v>
      </c>
      <c r="BE1498">
        <v>1100</v>
      </c>
      <c r="BF1498">
        <v>9464.416898798976</v>
      </c>
      <c r="BG1498">
        <v>11856.889501361349</v>
      </c>
      <c r="BH1498">
        <v>3594.627</v>
      </c>
      <c r="BI1498">
        <v>2730</v>
      </c>
      <c r="BJ1498">
        <v>4304.5293624483666</v>
      </c>
      <c r="BM1498">
        <v>26905.571351730112</v>
      </c>
      <c r="BN1498">
        <v>1951.8428471464249</v>
      </c>
      <c r="BO1498">
        <v>23636.339609500061</v>
      </c>
      <c r="BP1498">
        <v>5542.9385410824707</v>
      </c>
      <c r="BQ1498">
        <v>17050.601216669322</v>
      </c>
      <c r="BR1498">
        <v>46477.457987560767</v>
      </c>
      <c r="BS1498">
        <v>2340</v>
      </c>
      <c r="BT1498">
        <v>19226.333279985793</v>
      </c>
      <c r="BV1498">
        <v>4700</v>
      </c>
      <c r="BX1498">
        <v>6670.9172156725799</v>
      </c>
      <c r="BY1498">
        <v>2125.8663888672636</v>
      </c>
      <c r="BZ1498">
        <v>17991.944041392202</v>
      </c>
      <c r="CC1498">
        <v>5490</v>
      </c>
      <c r="CE1498">
        <v>13400</v>
      </c>
      <c r="CF1498">
        <v>13464.805758877968</v>
      </c>
      <c r="CG1498">
        <v>1700</v>
      </c>
      <c r="CH1498">
        <v>8876.4985403571227</v>
      </c>
      <c r="CI1498">
        <v>8141.9942829105075</v>
      </c>
      <c r="CK1498">
        <v>4951.8004777617234</v>
      </c>
      <c r="CN1498">
        <v>38000</v>
      </c>
      <c r="CP1498">
        <v>5671.2429800539303</v>
      </c>
      <c r="CQ1498">
        <v>26938.405135205419</v>
      </c>
      <c r="CR1498">
        <v>14524.997042362269</v>
      </c>
      <c r="CS1498">
        <v>3576.8238979133043</v>
      </c>
      <c r="CT1498">
        <v>9420.7676459209488</v>
      </c>
      <c r="CV1498">
        <v>12699.458181586422</v>
      </c>
      <c r="DA1498">
        <v>4230.2566234082415</v>
      </c>
      <c r="DB1498">
        <v>9212.3674575528185</v>
      </c>
      <c r="DC1498">
        <v>22088.682093869691</v>
      </c>
      <c r="DD1498">
        <v>1996.5060279088234</v>
      </c>
      <c r="DE1498">
        <v>3835.7926007059459</v>
      </c>
      <c r="DF1498">
        <v>7007.6726750348589</v>
      </c>
      <c r="DG1498">
        <v>8038.29389430642</v>
      </c>
      <c r="DH1498">
        <v>3536.4824496414858</v>
      </c>
      <c r="DI1498">
        <v>2495.2085168855565</v>
      </c>
      <c r="DJ1498">
        <v>3320</v>
      </c>
      <c r="DK1498">
        <v>35889.313204650069</v>
      </c>
      <c r="DL1498">
        <v>3300</v>
      </c>
      <c r="DN1498">
        <v>7905.6668632969213</v>
      </c>
      <c r="DO1498">
        <v>21156.281198470653</v>
      </c>
      <c r="DP1498">
        <v>23478.76023945117</v>
      </c>
      <c r="DQ1498">
        <v>2500</v>
      </c>
      <c r="DR1498">
        <v>10900</v>
      </c>
      <c r="DS1498">
        <v>14131.741699458878</v>
      </c>
      <c r="DT1498">
        <v>32176.564433770993</v>
      </c>
      <c r="DU1498">
        <v>11983.00698850958</v>
      </c>
      <c r="DV1498">
        <v>8770.394747978622</v>
      </c>
      <c r="DX1498">
        <v>12700</v>
      </c>
      <c r="DY1498">
        <v>5889.5612121626964</v>
      </c>
      <c r="DZ1498">
        <v>23564.862766136954</v>
      </c>
      <c r="EA1498">
        <v>6371.5419650237382</v>
      </c>
      <c r="EB1498">
        <v>3227.2568071999895</v>
      </c>
      <c r="EC1498">
        <v>6074.7491392664333</v>
      </c>
      <c r="EE1498">
        <v>10149.407504469122</v>
      </c>
      <c r="EG1498">
        <v>44344.42064533355</v>
      </c>
      <c r="EJ1498">
        <v>6070</v>
      </c>
      <c r="EK1498">
        <v>12662.77316453682</v>
      </c>
      <c r="EL1498">
        <v>12888.890500000001</v>
      </c>
      <c r="EM1498">
        <v>24500</v>
      </c>
      <c r="EN1498">
        <v>2945</v>
      </c>
      <c r="EO1498">
        <v>2500</v>
      </c>
      <c r="EP1498">
        <v>76807.302765793938</v>
      </c>
      <c r="EQ1498">
        <v>9587.9844859314326</v>
      </c>
      <c r="ER1498">
        <v>15389.1168</v>
      </c>
      <c r="ET1498">
        <v>3253.5891999999999</v>
      </c>
      <c r="EU1498">
        <v>4349.5310318945012</v>
      </c>
      <c r="EV1498">
        <v>2681.4616578825999</v>
      </c>
      <c r="EW1498">
        <v>14392.342797267744</v>
      </c>
      <c r="EX1498">
        <v>5764.0867484476894</v>
      </c>
      <c r="EY1498">
        <v>4314.5695177703819</v>
      </c>
      <c r="EZ1498">
        <v>3316.9072826798215</v>
      </c>
      <c r="FA1498">
        <v>6402.1616350773775</v>
      </c>
      <c r="FB1498">
        <v>6670.201619148148</v>
      </c>
      <c r="FC1498">
        <v>1700</v>
      </c>
      <c r="FD1498">
        <v>4288.4234106604799</v>
      </c>
      <c r="FE1498">
        <v>2300</v>
      </c>
      <c r="FF1498">
        <v>4738.2681377266308</v>
      </c>
      <c r="FG1498">
        <v>8723.596001543985</v>
      </c>
      <c r="FH1498">
        <v>12398.711720808446</v>
      </c>
      <c r="FK1498">
        <v>19277.302659747558</v>
      </c>
      <c r="FL1498">
        <v>29864.539648546383</v>
      </c>
      <c r="FM1498">
        <v>19855.860238104342</v>
      </c>
      <c r="FN1498">
        <v>9403.9731749873463</v>
      </c>
      <c r="FO1498">
        <v>2600</v>
      </c>
      <c r="FP1498">
        <v>8945.557888412879</v>
      </c>
      <c r="FR1498">
        <v>8943.4542785494286</v>
      </c>
      <c r="FT1498">
        <v>7226.9319614563683</v>
      </c>
      <c r="FU1498">
        <v>5360</v>
      </c>
      <c r="FV1498">
        <v>13500</v>
      </c>
      <c r="FW1498">
        <v>9941.4302330394858</v>
      </c>
      <c r="FX1498">
        <v>36984.577028532171</v>
      </c>
      <c r="FY1498">
        <v>44431.823616128837</v>
      </c>
      <c r="FZ1498">
        <v>7896.2144546829995</v>
      </c>
      <c r="GA1498">
        <v>4263.9004689412723</v>
      </c>
      <c r="GB1498">
        <v>5184.0733848794798</v>
      </c>
      <c r="GD1498">
        <v>12329.845537813975</v>
      </c>
      <c r="GE1498">
        <v>17677.169662736367</v>
      </c>
      <c r="GF1498">
        <v>6869.9941026062879</v>
      </c>
      <c r="GG1498">
        <v>7538.3188261198602</v>
      </c>
      <c r="GH1498">
        <v>2600</v>
      </c>
      <c r="GI1498">
        <v>17241.476006729157</v>
      </c>
      <c r="GK1498">
        <v>8312.9308500918814</v>
      </c>
      <c r="GL1498">
        <v>3178.0188128147179</v>
      </c>
      <c r="GN1498">
        <v>21316.031234541988</v>
      </c>
      <c r="GQ1498">
        <v>10700</v>
      </c>
      <c r="GR1498">
        <v>2932.1319610748069</v>
      </c>
      <c r="GT1498">
        <v>3826.2269373470581</v>
      </c>
      <c r="GU1498">
        <v>12158.224183843018</v>
      </c>
      <c r="GW1498">
        <v>6388.9301425617205</v>
      </c>
      <c r="GX1498">
        <v>11779.922558431146</v>
      </c>
      <c r="GY1498">
        <v>14561.300280791627</v>
      </c>
      <c r="GZ1498">
        <v>21097.225936636911</v>
      </c>
      <c r="HB1498">
        <v>10338.642892497965</v>
      </c>
      <c r="HD1498">
        <v>23188.403478260119</v>
      </c>
      <c r="HG1498">
        <v>11958.216823386078</v>
      </c>
      <c r="HI1498">
        <v>9032.6852021407158</v>
      </c>
      <c r="HJ1498">
        <v>5992.7261618272778</v>
      </c>
      <c r="HK1498">
        <v>5029.3845807832831</v>
      </c>
      <c r="HO1498">
        <v>5249.4646626115718</v>
      </c>
      <c r="HQ1498">
        <v>4867.8193327788103</v>
      </c>
      <c r="HS1498">
        <v>2798.3434939618755</v>
      </c>
      <c r="HT1498">
        <v>3700</v>
      </c>
      <c r="HV1498">
        <v>12848.061952473303</v>
      </c>
      <c r="HX1498">
        <v>9429.7494109477357</v>
      </c>
      <c r="HZ1498">
        <v>8940.6166700403992</v>
      </c>
      <c r="IA1498">
        <v>10971.475681624277</v>
      </c>
      <c r="IB1498">
        <v>13065.588712474702</v>
      </c>
      <c r="IC1498">
        <v>6642.9175912697883</v>
      </c>
      <c r="IE1498">
        <v>5973.6655293221984</v>
      </c>
      <c r="IF1498">
        <v>8621.8300568114264</v>
      </c>
      <c r="IG1498">
        <v>3199.4196281230957</v>
      </c>
      <c r="IH1498">
        <v>9585.6490245675323</v>
      </c>
      <c r="IJ1498">
        <v>5398.6616298019999</v>
      </c>
      <c r="IK1498">
        <v>10307.043276345128</v>
      </c>
      <c r="IL1498">
        <v>7366.5550086610165</v>
      </c>
      <c r="IM1498">
        <v>4828.331487034121</v>
      </c>
      <c r="IN1498">
        <v>25968.559845058335</v>
      </c>
      <c r="IO1498">
        <v>70330.531428743649</v>
      </c>
      <c r="IP1498">
        <v>12689.893317238302</v>
      </c>
      <c r="IQ1498">
        <v>183847.70901110899</v>
      </c>
      <c r="IT1498">
        <v>30023.526338234173</v>
      </c>
      <c r="IU1498">
        <v>4209.964837890232</v>
      </c>
      <c r="IW1498">
        <v>11084.14191126277</v>
      </c>
      <c r="IX1498">
        <v>5525.3750940318814</v>
      </c>
      <c r="IY1498">
        <v>3915.0566025769922</v>
      </c>
      <c r="IZ1498">
        <v>4920.243247935</v>
      </c>
      <c r="JA1498">
        <v>22652.381326062397</v>
      </c>
      <c r="JB1498">
        <v>12443.31501209676</v>
      </c>
      <c r="JC1498">
        <v>75801.188065217284</v>
      </c>
      <c r="JD1498">
        <v>14142.5901816188</v>
      </c>
      <c r="OB1498">
        <v>9906.0328871668935</v>
      </c>
      <c r="OC1498">
        <v>6663.1070257292859</v>
      </c>
      <c r="OF1498">
        <v>9015.5864699947779</v>
      </c>
      <c r="OG1498">
        <v>21491.07563326029</v>
      </c>
      <c r="OH1498">
        <v>7452.3888499329114</v>
      </c>
      <c r="OI1498">
        <v>9899.5899203885838</v>
      </c>
      <c r="OK1498">
        <v>12532.726155259807</v>
      </c>
      <c r="OL1498">
        <v>22517.589925851909</v>
      </c>
      <c r="OM1498">
        <v>13863.275496952741</v>
      </c>
      <c r="ON1498">
        <v>28011.934206489386</v>
      </c>
      <c r="OO1498">
        <v>5343.0833449589445</v>
      </c>
      <c r="OP1498">
        <v>69310.704665463141</v>
      </c>
      <c r="OR1498">
        <v>21683.335015426459</v>
      </c>
      <c r="OS1498">
        <v>12364.335175020342</v>
      </c>
      <c r="OT1498">
        <v>4000</v>
      </c>
      <c r="OU1498">
        <v>12862.039031074717</v>
      </c>
      <c r="OV1498">
        <v>8992.7562545248984</v>
      </c>
      <c r="OW1498">
        <v>12878.790196969801</v>
      </c>
      <c r="OX1498">
        <v>5589.6034767748069</v>
      </c>
      <c r="OY1498">
        <v>12884.019500539229</v>
      </c>
      <c r="PA1498">
        <v>9225.4981641321338</v>
      </c>
      <c r="PB1498">
        <v>5376.2676884873817</v>
      </c>
      <c r="PC1498">
        <v>12750</v>
      </c>
      <c r="PD1498">
        <v>10057.99733479813</v>
      </c>
      <c r="PE1498">
        <v>43050.971697251647</v>
      </c>
      <c r="PF1498">
        <v>107034.66820959971</v>
      </c>
      <c r="PG1498">
        <v>12786.873346779746</v>
      </c>
      <c r="PH1498">
        <v>15099.268235742373</v>
      </c>
      <c r="PI1498">
        <v>27186.305641047435</v>
      </c>
      <c r="PJ1498">
        <v>18530.974810245159</v>
      </c>
      <c r="PK1498">
        <v>9792.43793665249</v>
      </c>
      <c r="PL1498">
        <v>5309.2576860887784</v>
      </c>
      <c r="PN1498">
        <v>4162.7701683793775</v>
      </c>
      <c r="PO1498">
        <v>2227.1408237325995</v>
      </c>
      <c r="PP1498">
        <v>36950</v>
      </c>
      <c r="PQ1498">
        <v>29588.710129052062</v>
      </c>
      <c r="PR1498">
        <v>11800</v>
      </c>
      <c r="PS1498">
        <v>21891.861509997474</v>
      </c>
      <c r="PT1498">
        <v>15947.321612899326</v>
      </c>
      <c r="PV1498">
        <v>20430.454015443578</v>
      </c>
      <c r="PW1498">
        <v>5671.1115273374917</v>
      </c>
      <c r="PX1498">
        <v>16162.604906163242</v>
      </c>
      <c r="PY1498">
        <v>33815.838217731354</v>
      </c>
      <c r="PZ1498">
        <v>5635.4154374797436</v>
      </c>
      <c r="QA1498">
        <v>50707.31961409888</v>
      </c>
      <c r="QB1498">
        <v>11936.735177733455</v>
      </c>
      <c r="QC1498">
        <v>19284.100891810805</v>
      </c>
      <c r="QD1498">
        <v>80340.109316238231</v>
      </c>
      <c r="QE1498">
        <v>6191.5668508217414</v>
      </c>
      <c r="QF1498">
        <v>6121.5207662806488</v>
      </c>
      <c r="QH1498">
        <v>16937.691669263157</v>
      </c>
      <c r="QI1498">
        <v>6915.3620005143621</v>
      </c>
      <c r="QJ1498">
        <v>3736.5760498108943</v>
      </c>
      <c r="QK1498">
        <v>33872.483267654054</v>
      </c>
      <c r="QL1498">
        <v>12115.975828506076</v>
      </c>
      <c r="QM1498">
        <v>63202.786852284029</v>
      </c>
      <c r="QN1498">
        <v>9368.8993655272952</v>
      </c>
      <c r="QO1498">
        <v>11356.656301595323</v>
      </c>
      <c r="QP1498">
        <v>22474.968774630001</v>
      </c>
      <c r="QQ1498">
        <v>22734.573761323289</v>
      </c>
      <c r="QR1498">
        <v>6189.0206744511406</v>
      </c>
      <c r="QS1498">
        <v>74112.183988171178</v>
      </c>
      <c r="QT1498">
        <v>10233.897811141374</v>
      </c>
      <c r="QU1498">
        <v>2329.7266831686152</v>
      </c>
      <c r="QV1498">
        <v>12924.124329520131</v>
      </c>
      <c r="QW1498">
        <v>10108.263959266807</v>
      </c>
      <c r="QX1498">
        <v>21207.254057918261</v>
      </c>
      <c r="QY1498">
        <v>3080</v>
      </c>
      <c r="QZ1498">
        <v>10817.06838030904</v>
      </c>
      <c r="RB1498">
        <v>17359.622717706116</v>
      </c>
      <c r="RC1498">
        <v>20162.849721695344</v>
      </c>
      <c r="RD1498">
        <v>6742.9243261819429</v>
      </c>
      <c r="RE1498">
        <v>14152.99464364147</v>
      </c>
      <c r="RF1498">
        <v>67864.021737213494</v>
      </c>
      <c r="RG1498">
        <v>73326.177057046851</v>
      </c>
      <c r="RH1498">
        <v>13320.484064757024</v>
      </c>
      <c r="RI1498">
        <v>13946.278202478363</v>
      </c>
      <c r="RK1498">
        <v>3200</v>
      </c>
      <c r="RL1498">
        <v>22661.776356341274</v>
      </c>
      <c r="RN1498">
        <v>5206.5682503790104</v>
      </c>
      <c r="RO1498">
        <v>24827.287092027062</v>
      </c>
      <c r="RP1498">
        <v>8396.7104653929819</v>
      </c>
      <c r="RQ1498">
        <v>16934.068312159205</v>
      </c>
      <c r="RR1498">
        <v>29437.40241885779</v>
      </c>
      <c r="RS1498">
        <v>7641.2807064916806</v>
      </c>
      <c r="RT1498">
        <v>39332.649206049893</v>
      </c>
      <c r="RV1498">
        <v>12804.356984536806</v>
      </c>
      <c r="RW1498">
        <v>19116.663142013636</v>
      </c>
      <c r="RX1498">
        <v>7738.8932031791674</v>
      </c>
      <c r="RY1498">
        <v>3047.0383541600331</v>
      </c>
      <c r="RZ1498">
        <v>20034.639622926323</v>
      </c>
      <c r="SA1498">
        <v>2552.6203999999998</v>
      </c>
      <c r="SB1498">
        <v>24900</v>
      </c>
      <c r="SC1498">
        <v>16072.550901409362</v>
      </c>
      <c r="SD1498">
        <v>17776.747536774052</v>
      </c>
      <c r="SE1498">
        <v>7635.2258071227607</v>
      </c>
      <c r="SF1498">
        <v>6058.6457630238883</v>
      </c>
      <c r="SG1498">
        <v>15969.819183711374</v>
      </c>
      <c r="SH1498">
        <v>9000.7763224545997</v>
      </c>
      <c r="SI1498">
        <v>13149.777894528281</v>
      </c>
      <c r="SJ1498">
        <v>5862.7070776787323</v>
      </c>
      <c r="SK1498">
        <v>4326.7377330636846</v>
      </c>
      <c r="SL1498">
        <v>4442.2493389500578</v>
      </c>
      <c r="SM1498">
        <v>30890.718794672699</v>
      </c>
      <c r="SN1498">
        <v>16577.351042033926</v>
      </c>
      <c r="SP1498">
        <v>7437.032673596631</v>
      </c>
      <c r="SQ1498">
        <v>44000</v>
      </c>
      <c r="SR1498">
        <v>6379.0141876920688</v>
      </c>
      <c r="SS1498">
        <v>6029.4333779432764</v>
      </c>
      <c r="ST1498">
        <v>13058.70476478668</v>
      </c>
      <c r="SU1498">
        <v>8020</v>
      </c>
      <c r="SV1498">
        <v>2777.9288525969191</v>
      </c>
      <c r="SW1498">
        <v>13670.47322664676</v>
      </c>
      <c r="SX1498">
        <v>40886.790235480614</v>
      </c>
      <c r="SY1498">
        <v>6700</v>
      </c>
      <c r="SZ1498">
        <v>5161.3148029665799</v>
      </c>
      <c r="TA1498">
        <v>8313.8088000000007</v>
      </c>
      <c r="TB1498">
        <v>42884.845834058411</v>
      </c>
      <c r="TC1498">
        <v>15552.146300728382</v>
      </c>
      <c r="TD1498">
        <v>3374.5271000000002</v>
      </c>
      <c r="TF1498">
        <v>10705.644604838624</v>
      </c>
      <c r="TG1498">
        <v>19912.473166264317</v>
      </c>
      <c r="TH1498">
        <v>4564.2860999999994</v>
      </c>
      <c r="TI1498">
        <v>7254.9629366071849</v>
      </c>
      <c r="TJ1498">
        <v>10925.05361784649</v>
      </c>
      <c r="TK1498">
        <v>12785.746882321251</v>
      </c>
      <c r="TL1498">
        <v>24682.197636913676</v>
      </c>
      <c r="TM1498">
        <v>13597.237629096608</v>
      </c>
      <c r="TN1498">
        <v>12806.56445575732</v>
      </c>
      <c r="TO1498">
        <v>19925.350572476407</v>
      </c>
      <c r="TP1498">
        <v>3271.0850438589227</v>
      </c>
      <c r="TQ1498">
        <v>3031.7638506792437</v>
      </c>
      <c r="TR1498">
        <v>9942.4124850332701</v>
      </c>
      <c r="TT1498">
        <v>10309.506066962016</v>
      </c>
      <c r="TV1498">
        <v>19580.859456493847</v>
      </c>
      <c r="TW1498">
        <v>11539.330251467225</v>
      </c>
      <c r="TX1498">
        <v>5845.0290223000611</v>
      </c>
      <c r="TY1498">
        <v>12065.736115315671</v>
      </c>
      <c r="UB1498">
        <v>13945.962922215156</v>
      </c>
      <c r="UE1498">
        <v>3600</v>
      </c>
      <c r="UF1498">
        <v>10314.055349699589</v>
      </c>
      <c r="UG1498">
        <v>13290.524300008747</v>
      </c>
      <c r="UI1498">
        <v>8310.2846831948882</v>
      </c>
      <c r="UJ1498">
        <v>5129.5402843903476</v>
      </c>
      <c r="UK1498">
        <v>2000</v>
      </c>
      <c r="UL1498">
        <v>23532.69035489787</v>
      </c>
      <c r="UM1498">
        <v>4350</v>
      </c>
      <c r="UN1498">
        <v>3553.3076704749956</v>
      </c>
      <c r="UO1498">
        <v>31785.203555438919</v>
      </c>
      <c r="UP1498">
        <v>8178.2524893899263</v>
      </c>
      <c r="UQ1498">
        <v>2377.9954641744816</v>
      </c>
      <c r="UR1498">
        <v>16523.482115158822</v>
      </c>
      <c r="US1498">
        <v>18561.285661407524</v>
      </c>
      <c r="UT1498">
        <v>13873.890623911509</v>
      </c>
      <c r="UU1498">
        <v>23221.999509281286</v>
      </c>
      <c r="UW1498">
        <v>16492.66365742527</v>
      </c>
      <c r="UX1498">
        <v>16970.335851902579</v>
      </c>
      <c r="UZ1498">
        <v>6316.40625</v>
      </c>
      <c r="VA1498">
        <v>3669.9844875545723</v>
      </c>
      <c r="VC1498">
        <v>5792.2964229933568</v>
      </c>
      <c r="VD1498">
        <v>13215.06707459457</v>
      </c>
      <c r="VE1498">
        <v>3388.8916000000004</v>
      </c>
      <c r="VF1498">
        <v>13004.028171079019</v>
      </c>
      <c r="VG1498">
        <v>3436.439554145255</v>
      </c>
      <c r="VH1498">
        <v>31706.420784704544</v>
      </c>
      <c r="VJ1498">
        <v>8578.3744000000006</v>
      </c>
      <c r="VK1498">
        <v>16002.364122593039</v>
      </c>
      <c r="VL1498">
        <v>4199.2113042748406</v>
      </c>
      <c r="VN1498">
        <v>3752.2725945218513</v>
      </c>
      <c r="VO1498">
        <v>10800</v>
      </c>
      <c r="VP1498">
        <v>3583.6634214475839</v>
      </c>
      <c r="VQ1498">
        <v>4440</v>
      </c>
      <c r="VR1498">
        <v>5500</v>
      </c>
      <c r="VS1498">
        <v>6982.0153440028334</v>
      </c>
      <c r="VT1498">
        <v>19967.406093765152</v>
      </c>
      <c r="VU1498">
        <v>10000</v>
      </c>
      <c r="VV1498">
        <v>10158.017205263945</v>
      </c>
      <c r="VW1498">
        <v>24030.060860707526</v>
      </c>
      <c r="VX1498">
        <v>21191.272199999999</v>
      </c>
      <c r="VY1498">
        <v>18247.316372027493</v>
      </c>
      <c r="VZ1498">
        <v>3600</v>
      </c>
      <c r="WA1498">
        <v>13073.017178832781</v>
      </c>
      <c r="WB1498">
        <v>3469.6949118696716</v>
      </c>
      <c r="WC1498">
        <v>15620.142989567483</v>
      </c>
      <c r="WD1498">
        <v>4516.9738742115023</v>
      </c>
      <c r="WE1498">
        <v>21242.046178510147</v>
      </c>
      <c r="WF1498">
        <v>15000.001</v>
      </c>
      <c r="WH1498">
        <v>9315.0122874852623</v>
      </c>
      <c r="WI1498">
        <v>4659.2495096106122</v>
      </c>
      <c r="WJ1498">
        <v>2554.0117918467568</v>
      </c>
      <c r="WK1498">
        <v>76154.750742320757</v>
      </c>
      <c r="WL1498">
        <v>8228.5720000000001</v>
      </c>
      <c r="WN1498">
        <v>16300.256451725067</v>
      </c>
      <c r="WO1498">
        <v>8407.8133797907776</v>
      </c>
      <c r="WR1498">
        <v>8600</v>
      </c>
      <c r="WS1498">
        <v>6225.8858411775991</v>
      </c>
      <c r="WT1498">
        <v>36285.580066308299</v>
      </c>
      <c r="WU1498">
        <v>13894.660246887954</v>
      </c>
      <c r="WV1498">
        <v>8824.5766634658412</v>
      </c>
      <c r="WW1498">
        <v>12154.956258095552</v>
      </c>
      <c r="WY1498">
        <v>28511.746274955196</v>
      </c>
      <c r="WZ1498">
        <v>11601.440612838509</v>
      </c>
      <c r="XB1498">
        <v>25382.130784900772</v>
      </c>
      <c r="XC1498">
        <v>4860.6209033537634</v>
      </c>
      <c r="XD1498">
        <v>3394.6811729162714</v>
      </c>
      <c r="XE1498">
        <v>19896.335937673372</v>
      </c>
      <c r="XF1498">
        <v>9652.7677866331906</v>
      </c>
      <c r="XG1498">
        <v>9202.749436598695</v>
      </c>
      <c r="XJ1498">
        <v>15701.231953061153</v>
      </c>
      <c r="XK1498">
        <v>1839.7166076246551</v>
      </c>
      <c r="XL1498">
        <v>51294.136554613979</v>
      </c>
      <c r="XM1498">
        <v>27308.849185662995</v>
      </c>
      <c r="XN1498">
        <v>5366.2026165292</v>
      </c>
      <c r="XO1498">
        <v>12793.894384877116</v>
      </c>
      <c r="XP1498">
        <v>6218.8929472873242</v>
      </c>
      <c r="XQ1498">
        <v>10963.477467169485</v>
      </c>
      <c r="XS1498">
        <v>7753.746534208185</v>
      </c>
      <c r="XT1498">
        <v>4809.2263651681087</v>
      </c>
      <c r="XU1498">
        <v>16368.209700496274</v>
      </c>
      <c r="XV1498">
        <v>10849.090212067098</v>
      </c>
      <c r="XW1498">
        <v>10351.604590870473</v>
      </c>
      <c r="XX1498">
        <v>28727.979715683297</v>
      </c>
      <c r="XZ1498">
        <v>13333.706688534727</v>
      </c>
      <c r="YA1498">
        <v>10945.027024673478</v>
      </c>
      <c r="YB1498">
        <v>14438.837518676821</v>
      </c>
      <c r="YD1498">
        <v>4693.3708028156798</v>
      </c>
      <c r="YE1498">
        <v>11080.258604649829</v>
      </c>
      <c r="YF1498">
        <v>78434.229955272021</v>
      </c>
      <c r="YG1498">
        <v>3526.95279588721</v>
      </c>
      <c r="YH1498">
        <v>5783.7127614987185</v>
      </c>
      <c r="YI1498">
        <v>7196.8741453550947</v>
      </c>
      <c r="YK1498">
        <v>2911.0058508437996</v>
      </c>
      <c r="YL1498">
        <v>6979.8727296698871</v>
      </c>
      <c r="YM1498">
        <v>2250</v>
      </c>
      <c r="YN1498">
        <v>4986.3894799507443</v>
      </c>
      <c r="YO1498">
        <v>60941.48571053378</v>
      </c>
      <c r="YP1498">
        <v>8736.5591973719438</v>
      </c>
      <c r="YR1498">
        <v>16806.157569049876</v>
      </c>
      <c r="YS1498">
        <v>13112.401229740573</v>
      </c>
      <c r="YT1498">
        <v>13072.998835143009</v>
      </c>
      <c r="YU1498">
        <v>13894.588204592421</v>
      </c>
      <c r="YV1498">
        <v>11501.071963848084</v>
      </c>
      <c r="YW1498">
        <v>10493.939378013765</v>
      </c>
      <c r="YX1498">
        <v>9708.3294499999993</v>
      </c>
      <c r="YY1498">
        <v>10870.293980221455</v>
      </c>
      <c r="YZ1498">
        <v>9446.0983280582477</v>
      </c>
      <c r="ZA1498">
        <v>22828.857408849319</v>
      </c>
      <c r="ZC1498">
        <v>4795.4113495400779</v>
      </c>
      <c r="ZD1498">
        <v>37120.157992960696</v>
      </c>
      <c r="ZF1498">
        <v>22746.16487285553</v>
      </c>
      <c r="ZI1498">
        <v>14555.339556028339</v>
      </c>
      <c r="ZJ1498">
        <v>7680.612727439041</v>
      </c>
      <c r="ZK1498">
        <v>5636.3642</v>
      </c>
      <c r="ZL1498">
        <v>26216.280727702397</v>
      </c>
      <c r="ZM1498">
        <v>28238.898266508553</v>
      </c>
      <c r="ZN1498">
        <v>42327.267949103392</v>
      </c>
      <c r="ZO1498">
        <v>11875.362702488081</v>
      </c>
      <c r="ZP1498">
        <v>1500</v>
      </c>
      <c r="ZQ1498">
        <v>33034.818483876916</v>
      </c>
      <c r="ZR1498">
        <v>15741.841940959117</v>
      </c>
      <c r="ZS1498">
        <v>3434.9731700000002</v>
      </c>
      <c r="ZU1498">
        <v>10444.0239</v>
      </c>
      <c r="ZV1498">
        <v>9342.4045623583006</v>
      </c>
      <c r="ZW1498">
        <v>25217.396293997121</v>
      </c>
      <c r="ZY1498">
        <v>22971.99927760442</v>
      </c>
      <c r="ZZ1498">
        <v>4300</v>
      </c>
      <c r="AAA1498">
        <v>11483.975786636349</v>
      </c>
      <c r="AAB1498">
        <v>3200</v>
      </c>
      <c r="AAC1498">
        <v>7111.3942116855023</v>
      </c>
      <c r="AAD1498">
        <v>10381.868718635433</v>
      </c>
      <c r="AAE1498">
        <v>6497.096254433729</v>
      </c>
      <c r="AAF1498">
        <v>4122.8016356410162</v>
      </c>
      <c r="AAG1498">
        <v>6715.3754881971581</v>
      </c>
      <c r="AAH1498">
        <v>1682.5549715722259</v>
      </c>
      <c r="AAJ1498">
        <v>175483.65293252407</v>
      </c>
      <c r="AAK1498">
        <v>7851.5547888776728</v>
      </c>
      <c r="AAL1498">
        <v>12028.73971669926</v>
      </c>
      <c r="AAM1498">
        <v>9228.14012182644</v>
      </c>
      <c r="AAN1498">
        <v>28263.697698277516</v>
      </c>
      <c r="AAO1498">
        <v>11851.2171</v>
      </c>
      <c r="AAQ1498">
        <v>16518.064824703833</v>
      </c>
      <c r="AAR1498">
        <v>30681.401266608867</v>
      </c>
      <c r="AAT1498">
        <v>9073.9623249678789</v>
      </c>
      <c r="AAU1498">
        <v>16333.669466227211</v>
      </c>
      <c r="AAV1498">
        <v>2420.6884</v>
      </c>
      <c r="AAW1498">
        <v>11526.840862849851</v>
      </c>
      <c r="AAY1498">
        <v>43438.060751528603</v>
      </c>
      <c r="ABA1498">
        <v>23478.255000000001</v>
      </c>
      <c r="ABB1498">
        <v>5595.1419940428004</v>
      </c>
      <c r="ABC1498">
        <v>22784.213837544368</v>
      </c>
      <c r="ABD1498">
        <v>23335.162200000002</v>
      </c>
      <c r="ABF1498">
        <v>8669.0452561832499</v>
      </c>
      <c r="ABG1498">
        <v>23231.636201447633</v>
      </c>
      <c r="ABI1498">
        <v>2638.1810981680092</v>
      </c>
      <c r="ABJ1498">
        <v>11778.113356319878</v>
      </c>
      <c r="ABK1498">
        <v>27547.35828845208</v>
      </c>
      <c r="ABL1498">
        <v>3514.4045668137687</v>
      </c>
      <c r="ABM1498">
        <v>9818.1750109739896</v>
      </c>
      <c r="ABO1498">
        <v>9012.5869251903878</v>
      </c>
    </row>
    <row r="1499" spans="2:745" x14ac:dyDescent="0.25">
      <c r="B1499" s="3">
        <v>42836</v>
      </c>
      <c r="C1499" s="4">
        <v>12848.196395040568</v>
      </c>
      <c r="D1499">
        <v>10535.117583611251</v>
      </c>
      <c r="E1499">
        <v>12000</v>
      </c>
      <c r="F1499">
        <v>4013.9384864112003</v>
      </c>
      <c r="G1499">
        <v>10899.86542381196</v>
      </c>
      <c r="I1499">
        <v>3600</v>
      </c>
      <c r="K1499">
        <v>4105.9205850598628</v>
      </c>
      <c r="L1499">
        <v>1260</v>
      </c>
      <c r="M1499">
        <v>15641.004893420106</v>
      </c>
      <c r="N1499">
        <v>2050</v>
      </c>
      <c r="P1499">
        <v>13747.995066218034</v>
      </c>
      <c r="R1499">
        <v>2400</v>
      </c>
      <c r="S1499">
        <v>4430.6652491856948</v>
      </c>
      <c r="T1499">
        <v>8335.8994682805405</v>
      </c>
      <c r="U1499">
        <v>14321.371845656093</v>
      </c>
      <c r="V1499">
        <v>2990.0986626461995</v>
      </c>
      <c r="W1499">
        <v>28300</v>
      </c>
      <c r="X1499">
        <v>10591.526257214078</v>
      </c>
      <c r="Y1499">
        <v>32218.094148050255</v>
      </c>
      <c r="Z1499">
        <v>32016.460151085659</v>
      </c>
      <c r="AA1499">
        <v>3200.0001600000001</v>
      </c>
      <c r="AC1499">
        <v>11199.087718182</v>
      </c>
      <c r="AD1499">
        <v>3145.8783154593552</v>
      </c>
      <c r="AE1499">
        <v>3297.5476800000001</v>
      </c>
      <c r="AF1499">
        <v>4010.016630332198</v>
      </c>
      <c r="AG1499">
        <v>3600</v>
      </c>
      <c r="AH1499">
        <v>2121.1711999999998</v>
      </c>
      <c r="AI1499">
        <v>2457.142272822</v>
      </c>
      <c r="AJ1499">
        <v>3707.9011863140731</v>
      </c>
      <c r="AK1499">
        <v>15173.152081026436</v>
      </c>
      <c r="AL1499">
        <v>2900</v>
      </c>
      <c r="AM1499">
        <v>26827.028178879998</v>
      </c>
      <c r="AN1499">
        <v>16592.892946173502</v>
      </c>
      <c r="AO1499">
        <v>5400</v>
      </c>
      <c r="AP1499">
        <v>15816.058778857152</v>
      </c>
      <c r="AQ1499">
        <v>7786.5941045426007</v>
      </c>
      <c r="AR1499">
        <v>14122.58195</v>
      </c>
      <c r="AS1499">
        <v>9586.490506103999</v>
      </c>
      <c r="AT1499">
        <v>7169.0168447356846</v>
      </c>
      <c r="AU1499">
        <v>6837.2223810621035</v>
      </c>
      <c r="AW1499">
        <v>7916.6634999999997</v>
      </c>
      <c r="AX1499">
        <v>1649.2970882899999</v>
      </c>
      <c r="AY1499">
        <v>5572.7911699200004</v>
      </c>
      <c r="BB1499">
        <v>17501.929333216689</v>
      </c>
      <c r="BC1499">
        <v>19704.171704434153</v>
      </c>
      <c r="BD1499">
        <v>801.09645560063132</v>
      </c>
      <c r="BE1499">
        <v>1110</v>
      </c>
      <c r="BG1499">
        <v>11738.320606347732</v>
      </c>
      <c r="BH1499">
        <v>3594.627</v>
      </c>
      <c r="BI1499">
        <v>2780</v>
      </c>
      <c r="BJ1499">
        <v>4213.4720105504202</v>
      </c>
      <c r="BK1499">
        <v>21235.126564128946</v>
      </c>
      <c r="BM1499">
        <v>27059.31747374</v>
      </c>
      <c r="BN1499">
        <v>2004.5953565287607</v>
      </c>
      <c r="BO1499">
        <v>23397.588704353602</v>
      </c>
      <c r="BP1499">
        <v>5402.6109830803825</v>
      </c>
      <c r="BQ1499">
        <v>17050.601216669322</v>
      </c>
      <c r="BR1499">
        <v>46477.457987560767</v>
      </c>
      <c r="BS1499">
        <v>2340</v>
      </c>
      <c r="BT1499">
        <v>19546.772167985553</v>
      </c>
      <c r="BU1499">
        <v>17029.403532505014</v>
      </c>
      <c r="BV1499">
        <v>4900</v>
      </c>
      <c r="BW1499">
        <v>3000</v>
      </c>
      <c r="BX1499">
        <v>6332.3285448987026</v>
      </c>
      <c r="BY1499">
        <v>1988.9058091923418</v>
      </c>
      <c r="CC1499">
        <v>5490</v>
      </c>
      <c r="CD1499">
        <v>19924.429936722667</v>
      </c>
      <c r="CE1499">
        <v>13400</v>
      </c>
      <c r="CF1499">
        <v>13464.805758877968</v>
      </c>
      <c r="CG1499">
        <v>1700</v>
      </c>
      <c r="CH1499">
        <v>9017.0235832123799</v>
      </c>
      <c r="CI1499">
        <v>8141.9942829105075</v>
      </c>
      <c r="CK1499">
        <v>5086.8495817006797</v>
      </c>
      <c r="CO1499">
        <v>11855.201925946074</v>
      </c>
      <c r="CP1499">
        <v>5671.2429800539303</v>
      </c>
      <c r="CQ1499">
        <v>28523.017201982206</v>
      </c>
      <c r="CR1499">
        <v>14524.997042362269</v>
      </c>
      <c r="CS1499">
        <v>3636.4376295451921</v>
      </c>
      <c r="CT1499">
        <v>8870.9173942135039</v>
      </c>
      <c r="CV1499">
        <v>13111.96958423656</v>
      </c>
      <c r="CW1499">
        <v>7677.5368375785956</v>
      </c>
      <c r="CX1499">
        <v>123474.1514599886</v>
      </c>
      <c r="CZ1499">
        <v>19607.822352947926</v>
      </c>
      <c r="DA1499">
        <v>4269.7917320382257</v>
      </c>
      <c r="DB1499">
        <v>8678.3171701584524</v>
      </c>
      <c r="DC1499">
        <v>22167.570244204941</v>
      </c>
      <c r="DD1499">
        <v>2032.8061375071657</v>
      </c>
      <c r="DE1499">
        <v>4016.3004877979915</v>
      </c>
      <c r="DF1499">
        <v>7264.8349750361367</v>
      </c>
      <c r="DH1499">
        <v>3578.0881255196191</v>
      </c>
      <c r="DI1499">
        <v>2619.9689427298345</v>
      </c>
      <c r="DJ1499">
        <v>3380</v>
      </c>
      <c r="DK1499">
        <v>36830.853828846135</v>
      </c>
      <c r="DL1499">
        <v>3090</v>
      </c>
      <c r="DN1499">
        <v>7971.5474204910606</v>
      </c>
      <c r="DO1499">
        <v>20664.274658971332</v>
      </c>
      <c r="DQ1499">
        <v>2700</v>
      </c>
      <c r="DR1499">
        <v>10900</v>
      </c>
      <c r="DS1499">
        <v>14679.9558171103</v>
      </c>
      <c r="DT1499">
        <v>32217.81850205559</v>
      </c>
      <c r="DU1499">
        <v>11814.23224219254</v>
      </c>
      <c r="DV1499">
        <v>8806.9380594285303</v>
      </c>
      <c r="DX1499">
        <v>12600</v>
      </c>
      <c r="DY1499">
        <v>6004.6666430192954</v>
      </c>
      <c r="DZ1499">
        <v>23456.932096979075</v>
      </c>
      <c r="EA1499">
        <v>6371.5419650237382</v>
      </c>
      <c r="EB1499">
        <v>3361.0698943277935</v>
      </c>
      <c r="EC1499">
        <v>6050.1550131965269</v>
      </c>
      <c r="ED1499">
        <v>16323.319333491852</v>
      </c>
      <c r="EE1499">
        <v>10228.085082023144</v>
      </c>
      <c r="EF1499">
        <v>23818.484752695036</v>
      </c>
      <c r="EG1499">
        <v>45465.037773554977</v>
      </c>
      <c r="EH1499">
        <v>5677.7109999999993</v>
      </c>
      <c r="EJ1499">
        <v>5830</v>
      </c>
      <c r="EK1499">
        <v>12792.647761096177</v>
      </c>
      <c r="EM1499">
        <v>24000</v>
      </c>
      <c r="EN1499">
        <v>2945</v>
      </c>
      <c r="EO1499">
        <v>2400</v>
      </c>
      <c r="EP1499">
        <v>76807.302765793938</v>
      </c>
      <c r="EQ1499">
        <v>9726.9407828289895</v>
      </c>
      <c r="ER1499">
        <v>15389.1168</v>
      </c>
      <c r="ES1499">
        <v>8026.1178321474927</v>
      </c>
      <c r="ET1499">
        <v>3320.5748599999997</v>
      </c>
      <c r="EU1499">
        <v>4393.0263422134458</v>
      </c>
      <c r="EV1499">
        <v>2773.9258529819999</v>
      </c>
      <c r="EW1499">
        <v>14492.637869025701</v>
      </c>
      <c r="EX1499">
        <v>5764.0867484476894</v>
      </c>
      <c r="EY1499">
        <v>4280.0529616282183</v>
      </c>
      <c r="EZ1499">
        <v>3396.171611126214</v>
      </c>
      <c r="FA1499">
        <v>6287.8373201652821</v>
      </c>
      <c r="FB1499">
        <v>6413.6554030270645</v>
      </c>
      <c r="FC1499">
        <v>1600</v>
      </c>
      <c r="FD1499">
        <v>4445.5423718269194</v>
      </c>
      <c r="FE1499">
        <v>2400</v>
      </c>
      <c r="FG1499">
        <v>8723.596001543985</v>
      </c>
      <c r="FH1499">
        <v>12398.711720808446</v>
      </c>
      <c r="FK1499">
        <v>19277.302659747558</v>
      </c>
      <c r="FL1499">
        <v>30398.568555604295</v>
      </c>
      <c r="FM1499">
        <v>19808.86411919758</v>
      </c>
      <c r="FN1499">
        <v>9480.8448903142162</v>
      </c>
      <c r="FO1499">
        <v>2500</v>
      </c>
      <c r="FP1499">
        <v>8945.557888412879</v>
      </c>
      <c r="FQ1499">
        <v>7378.0098722796993</v>
      </c>
      <c r="FR1499">
        <v>8657.2637416358484</v>
      </c>
      <c r="FT1499">
        <v>6877.2417052568671</v>
      </c>
      <c r="FU1499">
        <v>5480</v>
      </c>
      <c r="FV1499">
        <v>13500</v>
      </c>
      <c r="FW1499">
        <v>9941.4302330394858</v>
      </c>
      <c r="FX1499">
        <v>38197.186111434858</v>
      </c>
      <c r="FY1499">
        <v>44740.377946796398</v>
      </c>
      <c r="FZ1499">
        <v>7729.9783609002006</v>
      </c>
      <c r="GA1499">
        <v>4215.9914749082236</v>
      </c>
      <c r="GB1499">
        <v>5259.2048832110668</v>
      </c>
      <c r="GC1499">
        <v>8036.7601498343411</v>
      </c>
      <c r="GD1499">
        <v>12394.23115419943</v>
      </c>
      <c r="GE1499">
        <v>17617.043235312089</v>
      </c>
      <c r="GF1499">
        <v>6690.7768651469951</v>
      </c>
      <c r="GG1499">
        <v>7396.0863954383531</v>
      </c>
      <c r="GH1499">
        <v>2400</v>
      </c>
      <c r="GI1499">
        <v>17685.574631144907</v>
      </c>
      <c r="GK1499">
        <v>8936.4006638487735</v>
      </c>
      <c r="GL1499">
        <v>3078.7057249142586</v>
      </c>
      <c r="GN1499">
        <v>19426.521540621372</v>
      </c>
      <c r="GQ1499">
        <v>11500</v>
      </c>
      <c r="GR1499">
        <v>2950.5730425910015</v>
      </c>
      <c r="GS1499">
        <v>8828.5250645160868</v>
      </c>
      <c r="GT1499">
        <v>4008.4282200778703</v>
      </c>
      <c r="GU1499">
        <v>12279.806425681449</v>
      </c>
      <c r="GV1499">
        <v>8242.7430861419307</v>
      </c>
      <c r="GW1499">
        <v>6098.5242269907349</v>
      </c>
      <c r="GX1499">
        <v>11137.381327971265</v>
      </c>
      <c r="GY1499">
        <v>14708.384122011743</v>
      </c>
      <c r="GZ1499">
        <v>20739.645836015945</v>
      </c>
      <c r="HB1499">
        <v>10285.894714475016</v>
      </c>
      <c r="HD1499">
        <v>22887.255381139854</v>
      </c>
      <c r="HF1499">
        <v>13079.83528686944</v>
      </c>
      <c r="HG1499">
        <v>11664.763649806049</v>
      </c>
      <c r="HH1499">
        <v>9383.1340034179684</v>
      </c>
      <c r="HI1499">
        <v>8865.4132539529255</v>
      </c>
      <c r="HJ1499">
        <v>6125.8978543123276</v>
      </c>
      <c r="HO1499">
        <v>5371.5452361606785</v>
      </c>
      <c r="HQ1499">
        <v>4867.8193327788103</v>
      </c>
      <c r="HS1499">
        <v>2798.3434939618755</v>
      </c>
      <c r="HT1499">
        <v>3900</v>
      </c>
      <c r="HU1499">
        <v>13700</v>
      </c>
      <c r="HV1499">
        <v>12906.728902027979</v>
      </c>
      <c r="HX1499">
        <v>9508.9910026363723</v>
      </c>
      <c r="HZ1499">
        <v>8940.6166700403992</v>
      </c>
      <c r="IA1499">
        <v>11004.823632024352</v>
      </c>
      <c r="IB1499">
        <v>12712.464693218639</v>
      </c>
      <c r="IC1499">
        <v>6730.9032547303168</v>
      </c>
      <c r="IE1499">
        <v>5872.8114359700057</v>
      </c>
      <c r="IF1499">
        <v>8913.3895273316193</v>
      </c>
      <c r="IG1499">
        <v>2995.5784883811812</v>
      </c>
      <c r="IH1499">
        <v>10641.695103545313</v>
      </c>
      <c r="IJ1499">
        <v>5421.865046549</v>
      </c>
      <c r="IK1499">
        <v>10278.804801615419</v>
      </c>
      <c r="IL1499">
        <v>6978.8415871525413</v>
      </c>
      <c r="IM1499">
        <v>5085.1576299614671</v>
      </c>
      <c r="IN1499">
        <v>26176.308323818805</v>
      </c>
      <c r="IO1499">
        <v>73093.516592015716</v>
      </c>
      <c r="IP1499">
        <v>12992.835067517199</v>
      </c>
      <c r="IQ1499">
        <v>187923.15083647839</v>
      </c>
      <c r="IT1499">
        <v>30023.526338234173</v>
      </c>
      <c r="IU1499">
        <v>4209.964837890232</v>
      </c>
      <c r="IV1499">
        <v>11227.830332419826</v>
      </c>
      <c r="IW1499">
        <v>12004.334824650623</v>
      </c>
      <c r="IX1499">
        <v>5587.4579602569593</v>
      </c>
      <c r="IZ1499">
        <v>4920.243247935</v>
      </c>
      <c r="JA1499">
        <v>22531.889936030155</v>
      </c>
      <c r="JB1499">
        <v>12484.792728803754</v>
      </c>
      <c r="JC1499">
        <v>74501.093117044293</v>
      </c>
      <c r="JD1499">
        <v>14645.437832520802</v>
      </c>
      <c r="OB1499">
        <v>10186.595910114975</v>
      </c>
      <c r="OC1499">
        <v>6663.1070257292859</v>
      </c>
      <c r="OF1499">
        <v>8981.6932877767522</v>
      </c>
      <c r="OG1499">
        <v>21807.638122129916</v>
      </c>
      <c r="OH1499">
        <v>7722.4029386985958</v>
      </c>
      <c r="OI1499">
        <v>9899.5899203885838</v>
      </c>
      <c r="OK1499">
        <v>12698.356897399806</v>
      </c>
      <c r="OL1499">
        <v>22569.11759158612</v>
      </c>
      <c r="OM1499">
        <v>13863.275496952741</v>
      </c>
      <c r="OO1499">
        <v>5348.8910442469441</v>
      </c>
      <c r="OP1499">
        <v>69590.042518019167</v>
      </c>
      <c r="OQ1499">
        <v>50180.790456217757</v>
      </c>
      <c r="OR1499">
        <v>21683.335015426459</v>
      </c>
      <c r="OS1499">
        <v>12767.520017684048</v>
      </c>
      <c r="OT1499">
        <v>4000</v>
      </c>
      <c r="OU1499">
        <v>12700.252376595792</v>
      </c>
      <c r="OV1499">
        <v>9275.9926719902487</v>
      </c>
      <c r="OW1499">
        <v>12794.6150976432</v>
      </c>
      <c r="OX1499">
        <v>5589.6034767748069</v>
      </c>
      <c r="PA1499">
        <v>9225.4981641321338</v>
      </c>
      <c r="PC1499">
        <v>12650</v>
      </c>
      <c r="PD1499">
        <v>10751.6523234049</v>
      </c>
      <c r="PE1499">
        <v>43506.537535317795</v>
      </c>
      <c r="PF1499">
        <v>111304.9151633218</v>
      </c>
      <c r="PG1499">
        <v>12988.771346992058</v>
      </c>
      <c r="PH1499">
        <v>16735.642133211983</v>
      </c>
      <c r="PI1499">
        <v>27429.765094549348</v>
      </c>
      <c r="PJ1499">
        <v>18638.922236324259</v>
      </c>
      <c r="PK1499">
        <v>10229.043449751642</v>
      </c>
      <c r="PL1499">
        <v>5302.1502460806278</v>
      </c>
      <c r="PN1499">
        <v>4271.423223345234</v>
      </c>
      <c r="PO1499">
        <v>2233.3618874860431</v>
      </c>
      <c r="PP1499">
        <v>37700</v>
      </c>
      <c r="PQ1499">
        <v>30055.52230341818</v>
      </c>
      <c r="PR1499">
        <v>12100</v>
      </c>
      <c r="PS1499">
        <v>21891.861509997474</v>
      </c>
      <c r="PT1499">
        <v>16152.431858724396</v>
      </c>
      <c r="PU1499">
        <v>12128.66302898</v>
      </c>
      <c r="PV1499">
        <v>20392.12295725325</v>
      </c>
      <c r="PW1499">
        <v>5702.4436352233333</v>
      </c>
      <c r="PX1499">
        <v>16162.604906163242</v>
      </c>
      <c r="PY1499">
        <v>32366.588008400016</v>
      </c>
      <c r="PZ1499">
        <v>5836.6802745325913</v>
      </c>
      <c r="QA1499">
        <v>49480.529623435192</v>
      </c>
      <c r="QB1499">
        <v>11832.937480535771</v>
      </c>
      <c r="QC1499">
        <v>19617.223555968762</v>
      </c>
      <c r="QD1499">
        <v>80061.150603334638</v>
      </c>
      <c r="QE1499">
        <v>5851.3708700073612</v>
      </c>
      <c r="QF1499">
        <v>6014.1256651178301</v>
      </c>
      <c r="QH1499">
        <v>16762.474169236299</v>
      </c>
      <c r="QI1499">
        <v>7094.9817927355161</v>
      </c>
      <c r="QJ1499">
        <v>3807.7489269501493</v>
      </c>
      <c r="QK1499">
        <v>35059.098923527286</v>
      </c>
      <c r="QL1499">
        <v>12147.94410245992</v>
      </c>
      <c r="QM1499">
        <v>64061.020621374177</v>
      </c>
      <c r="QN1499">
        <v>9436.7899406398101</v>
      </c>
      <c r="QO1499">
        <v>11682.373021526357</v>
      </c>
      <c r="QP1499">
        <v>24166.633091</v>
      </c>
      <c r="QR1499">
        <v>6085.8703298769551</v>
      </c>
      <c r="QS1499">
        <v>75333.813394569574</v>
      </c>
      <c r="QT1499">
        <v>10233.897811141374</v>
      </c>
      <c r="QU1499">
        <v>2329.7266831686152</v>
      </c>
      <c r="QV1499">
        <v>12756.821749202718</v>
      </c>
      <c r="QW1499">
        <v>10227.184711728769</v>
      </c>
      <c r="QX1499">
        <v>21032.564980011193</v>
      </c>
      <c r="QY1499">
        <v>3250</v>
      </c>
      <c r="QZ1499">
        <v>10817.06838030904</v>
      </c>
      <c r="RB1499">
        <v>17391.01444052294</v>
      </c>
      <c r="RC1499">
        <v>22335.570596878031</v>
      </c>
      <c r="RD1499">
        <v>6953.6407113751275</v>
      </c>
      <c r="RE1499">
        <v>14624.761131762854</v>
      </c>
      <c r="RF1499">
        <v>66346.736698373352</v>
      </c>
      <c r="RG1499">
        <v>73873.387333591993</v>
      </c>
      <c r="RH1499">
        <v>13248.384015692029</v>
      </c>
      <c r="RI1499">
        <v>13808.537183194625</v>
      </c>
      <c r="RK1499">
        <v>3100</v>
      </c>
      <c r="RL1499">
        <v>22661.776356341274</v>
      </c>
      <c r="RN1499">
        <v>5171.1494187437784</v>
      </c>
      <c r="RO1499">
        <v>25068.328714279749</v>
      </c>
      <c r="RP1499">
        <v>8428.637121154934</v>
      </c>
      <c r="RQ1499">
        <v>16720.389216737633</v>
      </c>
      <c r="RR1499">
        <v>29153.668419639875</v>
      </c>
      <c r="RS1499">
        <v>7565.6244618729497</v>
      </c>
      <c r="RT1499">
        <v>40936.138502219794</v>
      </c>
      <c r="RV1499">
        <v>12880.12241048081</v>
      </c>
      <c r="RW1499">
        <v>19382.17235231938</v>
      </c>
      <c r="RX1499">
        <v>7830.6587352326769</v>
      </c>
      <c r="RY1499">
        <v>3047.0383541600331</v>
      </c>
      <c r="RZ1499">
        <v>20859.595372105647</v>
      </c>
      <c r="SA1499">
        <v>2633.5133000000001</v>
      </c>
      <c r="SB1499">
        <v>25000</v>
      </c>
      <c r="SD1499">
        <v>18017.788181340482</v>
      </c>
      <c r="SE1499">
        <v>7609.2556513162208</v>
      </c>
      <c r="SF1499">
        <v>6086.825510758882</v>
      </c>
      <c r="SG1499">
        <v>16640.819989749667</v>
      </c>
      <c r="SH1499">
        <v>8854.4222359106207</v>
      </c>
      <c r="SI1499">
        <v>12788.52026006322</v>
      </c>
      <c r="SJ1499">
        <v>5862.7070776787323</v>
      </c>
      <c r="SK1499">
        <v>4346.8620946128167</v>
      </c>
      <c r="SL1499">
        <v>4375.9471100105056</v>
      </c>
      <c r="SM1499">
        <v>31258.028173919705</v>
      </c>
      <c r="SN1499">
        <v>16877.393594830923</v>
      </c>
      <c r="SO1499">
        <v>8619.410994641843</v>
      </c>
      <c r="SP1499">
        <v>7507.6374141687502</v>
      </c>
      <c r="SQ1499">
        <v>44000</v>
      </c>
      <c r="SR1499">
        <v>6425.5763350474854</v>
      </c>
      <c r="SS1499">
        <v>6166.4659547147148</v>
      </c>
      <c r="ST1499">
        <v>13581.052955378151</v>
      </c>
      <c r="SU1499">
        <v>8620</v>
      </c>
      <c r="SV1499">
        <v>2771.1863068381881</v>
      </c>
      <c r="SW1499">
        <v>13817.784360554593</v>
      </c>
      <c r="SX1499">
        <v>40886.790235480614</v>
      </c>
      <c r="SY1499">
        <v>6300</v>
      </c>
      <c r="SZ1499">
        <v>5200.4156726860219</v>
      </c>
      <c r="TA1499">
        <v>8502.759</v>
      </c>
      <c r="TB1499">
        <v>44167.026339275173</v>
      </c>
      <c r="TC1499">
        <v>15552.146300728382</v>
      </c>
      <c r="TD1499">
        <v>3581.1308000000004</v>
      </c>
      <c r="TE1499">
        <v>6913.0565233338011</v>
      </c>
      <c r="TF1499">
        <v>10775.845553067074</v>
      </c>
      <c r="TG1499">
        <v>20280.465483505337</v>
      </c>
      <c r="TH1499">
        <v>4425.9744000000001</v>
      </c>
      <c r="TI1499">
        <v>7083.8553201777713</v>
      </c>
      <c r="TJ1499">
        <v>10572.632533399828</v>
      </c>
      <c r="TK1499">
        <v>12825.087641959162</v>
      </c>
      <c r="TL1499">
        <v>24249.17662573975</v>
      </c>
      <c r="TM1499">
        <v>13537.861045563437</v>
      </c>
      <c r="TN1499">
        <v>12806.56445575732</v>
      </c>
      <c r="TO1499">
        <v>20554.572169501982</v>
      </c>
      <c r="TP1499">
        <v>3295.4961262757802</v>
      </c>
      <c r="TQ1499">
        <v>3002.1133484721117</v>
      </c>
      <c r="TR1499">
        <v>9942.4124850332701</v>
      </c>
      <c r="TT1499">
        <v>10535.261674267756</v>
      </c>
      <c r="TU1499">
        <v>2900</v>
      </c>
      <c r="TV1499">
        <v>19613.494222254671</v>
      </c>
      <c r="TW1499">
        <v>11430.125233314537</v>
      </c>
      <c r="TX1499">
        <v>5845.0290223000611</v>
      </c>
      <c r="TY1499">
        <v>12447.563207572499</v>
      </c>
      <c r="UA1499">
        <v>22336.107533428931</v>
      </c>
      <c r="UC1499">
        <v>5409.41501021146</v>
      </c>
      <c r="UD1499">
        <v>10741.400546378747</v>
      </c>
      <c r="UE1499">
        <v>3610</v>
      </c>
      <c r="UF1499">
        <v>10314.055349699589</v>
      </c>
      <c r="UG1499">
        <v>13197.257462815704</v>
      </c>
      <c r="UH1499">
        <v>10951.145287084762</v>
      </c>
      <c r="UI1499">
        <v>8747.6680875735638</v>
      </c>
      <c r="UK1499">
        <v>2000</v>
      </c>
      <c r="UL1499">
        <v>23284.105597627822</v>
      </c>
      <c r="UM1499">
        <v>4350</v>
      </c>
      <c r="UN1499">
        <v>3666.1110885853132</v>
      </c>
      <c r="UO1499">
        <v>31911.168695024549</v>
      </c>
      <c r="UP1499">
        <v>8418.7893273131594</v>
      </c>
      <c r="UQ1499">
        <v>2377.9954641744816</v>
      </c>
      <c r="UR1499">
        <v>16358.247294007231</v>
      </c>
      <c r="US1499">
        <v>18630.286723345842</v>
      </c>
      <c r="UT1499">
        <v>13695.63935251222</v>
      </c>
      <c r="UU1499">
        <v>23167.487773344004</v>
      </c>
      <c r="UV1499">
        <v>7187.7991002195313</v>
      </c>
      <c r="UW1499">
        <v>16902.056017715971</v>
      </c>
      <c r="UZ1499">
        <v>6480.46875</v>
      </c>
      <c r="VA1499">
        <v>3726.4457873631045</v>
      </c>
      <c r="VB1499">
        <v>9514.3755580195739</v>
      </c>
      <c r="VC1499">
        <v>5792.2964229933568</v>
      </c>
      <c r="VD1499">
        <v>13352.724023288263</v>
      </c>
      <c r="VE1499">
        <v>3555.5584000000003</v>
      </c>
      <c r="VF1499">
        <v>13296.2535232381</v>
      </c>
      <c r="VJ1499">
        <v>8671.6175999999996</v>
      </c>
      <c r="VL1499">
        <v>4283.1955303603372</v>
      </c>
      <c r="VN1499">
        <v>3752.2725945218513</v>
      </c>
      <c r="VO1499">
        <v>10800</v>
      </c>
      <c r="VP1499">
        <v>3661.5691480007922</v>
      </c>
      <c r="VQ1499">
        <v>4500</v>
      </c>
      <c r="VS1499">
        <v>7170.7184614083153</v>
      </c>
      <c r="VT1499">
        <v>20417.798712421511</v>
      </c>
      <c r="VU1499">
        <v>9500</v>
      </c>
      <c r="VV1499">
        <v>10289.088395009287</v>
      </c>
      <c r="VW1499">
        <v>24433.927429795051</v>
      </c>
      <c r="VX1499">
        <v>22062.146400000001</v>
      </c>
      <c r="VZ1499">
        <v>3700</v>
      </c>
      <c r="WA1499">
        <v>13235.414907762381</v>
      </c>
      <c r="WB1499">
        <v>3469.6949118696716</v>
      </c>
      <c r="WC1499">
        <v>15553.955943001518</v>
      </c>
      <c r="WD1499">
        <v>4583.3999605969639</v>
      </c>
      <c r="WE1499">
        <v>21537.759118350194</v>
      </c>
      <c r="WF1499">
        <v>15967.743</v>
      </c>
      <c r="WI1499">
        <v>4796.286259893277</v>
      </c>
      <c r="WJ1499">
        <v>2554.0117918467568</v>
      </c>
      <c r="WK1499">
        <v>76750.744443782387</v>
      </c>
      <c r="WN1499">
        <v>16958.852671996792</v>
      </c>
      <c r="WO1499">
        <v>7785.0123886951651</v>
      </c>
      <c r="WP1499">
        <v>11092.187755885601</v>
      </c>
      <c r="WQ1499">
        <v>14080.995019827506</v>
      </c>
      <c r="WR1499">
        <v>9140</v>
      </c>
      <c r="WS1499">
        <v>6225.8858411775991</v>
      </c>
      <c r="WU1499">
        <v>13948.936263477357</v>
      </c>
      <c r="WV1499">
        <v>8824.5766634658412</v>
      </c>
      <c r="WW1499">
        <v>11739.724833129561</v>
      </c>
      <c r="WZ1499">
        <v>11331.639668353891</v>
      </c>
      <c r="XA1499">
        <v>7695.1609966478418</v>
      </c>
      <c r="XB1499">
        <v>25382.130784900772</v>
      </c>
      <c r="XC1499">
        <v>4860.6209033537634</v>
      </c>
      <c r="XD1499">
        <v>3345.4828950479186</v>
      </c>
      <c r="XE1499">
        <v>19829.118586532575</v>
      </c>
      <c r="XF1499">
        <v>9905.2247902836007</v>
      </c>
      <c r="XG1499">
        <v>9202.749436598695</v>
      </c>
      <c r="XI1499">
        <v>9234.5647098760001</v>
      </c>
      <c r="XK1499">
        <v>1861.8818679574827</v>
      </c>
      <c r="XL1499">
        <v>51381.371480727263</v>
      </c>
      <c r="XM1499">
        <v>27383.058014971855</v>
      </c>
      <c r="XN1499">
        <v>5366.2026165292</v>
      </c>
      <c r="XO1499">
        <v>13009.521818330102</v>
      </c>
      <c r="XP1499">
        <v>6231.4184114309037</v>
      </c>
      <c r="XQ1499">
        <v>11129.088909271743</v>
      </c>
      <c r="XS1499">
        <v>8539.5992234860423</v>
      </c>
      <c r="XT1499">
        <v>4753.3051283638279</v>
      </c>
      <c r="XU1499">
        <v>16493.796987200847</v>
      </c>
      <c r="XV1499">
        <v>10773.045187216158</v>
      </c>
      <c r="XW1499">
        <v>10351.604590870473</v>
      </c>
      <c r="XX1499">
        <v>28727.979715683297</v>
      </c>
      <c r="XY1499">
        <v>5604.6076802191074</v>
      </c>
      <c r="XZ1499">
        <v>13333.706688534727</v>
      </c>
      <c r="YA1499">
        <v>11190.982688149286</v>
      </c>
      <c r="YB1499">
        <v>13837.219288731951</v>
      </c>
      <c r="YC1499">
        <v>5800</v>
      </c>
      <c r="YD1499">
        <v>4693.3708028156798</v>
      </c>
      <c r="YE1499">
        <v>10876.327464686945</v>
      </c>
      <c r="YF1499">
        <v>80969.643019519615</v>
      </c>
      <c r="YG1499">
        <v>3526.95279588721</v>
      </c>
      <c r="YH1499">
        <v>5783.7127614987185</v>
      </c>
      <c r="YI1499">
        <v>7357.9981933854315</v>
      </c>
      <c r="YK1499">
        <v>2803.1908193310655</v>
      </c>
      <c r="YL1499">
        <v>7256.3033328251304</v>
      </c>
      <c r="YM1499">
        <v>2230</v>
      </c>
      <c r="YN1499">
        <v>5230.5683462369916</v>
      </c>
      <c r="YO1499">
        <v>61022.849509880303</v>
      </c>
      <c r="YP1499">
        <v>8736.5591973719438</v>
      </c>
      <c r="YR1499">
        <v>16658.085696194812</v>
      </c>
      <c r="YS1499">
        <v>13150.9671157104</v>
      </c>
      <c r="YT1499">
        <v>13408.203933480008</v>
      </c>
      <c r="YU1499">
        <v>14655.935503474204</v>
      </c>
      <c r="YV1499">
        <v>11783.306858666445</v>
      </c>
      <c r="YW1499">
        <v>10275.31564097181</v>
      </c>
      <c r="YX1499">
        <v>9874.9960499999997</v>
      </c>
      <c r="YY1499">
        <v>11045.621302483094</v>
      </c>
      <c r="YZ1499">
        <v>9446.0983280582477</v>
      </c>
      <c r="ZA1499">
        <v>22746.591256024632</v>
      </c>
      <c r="ZB1499">
        <v>7397.0127367320219</v>
      </c>
      <c r="ZC1499">
        <v>4758.237618148295</v>
      </c>
      <c r="ZD1499">
        <v>37363.303132652574</v>
      </c>
      <c r="ZF1499">
        <v>23426.94797644452</v>
      </c>
      <c r="ZH1499">
        <v>22376.649038292846</v>
      </c>
      <c r="ZJ1499">
        <v>7624.1376338549298</v>
      </c>
      <c r="ZM1499">
        <v>27643.288749721152</v>
      </c>
      <c r="ZN1499">
        <v>42448.723524280154</v>
      </c>
      <c r="ZO1499">
        <v>11809.019894094294</v>
      </c>
      <c r="ZP1499">
        <v>1500</v>
      </c>
      <c r="ZQ1499">
        <v>33300.158391377925</v>
      </c>
      <c r="ZR1499">
        <v>15855.092602404866</v>
      </c>
      <c r="ZS1499">
        <v>3494.0271499999999</v>
      </c>
      <c r="ZU1499">
        <v>10297.612349999999</v>
      </c>
      <c r="ZV1499">
        <v>9342.4045623583006</v>
      </c>
      <c r="ZW1499">
        <v>24578.981197946567</v>
      </c>
      <c r="ZZ1499">
        <v>4400</v>
      </c>
      <c r="AAA1499">
        <v>11284.254468607893</v>
      </c>
      <c r="AAB1499">
        <v>3300</v>
      </c>
      <c r="AAC1499">
        <v>7028.7035813170669</v>
      </c>
      <c r="AAD1499">
        <v>10381.868718635433</v>
      </c>
      <c r="AAE1499">
        <v>6497.096254433729</v>
      </c>
      <c r="AAF1499">
        <v>4137.7213038037689</v>
      </c>
      <c r="AAG1499">
        <v>6715.3754881971581</v>
      </c>
      <c r="AAH1499">
        <v>1682.5549715722259</v>
      </c>
      <c r="AAI1499">
        <v>7478.2434955321023</v>
      </c>
      <c r="AAJ1499">
        <v>178178.05275466779</v>
      </c>
      <c r="AAK1499">
        <v>7954.1894920002551</v>
      </c>
      <c r="AAL1499">
        <v>12028.73971669926</v>
      </c>
      <c r="AAM1499">
        <v>9103.4355255855407</v>
      </c>
      <c r="AAN1499">
        <v>28592.34534593191</v>
      </c>
      <c r="AAO1499">
        <v>12172.76175</v>
      </c>
      <c r="AAQ1499">
        <v>16841.948448717634</v>
      </c>
      <c r="AAR1499">
        <v>31126.059255980013</v>
      </c>
      <c r="AAS1499">
        <v>7041.7198833149769</v>
      </c>
      <c r="AAT1499">
        <v>9226.2100149841226</v>
      </c>
      <c r="AAU1499">
        <v>16333.669466227211</v>
      </c>
      <c r="AAV1499">
        <v>2420.6884</v>
      </c>
      <c r="AAW1499">
        <v>11480.733499398451</v>
      </c>
      <c r="AAY1499">
        <v>43438.060751528603</v>
      </c>
      <c r="ABA1499">
        <v>22521.733500000002</v>
      </c>
      <c r="ABB1499">
        <v>5546.0618011125998</v>
      </c>
      <c r="ABC1499">
        <v>22860.034848651005</v>
      </c>
      <c r="ABD1499">
        <v>23531.256000000001</v>
      </c>
      <c r="ABF1499">
        <v>8825.5262174861964</v>
      </c>
      <c r="ABG1499">
        <v>23231.636201447633</v>
      </c>
      <c r="ABI1499">
        <v>2638.1810981680092</v>
      </c>
      <c r="ABJ1499">
        <v>11636.888975548658</v>
      </c>
      <c r="ABK1499">
        <v>27198.657550623568</v>
      </c>
      <c r="ABL1499">
        <v>3573.9707459123078</v>
      </c>
      <c r="ABM1499">
        <v>10138.332891766619</v>
      </c>
      <c r="ABO1499">
        <v>9212.8666346390601</v>
      </c>
      <c r="ABP1499">
        <v>9978.5955777376821</v>
      </c>
    </row>
    <row r="1500" spans="2:745" x14ac:dyDescent="0.25">
      <c r="B1500" s="3">
        <v>42835</v>
      </c>
      <c r="C1500" s="4">
        <v>12989.696355338372</v>
      </c>
      <c r="D1500">
        <v>11270.903573577751</v>
      </c>
      <c r="E1500">
        <v>13000</v>
      </c>
      <c r="F1500">
        <v>4097.5622048780997</v>
      </c>
      <c r="H1500">
        <v>25226.572056406992</v>
      </c>
      <c r="K1500">
        <v>4070.676631540035</v>
      </c>
      <c r="L1500">
        <v>1260</v>
      </c>
      <c r="M1500">
        <v>15641.004893420106</v>
      </c>
      <c r="N1500">
        <v>2050</v>
      </c>
      <c r="P1500">
        <v>13573.969812215277</v>
      </c>
      <c r="R1500">
        <v>2400</v>
      </c>
      <c r="S1500">
        <v>4458.5749515427697</v>
      </c>
      <c r="T1500">
        <v>8397.6468717492844</v>
      </c>
      <c r="U1500">
        <v>14404.474583638625</v>
      </c>
      <c r="Z1500">
        <v>32059.550945367071</v>
      </c>
      <c r="AA1500">
        <v>3228.57159</v>
      </c>
      <c r="AC1500">
        <v>10812.912279623999</v>
      </c>
      <c r="AD1500">
        <v>3175.6500345331033</v>
      </c>
      <c r="AE1500">
        <v>3346.6183299999998</v>
      </c>
      <c r="AF1500">
        <v>3876.3494093211234</v>
      </c>
      <c r="AH1500">
        <v>1988.598</v>
      </c>
      <c r="AI1500">
        <v>2342.8565857140002</v>
      </c>
      <c r="AJ1500">
        <v>3707.9011863140731</v>
      </c>
      <c r="AK1500">
        <v>15292.15719538743</v>
      </c>
      <c r="AM1500">
        <v>26474.040966</v>
      </c>
      <c r="AN1500">
        <v>15790.528683786</v>
      </c>
      <c r="AP1500">
        <v>15738.907272618822</v>
      </c>
      <c r="AQ1500">
        <v>7863.6890956766874</v>
      </c>
      <c r="AR1500">
        <v>13895.40905</v>
      </c>
      <c r="AS1500">
        <v>9836.5728671328015</v>
      </c>
      <c r="AT1500">
        <v>7113.8705613146394</v>
      </c>
      <c r="AU1500">
        <v>6400.8039312070759</v>
      </c>
      <c r="AW1500">
        <v>7916.6634999999997</v>
      </c>
      <c r="AX1500">
        <v>1781.2408553532002</v>
      </c>
      <c r="AY1500">
        <v>5843.3150131200009</v>
      </c>
      <c r="BA1500">
        <v>106979.12804601992</v>
      </c>
      <c r="BB1500">
        <v>17501.929333216689</v>
      </c>
      <c r="BC1500">
        <v>19767.326100922728</v>
      </c>
      <c r="BD1500">
        <v>841.15127838066292</v>
      </c>
      <c r="BE1500">
        <v>1100</v>
      </c>
      <c r="BG1500">
        <v>11738.320606347732</v>
      </c>
      <c r="BH1500">
        <v>3514.7464</v>
      </c>
      <c r="BI1500">
        <v>2730</v>
      </c>
      <c r="BJ1500">
        <v>4006.5234835096335</v>
      </c>
      <c r="BK1500">
        <v>20654.226445353379</v>
      </c>
      <c r="BL1500">
        <v>5900</v>
      </c>
      <c r="BM1500">
        <v>27366.809717759766</v>
      </c>
      <c r="BN1500">
        <v>1951.8428471464249</v>
      </c>
      <c r="BO1500">
        <v>23636.339609500061</v>
      </c>
      <c r="BP1500">
        <v>5444.7092504810107</v>
      </c>
      <c r="BQ1500">
        <v>17419.661849064763</v>
      </c>
      <c r="BR1500">
        <v>46477.457987560767</v>
      </c>
      <c r="BS1500">
        <v>2510</v>
      </c>
      <c r="BT1500">
        <v>19466.662445985618</v>
      </c>
      <c r="BU1500">
        <v>18764.474835816844</v>
      </c>
      <c r="BV1500">
        <v>4800</v>
      </c>
      <c r="BX1500">
        <v>6159.4322023758705</v>
      </c>
      <c r="BY1500">
        <v>2131.8211966792164</v>
      </c>
      <c r="BZ1500">
        <v>18589.186997123059</v>
      </c>
      <c r="CC1500">
        <v>5310</v>
      </c>
      <c r="CD1500">
        <v>19924.429936722667</v>
      </c>
      <c r="CE1500">
        <v>13300</v>
      </c>
      <c r="CF1500">
        <v>13558.965239709285</v>
      </c>
      <c r="CG1500">
        <v>1600</v>
      </c>
      <c r="CH1500">
        <v>8899.9193808329965</v>
      </c>
      <c r="CI1500">
        <v>8085.4526559458518</v>
      </c>
      <c r="CJ1500">
        <v>8213.5948168318355</v>
      </c>
      <c r="CK1500">
        <v>5176.8823176599826</v>
      </c>
      <c r="CN1500">
        <v>38000</v>
      </c>
      <c r="CQ1500">
        <v>28586.401684653283</v>
      </c>
      <c r="CR1500">
        <v>14917.56452999368</v>
      </c>
      <c r="CS1500">
        <v>3576.8238979133043</v>
      </c>
      <c r="CT1500">
        <v>8870.9173942135039</v>
      </c>
      <c r="CV1500">
        <v>13111.96958423656</v>
      </c>
      <c r="CW1500">
        <v>7907.8629427059541</v>
      </c>
      <c r="CX1500">
        <v>123474.1514599886</v>
      </c>
      <c r="CZ1500">
        <v>19223.355247988158</v>
      </c>
      <c r="DA1500">
        <v>4348.8619492981925</v>
      </c>
      <c r="DB1500">
        <v>9345.880029401409</v>
      </c>
      <c r="DC1500">
        <v>22088.682093869691</v>
      </c>
      <c r="DD1500">
        <v>2032.8061375071657</v>
      </c>
      <c r="DE1500">
        <v>3926.046544251968</v>
      </c>
      <c r="DF1500">
        <v>7200.5444000358184</v>
      </c>
      <c r="DH1500">
        <v>3494.8767737633493</v>
      </c>
      <c r="DI1500">
        <v>2665.3363703095711</v>
      </c>
      <c r="DJ1500">
        <v>3440</v>
      </c>
      <c r="DK1500">
        <v>36581.622487147171</v>
      </c>
      <c r="DL1500">
        <v>2890</v>
      </c>
      <c r="DN1500">
        <v>8235.069649267627</v>
      </c>
      <c r="DO1500">
        <v>19755.954893741808</v>
      </c>
      <c r="DP1500">
        <v>23478.76023945117</v>
      </c>
      <c r="DQ1500">
        <v>2700</v>
      </c>
      <c r="DR1500">
        <v>11200</v>
      </c>
      <c r="DS1500">
        <v>14558.130457632205</v>
      </c>
      <c r="DT1500">
        <v>32217.81850205559</v>
      </c>
      <c r="DU1500">
        <v>11720.468494238632</v>
      </c>
      <c r="DV1500">
        <v>9574.3475998766626</v>
      </c>
      <c r="DW1500">
        <v>5488.7363703190094</v>
      </c>
      <c r="DX1500">
        <v>12600</v>
      </c>
      <c r="DY1500">
        <v>5870.3769736865952</v>
      </c>
      <c r="DZ1500">
        <v>23205.093868944019</v>
      </c>
      <c r="EA1500">
        <v>6550.1833285290759</v>
      </c>
      <c r="EB1500">
        <v>3487.0116233892568</v>
      </c>
      <c r="EC1500">
        <v>6000.9667610567194</v>
      </c>
      <c r="ED1500">
        <v>16055.723934582151</v>
      </c>
      <c r="EE1500">
        <v>10070.729926915097</v>
      </c>
      <c r="EF1500">
        <v>23818.484752695036</v>
      </c>
      <c r="EG1500">
        <v>45545.081854142227</v>
      </c>
      <c r="EJ1500">
        <v>5450</v>
      </c>
      <c r="EK1500">
        <v>12760.179111956333</v>
      </c>
      <c r="EM1500">
        <v>25750</v>
      </c>
      <c r="EN1500">
        <v>2945</v>
      </c>
      <c r="EO1500">
        <v>2200</v>
      </c>
      <c r="EP1500">
        <v>73333.605655783147</v>
      </c>
      <c r="EQ1500">
        <v>9796.4189312777653</v>
      </c>
      <c r="ER1500">
        <v>15389.1168</v>
      </c>
      <c r="ES1500">
        <v>7945.045934853074</v>
      </c>
      <c r="ET1500">
        <v>3349.2829999999999</v>
      </c>
      <c r="EU1500">
        <v>4393.0263422134458</v>
      </c>
      <c r="EV1500">
        <v>2773.9258529819999</v>
      </c>
      <c r="EW1500">
        <v>14542.785404904685</v>
      </c>
      <c r="EX1500">
        <v>5764.0867484476894</v>
      </c>
      <c r="EY1500">
        <v>4280.0529616282183</v>
      </c>
      <c r="EZ1500">
        <v>3359.5880749201874</v>
      </c>
      <c r="FA1500">
        <v>6364.0535301066802</v>
      </c>
      <c r="FB1500">
        <v>6464.9646462512801</v>
      </c>
      <c r="FC1500">
        <v>1700</v>
      </c>
      <c r="FD1500">
        <v>4537.9652901601194</v>
      </c>
      <c r="FE1500">
        <v>2400</v>
      </c>
      <c r="FF1500">
        <v>5106.8001039942565</v>
      </c>
      <c r="FG1500">
        <v>8723.596001543985</v>
      </c>
      <c r="FH1500">
        <v>12398.711720808446</v>
      </c>
      <c r="FK1500">
        <v>18906.585300906259</v>
      </c>
      <c r="FL1500">
        <v>30521.805995694584</v>
      </c>
      <c r="FM1500">
        <v>19515.138376030358</v>
      </c>
      <c r="FN1500">
        <v>9378.3492698783903</v>
      </c>
      <c r="FO1500">
        <v>2600</v>
      </c>
      <c r="FP1500">
        <v>9012.8177221603437</v>
      </c>
      <c r="FQ1500">
        <v>7298.6764327928195</v>
      </c>
      <c r="FR1500">
        <v>8442.6208389506628</v>
      </c>
      <c r="FT1500">
        <v>6527.5514490573642</v>
      </c>
      <c r="FU1500">
        <v>5490</v>
      </c>
      <c r="FV1500">
        <v>13500</v>
      </c>
      <c r="FW1500">
        <v>9864.9576927853359</v>
      </c>
      <c r="FX1500">
        <v>38318.447019725143</v>
      </c>
      <c r="FY1500">
        <v>44380.397894350892</v>
      </c>
      <c r="FZ1500">
        <v>7314.3881264432002</v>
      </c>
      <c r="GA1500">
        <v>4407.6274510404146</v>
      </c>
      <c r="GB1500">
        <v>5259.2048832110668</v>
      </c>
      <c r="GC1500">
        <v>8282.1574063178323</v>
      </c>
      <c r="GD1500">
        <v>12426.423962392151</v>
      </c>
      <c r="GE1500">
        <v>17556.916807887821</v>
      </c>
      <c r="GF1500">
        <v>6690.7768651469951</v>
      </c>
      <c r="GG1500">
        <v>7396.0863954383531</v>
      </c>
      <c r="GH1500">
        <v>2400</v>
      </c>
      <c r="GI1500">
        <v>15543.451854551287</v>
      </c>
      <c r="GK1500">
        <v>8382.2052738426464</v>
      </c>
      <c r="GL1500">
        <v>3178.0188128147179</v>
      </c>
      <c r="GQ1500">
        <v>11600</v>
      </c>
      <c r="GR1500">
        <v>2956.720069763066</v>
      </c>
      <c r="GS1500">
        <v>9420.6822334775297</v>
      </c>
      <c r="GT1500">
        <v>4069.1619809881399</v>
      </c>
      <c r="GU1500">
        <v>12279.806425681449</v>
      </c>
      <c r="GW1500">
        <v>5940.1210003156502</v>
      </c>
      <c r="GY1500">
        <v>14929.009883841914</v>
      </c>
      <c r="GZ1500">
        <v>20560.855785705466</v>
      </c>
      <c r="HB1500">
        <v>10127.650180406168</v>
      </c>
      <c r="HD1500">
        <v>22661.394308299659</v>
      </c>
      <c r="HG1500">
        <v>11738.126943201058</v>
      </c>
      <c r="HH1500">
        <v>10081.053061523437</v>
      </c>
      <c r="HI1500">
        <v>8865.4132539529255</v>
      </c>
      <c r="HJ1500">
        <v>6525.4129317674788</v>
      </c>
      <c r="HK1500">
        <v>5029.3845807832831</v>
      </c>
      <c r="HN1500">
        <v>12754.862136632999</v>
      </c>
      <c r="HO1500">
        <v>5310.5049493861252</v>
      </c>
      <c r="HQ1500">
        <v>4855.6497844468631</v>
      </c>
      <c r="HS1500">
        <v>2754.6193768687222</v>
      </c>
      <c r="HT1500">
        <v>3800</v>
      </c>
      <c r="HU1500">
        <v>13700</v>
      </c>
      <c r="HV1500">
        <v>13024.062801137323</v>
      </c>
      <c r="HX1500">
        <v>9429.7494109477357</v>
      </c>
      <c r="HZ1500">
        <v>8940.6166700403992</v>
      </c>
      <c r="IA1500">
        <v>10671.344461503119</v>
      </c>
      <c r="IB1500">
        <v>13277.463124028352</v>
      </c>
      <c r="IC1500">
        <v>6730.9032547303168</v>
      </c>
      <c r="ID1500">
        <v>3552.0819124999998</v>
      </c>
      <c r="IE1500">
        <v>5903.8434646937576</v>
      </c>
      <c r="IF1500">
        <v>8996.6922331945316</v>
      </c>
      <c r="IG1500">
        <v>3217.1449446223928</v>
      </c>
      <c r="IH1500">
        <v>11454.038241220529</v>
      </c>
      <c r="IJ1500">
        <v>5429.5995187980006</v>
      </c>
      <c r="IK1500">
        <v>10137.612427966853</v>
      </c>
      <c r="IL1500">
        <v>6332.6525513050829</v>
      </c>
      <c r="IM1500">
        <v>5547.4446872306917</v>
      </c>
      <c r="IN1500">
        <v>26435.993922269387</v>
      </c>
      <c r="IO1500">
        <v>75354.140816511048</v>
      </c>
      <c r="IP1500">
        <v>12790.873900664599</v>
      </c>
      <c r="IQ1500">
        <v>189281.63144493487</v>
      </c>
      <c r="IT1500">
        <v>29938.594156230683</v>
      </c>
      <c r="IU1500">
        <v>4165.4149454257849</v>
      </c>
      <c r="IW1500">
        <v>12182.099364736911</v>
      </c>
      <c r="IX1500">
        <v>5587.4579602569593</v>
      </c>
      <c r="IY1500">
        <v>4137.5030004506852</v>
      </c>
      <c r="IZ1500">
        <v>5466.9369421499996</v>
      </c>
      <c r="JA1500">
        <v>22592.135631046276</v>
      </c>
      <c r="JB1500">
        <v>12858.092179166651</v>
      </c>
      <c r="JC1500">
        <v>73935.834443925603</v>
      </c>
      <c r="JD1500">
        <v>14142.5901816188</v>
      </c>
      <c r="JE1500">
        <v>7074.2341367999315</v>
      </c>
      <c r="OB1500">
        <v>10316.086536091016</v>
      </c>
      <c r="OC1500">
        <v>6516.6651130758955</v>
      </c>
      <c r="OF1500">
        <v>9015.5864699947779</v>
      </c>
      <c r="OG1500">
        <v>21702.117292506708</v>
      </c>
      <c r="OH1500">
        <v>7776.4057564517352</v>
      </c>
      <c r="OI1500">
        <v>9930.9177365923442</v>
      </c>
      <c r="OK1500">
        <v>12643.146650019806</v>
      </c>
      <c r="OL1500">
        <v>21487.036611167616</v>
      </c>
      <c r="OM1500">
        <v>13842.888327104285</v>
      </c>
      <c r="OO1500">
        <v>5348.8910442469441</v>
      </c>
      <c r="OP1500">
        <v>69834.46313900566</v>
      </c>
      <c r="OR1500">
        <v>21284.744298231119</v>
      </c>
      <c r="OS1500">
        <v>12229.94022746577</v>
      </c>
      <c r="OT1500">
        <v>4100</v>
      </c>
      <c r="OU1500">
        <v>12700.252376595792</v>
      </c>
      <c r="OV1500">
        <v>9275.9926719902487</v>
      </c>
      <c r="OW1500">
        <v>12794.6150976432</v>
      </c>
      <c r="OX1500">
        <v>5690.3170529329109</v>
      </c>
      <c r="OY1500">
        <v>13046.423107688885</v>
      </c>
      <c r="PA1500">
        <v>9198.4439173164974</v>
      </c>
      <c r="PB1500">
        <v>5290.2474054715849</v>
      </c>
      <c r="PC1500">
        <v>12800</v>
      </c>
      <c r="PD1500">
        <v>10838.359196980744</v>
      </c>
      <c r="PE1500">
        <v>43506.537535317795</v>
      </c>
      <c r="PF1500">
        <v>111304.9151633218</v>
      </c>
      <c r="PG1500">
        <v>12786.873346779746</v>
      </c>
      <c r="PH1500">
        <v>15843.074552774015</v>
      </c>
      <c r="PI1500">
        <v>27105.152489880125</v>
      </c>
      <c r="PJ1500">
        <v>18638.922236324259</v>
      </c>
      <c r="PK1500">
        <v>10260.229557830155</v>
      </c>
      <c r="PL1500">
        <v>5465.6213662680984</v>
      </c>
      <c r="PN1500">
        <v>4271.423223345234</v>
      </c>
      <c r="PO1500">
        <v>2115.1616761706259</v>
      </c>
      <c r="PP1500">
        <v>37950</v>
      </c>
      <c r="PQ1500">
        <v>29050.080697091165</v>
      </c>
      <c r="PR1500">
        <v>12150</v>
      </c>
      <c r="PT1500">
        <v>15793.488928530522</v>
      </c>
      <c r="PU1500">
        <v>11375.849461663998</v>
      </c>
      <c r="PV1500">
        <v>20392.12295725325</v>
      </c>
      <c r="PW1500">
        <v>5777.6406941493542</v>
      </c>
      <c r="PX1500">
        <v>16276.02669497842</v>
      </c>
      <c r="PY1500">
        <v>29951.170992847776</v>
      </c>
      <c r="PZ1500">
        <v>6037.9451115854399</v>
      </c>
      <c r="QA1500">
        <v>47926.595635261197</v>
      </c>
      <c r="QB1500">
        <v>11915.975638293916</v>
      </c>
      <c r="QC1500">
        <v>19987.359849477609</v>
      </c>
      <c r="QD1500">
        <v>79559.024920108146</v>
      </c>
      <c r="QE1500">
        <v>5987.4492623331153</v>
      </c>
      <c r="QF1500">
        <v>5960.4281145364212</v>
      </c>
      <c r="QH1500">
        <v>16937.691669263157</v>
      </c>
      <c r="QI1500">
        <v>7304.5382169935265</v>
      </c>
      <c r="QJ1500">
        <v>3825.5421462349632</v>
      </c>
      <c r="QK1500">
        <v>34681.539396658532</v>
      </c>
      <c r="QL1500">
        <v>12084.007554552238</v>
      </c>
      <c r="QM1500">
        <v>63141.484440206143</v>
      </c>
      <c r="QO1500">
        <v>11682.373021526357</v>
      </c>
      <c r="QP1500">
        <v>23199.967767359998</v>
      </c>
      <c r="QR1500">
        <v>6085.8703298769551</v>
      </c>
      <c r="QS1500">
        <v>70854.50557110869</v>
      </c>
      <c r="QT1500">
        <v>10010.612767989202</v>
      </c>
      <c r="QU1500">
        <v>2329.7266831686152</v>
      </c>
      <c r="QV1500">
        <v>12547.693523805954</v>
      </c>
      <c r="QW1500">
        <v>10494.756404768186</v>
      </c>
      <c r="QX1500">
        <v>21102.440611174017</v>
      </c>
      <c r="QY1500">
        <v>3490</v>
      </c>
      <c r="RB1500">
        <v>17391.01444052294</v>
      </c>
      <c r="RD1500">
        <v>7023.8795064395217</v>
      </c>
      <c r="RE1500">
        <v>14572.342633082699</v>
      </c>
      <c r="RF1500">
        <v>66346.736698373352</v>
      </c>
      <c r="RG1500">
        <v>72943.129863465278</v>
      </c>
      <c r="RH1500">
        <v>12978.008831698315</v>
      </c>
      <c r="RI1500">
        <v>13670.796163910889</v>
      </c>
      <c r="RK1500">
        <v>3100</v>
      </c>
      <c r="RL1500">
        <v>22481.920988433798</v>
      </c>
      <c r="RN1500">
        <v>5164.0656524167325</v>
      </c>
      <c r="RO1500">
        <v>24792.852574562392</v>
      </c>
      <c r="RP1500">
        <v>8300.9304981071309</v>
      </c>
      <c r="RQ1500">
        <v>16738.195808022767</v>
      </c>
      <c r="RR1500">
        <v>29047.268169933173</v>
      </c>
      <c r="RT1500">
        <v>40558.846903120997</v>
      </c>
      <c r="RU1500">
        <v>22957.240205834507</v>
      </c>
      <c r="RV1500">
        <v>12955.887836424814</v>
      </c>
      <c r="RW1500">
        <v>19382.17235231938</v>
      </c>
      <c r="RX1500">
        <v>7830.6587352326769</v>
      </c>
      <c r="RY1500">
        <v>3009.8793498410087</v>
      </c>
      <c r="RZ1500">
        <v>21605.983907077411</v>
      </c>
      <c r="SA1500">
        <v>2651.4895000000001</v>
      </c>
      <c r="SB1500">
        <v>25000</v>
      </c>
      <c r="SD1500">
        <v>18078.048342482089</v>
      </c>
      <c r="SE1500">
        <v>7617.9123699184001</v>
      </c>
      <c r="SF1500">
        <v>6058.6457630238883</v>
      </c>
      <c r="SG1500">
        <v>15835.619022503712</v>
      </c>
      <c r="SH1500">
        <v>8781.2451926386329</v>
      </c>
      <c r="SI1500">
        <v>12788.52026006322</v>
      </c>
      <c r="SJ1500">
        <v>5862.7070776787323</v>
      </c>
      <c r="SK1500">
        <v>4387.1108177110827</v>
      </c>
      <c r="SL1500">
        <v>4386.9974815004307</v>
      </c>
      <c r="SM1500">
        <v>31147.835360145604</v>
      </c>
      <c r="SN1500">
        <v>17252.446785827164</v>
      </c>
      <c r="SO1500">
        <v>8619.410994641843</v>
      </c>
      <c r="SP1500">
        <v>7519.404870930769</v>
      </c>
      <c r="SQ1500">
        <v>44000</v>
      </c>
      <c r="SR1500">
        <v>6425.5763350474854</v>
      </c>
      <c r="SS1500">
        <v>6166.4659547147148</v>
      </c>
      <c r="ST1500">
        <v>12383.837766629191</v>
      </c>
      <c r="SU1500">
        <v>9050</v>
      </c>
      <c r="SV1500">
        <v>2791.4139441143798</v>
      </c>
      <c r="SW1500">
        <v>13906.171040899288</v>
      </c>
      <c r="SX1500">
        <v>42459.359090691403</v>
      </c>
      <c r="SY1500">
        <v>6240</v>
      </c>
      <c r="SZ1500">
        <v>5200.4156726860219</v>
      </c>
      <c r="TB1500">
        <v>43675.978486213426</v>
      </c>
      <c r="TC1500">
        <v>15552.146300728382</v>
      </c>
      <c r="TD1500">
        <v>3581.1308000000004</v>
      </c>
      <c r="TE1500">
        <v>7582.0619933338476</v>
      </c>
      <c r="TF1500">
        <v>10565.242708381724</v>
      </c>
      <c r="TG1500">
        <v>20607.569765497363</v>
      </c>
      <c r="TH1500">
        <v>4582.7276599999996</v>
      </c>
      <c r="TI1500">
        <v>6844.3046571765908</v>
      </c>
      <c r="TJ1500">
        <v>10572.632533399828</v>
      </c>
      <c r="TK1500">
        <v>12589.043084131692</v>
      </c>
      <c r="TL1500">
        <v>24162.572423504964</v>
      </c>
      <c r="TM1500">
        <v>13597.237629096608</v>
      </c>
      <c r="TN1500">
        <v>12583.194145482483</v>
      </c>
      <c r="TO1500">
        <v>20274.918126379507</v>
      </c>
      <c r="TP1500">
        <v>3637.2512801117864</v>
      </c>
      <c r="TQ1500">
        <v>3002.1133484721117</v>
      </c>
      <c r="TR1500">
        <v>10095.372677110703</v>
      </c>
      <c r="TT1500">
        <v>10159.002328758193</v>
      </c>
      <c r="TU1500">
        <v>2800</v>
      </c>
      <c r="TV1500">
        <v>19091.337970081495</v>
      </c>
      <c r="TW1500">
        <v>11466.526906032101</v>
      </c>
      <c r="TY1500">
        <v>12218.466952218403</v>
      </c>
      <c r="UA1500">
        <v>22034.26824243665</v>
      </c>
      <c r="UB1500">
        <v>14204.221494848771</v>
      </c>
      <c r="UC1500">
        <v>5354.2168978623631</v>
      </c>
      <c r="UD1500">
        <v>10674.683772798755</v>
      </c>
      <c r="UE1500">
        <v>3750</v>
      </c>
      <c r="UG1500">
        <v>13243.890881412226</v>
      </c>
      <c r="UH1500">
        <v>10573.519587530114</v>
      </c>
      <c r="UI1500">
        <v>8572.7147258220939</v>
      </c>
      <c r="UK1500">
        <v>2000</v>
      </c>
      <c r="UM1500">
        <v>4360</v>
      </c>
      <c r="UN1500">
        <v>3722.5127976404719</v>
      </c>
      <c r="UO1500">
        <v>31911.168695024549</v>
      </c>
      <c r="UP1500">
        <v>8659.3261652363944</v>
      </c>
      <c r="UR1500">
        <v>16325.200329776921</v>
      </c>
      <c r="US1500">
        <v>20631.317519557066</v>
      </c>
      <c r="UT1500">
        <v>13695.63935251222</v>
      </c>
      <c r="UU1500">
        <v>22922.184961626244</v>
      </c>
      <c r="UV1500">
        <v>6978.4457283684769</v>
      </c>
      <c r="UW1500">
        <v>16785.086771918628</v>
      </c>
      <c r="UZ1500">
        <v>6398.4375</v>
      </c>
      <c r="VA1500">
        <v>3726.4457873631045</v>
      </c>
      <c r="VB1500">
        <v>9514.3755580195739</v>
      </c>
      <c r="VC1500">
        <v>5846.9407288706534</v>
      </c>
      <c r="VD1500">
        <v>12389.12538243241</v>
      </c>
      <c r="VE1500">
        <v>3500.0028000000002</v>
      </c>
      <c r="VF1500">
        <v>12967.500002059132</v>
      </c>
      <c r="VG1500">
        <v>3436.439554145255</v>
      </c>
      <c r="VJ1500">
        <v>8578.3744000000006</v>
      </c>
      <c r="VL1500">
        <v>4115.227078189344</v>
      </c>
      <c r="VN1500">
        <v>3809.999865206802</v>
      </c>
      <c r="VO1500">
        <v>10800</v>
      </c>
      <c r="VP1500">
        <v>3661.5691480007922</v>
      </c>
      <c r="VQ1500">
        <v>4580</v>
      </c>
      <c r="VR1500">
        <v>5700</v>
      </c>
      <c r="VS1500">
        <v>7170.7184614083153</v>
      </c>
      <c r="VT1500">
        <v>20868.191331077865</v>
      </c>
      <c r="VU1500">
        <v>9500</v>
      </c>
      <c r="VV1500">
        <v>10092.481610391278</v>
      </c>
      <c r="VW1500">
        <v>24433.927429795051</v>
      </c>
      <c r="VX1500">
        <v>22545.965400000001</v>
      </c>
      <c r="VZ1500">
        <v>3700</v>
      </c>
      <c r="WA1500">
        <v>13235.414907762381</v>
      </c>
      <c r="WB1500">
        <v>3578.1228778655982</v>
      </c>
      <c r="WC1500">
        <v>14892.08547734188</v>
      </c>
      <c r="WD1500">
        <v>4849.1043061388182</v>
      </c>
      <c r="WE1500">
        <v>21537.759118350194</v>
      </c>
      <c r="WF1500">
        <v>15580.646199999999</v>
      </c>
      <c r="WH1500">
        <v>9315.0122874852623</v>
      </c>
      <c r="WI1500">
        <v>4615.3977495201616</v>
      </c>
      <c r="WJ1500">
        <v>2554.0117918467568</v>
      </c>
      <c r="WK1500">
        <v>77611.624234782532</v>
      </c>
      <c r="WN1500">
        <v>17123.501727064719</v>
      </c>
      <c r="WO1500">
        <v>7909.572586914288</v>
      </c>
      <c r="WQ1500">
        <v>13815.315868510006</v>
      </c>
      <c r="WR1500">
        <v>9190</v>
      </c>
      <c r="WS1500">
        <v>6225.8858411775991</v>
      </c>
      <c r="WT1500">
        <v>38013.464831370591</v>
      </c>
      <c r="WU1500">
        <v>13786.108213709142</v>
      </c>
      <c r="WY1500">
        <v>28883.638617672004</v>
      </c>
      <c r="WZ1500">
        <v>11277.679479456969</v>
      </c>
      <c r="XA1500">
        <v>6995.6009060434935</v>
      </c>
      <c r="XB1500">
        <v>25085.070736702979</v>
      </c>
      <c r="XC1500">
        <v>4860.6209033537634</v>
      </c>
      <c r="XD1500">
        <v>3099.4915057061598</v>
      </c>
      <c r="XE1500">
        <v>19761.901235391797</v>
      </c>
      <c r="XF1500">
        <v>10098.280146016261</v>
      </c>
      <c r="XI1500">
        <v>9906.1694160487987</v>
      </c>
      <c r="XJ1500">
        <v>16740.284067601966</v>
      </c>
      <c r="XK1500">
        <v>1861.8818679574827</v>
      </c>
      <c r="XL1500">
        <v>51904.781037406996</v>
      </c>
      <c r="XM1500">
        <v>27234.640356354121</v>
      </c>
      <c r="XN1500">
        <v>5366.2026165292</v>
      </c>
      <c r="XO1500">
        <v>12865.770196028112</v>
      </c>
      <c r="XP1500">
        <v>6262.7320717898519</v>
      </c>
      <c r="XQ1500">
        <v>11095.96662085129</v>
      </c>
      <c r="XR1500">
        <v>3310.1058062802485</v>
      </c>
      <c r="XT1500">
        <v>4865.1476019723887</v>
      </c>
      <c r="XU1500">
        <v>16117.035127087129</v>
      </c>
      <c r="XV1500">
        <v>10367.471721344493</v>
      </c>
      <c r="XW1500">
        <v>10279.215747577673</v>
      </c>
      <c r="XX1500">
        <v>28727.979715683297</v>
      </c>
      <c r="XZ1500">
        <v>13333.706688534727</v>
      </c>
      <c r="YA1500">
        <v>11272.967909307887</v>
      </c>
      <c r="YB1500">
        <v>13235.601058787088</v>
      </c>
      <c r="YD1500">
        <v>4497.3838901706295</v>
      </c>
      <c r="YE1500">
        <v>11012.281557995533</v>
      </c>
      <c r="YF1500">
        <v>81869.305719736512</v>
      </c>
      <c r="YH1500">
        <v>5732.7549398115052</v>
      </c>
      <c r="YI1500">
        <v>7465.4142254056578</v>
      </c>
      <c r="YK1500">
        <v>2911.0058508437996</v>
      </c>
      <c r="YM1500">
        <v>2290</v>
      </c>
      <c r="YN1500">
        <v>5269.1229040716626</v>
      </c>
      <c r="YO1500">
        <v>63382.399690928993</v>
      </c>
      <c r="YP1500">
        <v>8736.5591973719438</v>
      </c>
      <c r="YR1500">
        <v>16472.995855125981</v>
      </c>
      <c r="YS1500">
        <v>13112.401229740573</v>
      </c>
      <c r="YT1500">
        <v>13025.112392523433</v>
      </c>
      <c r="YV1500">
        <v>11853.865582371031</v>
      </c>
      <c r="YW1500">
        <v>10100.416651338248</v>
      </c>
      <c r="YX1500">
        <v>9958.32935</v>
      </c>
      <c r="YY1500">
        <v>10870.293980221455</v>
      </c>
      <c r="YZ1500">
        <v>9603.5333001925519</v>
      </c>
      <c r="ZA1500">
        <v>22417.526644725905</v>
      </c>
      <c r="ZB1500">
        <v>7397.0127367320219</v>
      </c>
      <c r="ZC1500">
        <v>4795.4113495400779</v>
      </c>
      <c r="ZD1500">
        <v>37687.496652241753</v>
      </c>
      <c r="ZE1500">
        <v>7071.6526717199995</v>
      </c>
      <c r="ZF1500">
        <v>23306.809781693522</v>
      </c>
      <c r="ZG1500">
        <v>10592.307731573952</v>
      </c>
      <c r="ZI1500">
        <v>15931.217424508628</v>
      </c>
      <c r="ZJ1500">
        <v>7624.1376338549298</v>
      </c>
      <c r="ZK1500">
        <v>5727.2732999999998</v>
      </c>
      <c r="ZL1500">
        <v>26333.842524687614</v>
      </c>
      <c r="ZM1500">
        <v>27117.750940791087</v>
      </c>
      <c r="ZN1500">
        <v>42205.81237392663</v>
      </c>
      <c r="ZO1500">
        <v>12008.048319275658</v>
      </c>
      <c r="ZP1500">
        <v>1500</v>
      </c>
      <c r="ZQ1500">
        <v>33233.82341450268</v>
      </c>
      <c r="ZR1500">
        <v>15741.841940959117</v>
      </c>
      <c r="ZS1500">
        <v>3356.2345300000002</v>
      </c>
      <c r="ZU1500">
        <v>10639.239299999999</v>
      </c>
      <c r="ZV1500">
        <v>9342.4045623583006</v>
      </c>
      <c r="ZW1500">
        <v>24419.377423933929</v>
      </c>
      <c r="ZZ1500">
        <v>4400</v>
      </c>
      <c r="AAA1500">
        <v>11483.975786636349</v>
      </c>
      <c r="AAB1500">
        <v>3400</v>
      </c>
      <c r="AAC1500">
        <v>7111.3942116855023</v>
      </c>
      <c r="AAD1500">
        <v>10381.868718635433</v>
      </c>
      <c r="AAE1500">
        <v>6653.9227157476462</v>
      </c>
      <c r="AAF1500">
        <v>4207.3464218966219</v>
      </c>
      <c r="AAG1500">
        <v>6887.5646032791365</v>
      </c>
      <c r="AAH1500">
        <v>1738.6401372912992</v>
      </c>
      <c r="AAI1500">
        <v>7478.2434955321023</v>
      </c>
      <c r="AAJ1500">
        <v>178786.46561773252</v>
      </c>
      <c r="AAK1500">
        <v>7954.1894920002551</v>
      </c>
      <c r="AAL1500">
        <v>12149.227927551006</v>
      </c>
      <c r="AAM1500">
        <v>9165.7878237059922</v>
      </c>
      <c r="AAN1500">
        <v>27606.402402968739</v>
      </c>
      <c r="AAO1500">
        <v>12402.4365</v>
      </c>
      <c r="AAQ1500">
        <v>16712.394999112115</v>
      </c>
      <c r="AAR1500">
        <v>32114.188121249212</v>
      </c>
      <c r="AAT1500">
        <v>8830.366020941894</v>
      </c>
      <c r="AAU1500">
        <v>16281.816547286806</v>
      </c>
      <c r="AAV1500">
        <v>2513.7918</v>
      </c>
      <c r="AAW1500">
        <v>11411.572454221356</v>
      </c>
      <c r="AAX1500">
        <v>11752.876393146202</v>
      </c>
      <c r="AAY1500">
        <v>43438.060751528603</v>
      </c>
      <c r="ABA1500">
        <v>21086.951250000002</v>
      </c>
      <c r="ABB1500">
        <v>5595.1419940428004</v>
      </c>
      <c r="ABC1500">
        <v>22897.945354204323</v>
      </c>
      <c r="ABD1500">
        <v>23237.115300000001</v>
      </c>
      <c r="ABF1500">
        <v>8888.1186020073765</v>
      </c>
      <c r="ABG1500">
        <v>23431.908927322187</v>
      </c>
      <c r="ABI1500">
        <v>2689.2426678099705</v>
      </c>
      <c r="ABJ1500">
        <v>11834.603108628367</v>
      </c>
      <c r="ABK1500">
        <v>26361.775779835152</v>
      </c>
      <c r="ABL1500">
        <v>3603.7538354615767</v>
      </c>
      <c r="ABM1500">
        <v>9853.7481088398381</v>
      </c>
      <c r="ABO1500">
        <v>9313.0064893633971</v>
      </c>
    </row>
    <row r="1501" spans="2:745" x14ac:dyDescent="0.25">
      <c r="B1501" s="3">
        <v>42832</v>
      </c>
      <c r="C1501" s="4">
        <v>12961.396363278809</v>
      </c>
      <c r="D1501">
        <v>10535.117583611251</v>
      </c>
      <c r="E1501">
        <v>13600</v>
      </c>
      <c r="F1501">
        <v>4181.1859233449995</v>
      </c>
      <c r="K1501">
        <v>4100.0465928065587</v>
      </c>
      <c r="L1501">
        <v>1270</v>
      </c>
      <c r="M1501">
        <v>15641.004893420106</v>
      </c>
      <c r="N1501">
        <v>2030</v>
      </c>
      <c r="P1501">
        <v>13878.514006720106</v>
      </c>
      <c r="R1501">
        <v>2390</v>
      </c>
      <c r="S1501">
        <v>4465.5523771320386</v>
      </c>
      <c r="T1501">
        <v>8150.6572578743044</v>
      </c>
      <c r="U1501">
        <v>14349.072758316939</v>
      </c>
      <c r="V1501">
        <v>2776.5201867428996</v>
      </c>
      <c r="X1501">
        <v>10364.564980273775</v>
      </c>
      <c r="Y1501">
        <v>32486.578265950669</v>
      </c>
      <c r="Z1501">
        <v>31930.27856252285</v>
      </c>
      <c r="AA1501">
        <v>3333.3335000000002</v>
      </c>
      <c r="AB1501">
        <v>11227.617857936084</v>
      </c>
      <c r="AC1501">
        <v>10040.561402507999</v>
      </c>
      <c r="AD1501">
        <v>3135.9544091014391</v>
      </c>
      <c r="AE1501">
        <v>3228.8487700000001</v>
      </c>
      <c r="AF1501">
        <v>4210.5174618488072</v>
      </c>
      <c r="AG1501">
        <v>3500</v>
      </c>
      <c r="AH1501">
        <v>2054.8845999999999</v>
      </c>
      <c r="AI1501">
        <v>2190.4756695699998</v>
      </c>
      <c r="AJ1501">
        <v>3637.274497050948</v>
      </c>
      <c r="AK1501">
        <v>15083.898245255694</v>
      </c>
      <c r="AM1501">
        <v>25768.066540240001</v>
      </c>
      <c r="AN1501">
        <v>15886.812395272498</v>
      </c>
      <c r="AP1501">
        <v>15970.361791333806</v>
      </c>
      <c r="AQ1501">
        <v>7863.6890956766874</v>
      </c>
      <c r="AR1501">
        <v>13895.40905</v>
      </c>
      <c r="AS1501">
        <v>9669.8512931135992</v>
      </c>
      <c r="AT1501">
        <v>7169.0168447356846</v>
      </c>
      <c r="AU1501">
        <v>5993.4800446757163</v>
      </c>
      <c r="AW1501">
        <v>8166.6633999999995</v>
      </c>
      <c r="AX1501">
        <v>1715.2689718216002</v>
      </c>
      <c r="AY1501">
        <v>5861.3499360000005</v>
      </c>
      <c r="AZ1501">
        <v>2647.8247000000001</v>
      </c>
      <c r="BA1501">
        <v>108154.72285971243</v>
      </c>
      <c r="BB1501">
        <v>17278.974819417755</v>
      </c>
      <c r="BC1501">
        <v>19893.634893899867</v>
      </c>
      <c r="BD1501">
        <v>841.15127838066292</v>
      </c>
      <c r="BE1501">
        <v>1120</v>
      </c>
      <c r="BF1501">
        <v>11041.81971526547</v>
      </c>
      <c r="BG1501">
        <v>11767.962830101138</v>
      </c>
      <c r="BH1501">
        <v>3514.7464</v>
      </c>
      <c r="BI1501">
        <v>2700</v>
      </c>
      <c r="BJ1501">
        <v>4304.5293624483666</v>
      </c>
      <c r="BL1501">
        <v>5500</v>
      </c>
      <c r="BM1501">
        <v>28289.286449819083</v>
      </c>
      <c r="BN1501">
        <v>2004.5953565287607</v>
      </c>
      <c r="BO1501">
        <v>23111.087618177851</v>
      </c>
      <c r="BP1501">
        <v>5437.6928725809039</v>
      </c>
      <c r="BQ1501">
        <v>17345.849722585677</v>
      </c>
      <c r="BR1501">
        <v>46477.457987560767</v>
      </c>
      <c r="BS1501">
        <v>2550</v>
      </c>
      <c r="BT1501">
        <v>19466.662445985618</v>
      </c>
      <c r="BU1501">
        <v>17093.665432627677</v>
      </c>
      <c r="BV1501">
        <v>4700</v>
      </c>
      <c r="BX1501">
        <v>6116.2081167451634</v>
      </c>
      <c r="BY1501">
        <v>2137.7760044911697</v>
      </c>
      <c r="BZ1501">
        <v>17544.011824594047</v>
      </c>
      <c r="CC1501">
        <v>5490</v>
      </c>
      <c r="CE1501">
        <v>13500</v>
      </c>
      <c r="CF1501">
        <v>13590.351733319723</v>
      </c>
      <c r="CG1501">
        <v>1700</v>
      </c>
      <c r="CH1501">
        <v>8759.3943379777393</v>
      </c>
      <c r="CI1501">
        <v>8028.9110289811952</v>
      </c>
      <c r="CK1501">
        <v>5131.8659496803321</v>
      </c>
      <c r="CN1501">
        <v>40500</v>
      </c>
      <c r="CP1501">
        <v>5671.2429800539303</v>
      </c>
      <c r="CQ1501">
        <v>30424.551682114357</v>
      </c>
      <c r="CS1501">
        <v>3696.0513611770816</v>
      </c>
      <c r="CT1501">
        <v>8870.9173942135039</v>
      </c>
      <c r="CV1501">
        <v>12669.993081397126</v>
      </c>
      <c r="CX1501">
        <v>116210.96607998926</v>
      </c>
      <c r="DA1501">
        <v>4269.7917320382257</v>
      </c>
      <c r="DB1501">
        <v>9546.1488871742968</v>
      </c>
      <c r="DD1501">
        <v>2032.8061375071657</v>
      </c>
      <c r="DE1501">
        <v>3750.0513543372253</v>
      </c>
      <c r="DF1501">
        <v>6750.5103750335793</v>
      </c>
      <c r="DH1501">
        <v>3494.8767737633493</v>
      </c>
      <c r="DI1501">
        <v>2671.0072987570388</v>
      </c>
      <c r="DJ1501">
        <v>3450</v>
      </c>
      <c r="DK1501">
        <v>37384.701254843822</v>
      </c>
      <c r="DL1501">
        <v>2710</v>
      </c>
      <c r="DN1501">
        <v>7905.6668632969213</v>
      </c>
      <c r="DO1501">
        <v>19869.494864395521</v>
      </c>
      <c r="DP1501">
        <v>23478.76023945117</v>
      </c>
      <c r="DQ1501">
        <v>2700</v>
      </c>
      <c r="DR1501">
        <v>11400</v>
      </c>
      <c r="DS1501">
        <v>14619.043137371254</v>
      </c>
      <c r="DT1501">
        <v>32298.869617784036</v>
      </c>
      <c r="DU1501">
        <v>11270.402504059872</v>
      </c>
      <c r="DV1501">
        <v>9647.4342227764828</v>
      </c>
      <c r="DW1501">
        <v>5898.9929959600686</v>
      </c>
      <c r="DX1501">
        <v>12700</v>
      </c>
      <c r="DY1501">
        <v>5889.5612121626964</v>
      </c>
      <c r="DZ1501">
        <v>23097.163199786144</v>
      </c>
      <c r="EA1501">
        <v>6550.1833285290759</v>
      </c>
      <c r="EB1501">
        <v>3660.1815008487688</v>
      </c>
      <c r="EC1501">
        <v>6025.5608871266222</v>
      </c>
      <c r="EE1501">
        <v>10070.729926915097</v>
      </c>
      <c r="EG1501">
        <v>45224.894645798289</v>
      </c>
      <c r="EH1501">
        <v>5677.7109999999993</v>
      </c>
      <c r="EJ1501">
        <v>5230</v>
      </c>
      <c r="EK1501">
        <v>12760.179111956333</v>
      </c>
      <c r="EM1501">
        <v>24200</v>
      </c>
      <c r="EN1501">
        <v>3040</v>
      </c>
      <c r="EO1501">
        <v>2300</v>
      </c>
      <c r="EP1501">
        <v>70025.322693868147</v>
      </c>
      <c r="EQ1501">
        <v>8962.6811498924253</v>
      </c>
      <c r="ER1501">
        <v>14412.768</v>
      </c>
      <c r="ES1501">
        <v>8188.2616267363301</v>
      </c>
      <c r="ET1501">
        <v>3368.4217599999997</v>
      </c>
      <c r="EU1501">
        <v>4393.0263422134458</v>
      </c>
      <c r="EV1501">
        <v>2773.9258529819999</v>
      </c>
      <c r="EW1501">
        <v>13690.277294961998</v>
      </c>
      <c r="EX1501">
        <v>5585.8160242688964</v>
      </c>
      <c r="EY1501">
        <v>4280.0529616282183</v>
      </c>
      <c r="EZ1501">
        <v>3353.4908188858481</v>
      </c>
      <c r="FA1501">
        <v>6478.3778450187738</v>
      </c>
      <c r="FB1501">
        <v>6464.9646462512801</v>
      </c>
      <c r="FC1501">
        <v>1600</v>
      </c>
      <c r="FD1501">
        <v>4528.7229983267998</v>
      </c>
      <c r="FE1501">
        <v>2400</v>
      </c>
      <c r="FG1501">
        <v>8723.596001543985</v>
      </c>
      <c r="FH1501">
        <v>12471.645319166144</v>
      </c>
      <c r="FJ1501">
        <v>3075.6256339307565</v>
      </c>
      <c r="FK1501">
        <v>19648.020018588853</v>
      </c>
      <c r="FL1501">
        <v>30152.093675423715</v>
      </c>
      <c r="FM1501">
        <v>19620.879643570563</v>
      </c>
      <c r="FN1501">
        <v>9608.9644158590036</v>
      </c>
      <c r="FO1501">
        <v>2600</v>
      </c>
      <c r="FP1501">
        <v>8743.7783871704814</v>
      </c>
      <c r="FR1501">
        <v>8299.52557049387</v>
      </c>
      <c r="FT1501">
        <v>6644.1148677905321</v>
      </c>
      <c r="FU1501">
        <v>5490</v>
      </c>
      <c r="FV1501">
        <v>13500</v>
      </c>
      <c r="FW1501">
        <v>9864.9576927853359</v>
      </c>
      <c r="FX1501">
        <v>38742.860198741073</v>
      </c>
      <c r="FY1501">
        <v>44740.377946796398</v>
      </c>
      <c r="FZ1501">
        <v>7397.5061733346001</v>
      </c>
      <c r="GA1501">
        <v>4263.9004689412723</v>
      </c>
      <c r="GB1501">
        <v>5184.0733848794798</v>
      </c>
      <c r="GD1501">
        <v>12458.616770584875</v>
      </c>
      <c r="GE1501">
        <v>17677.169662736367</v>
      </c>
      <c r="GG1501">
        <v>7324.970180097599</v>
      </c>
      <c r="GH1501">
        <v>2400</v>
      </c>
      <c r="GI1501">
        <v>16196.538066927395</v>
      </c>
      <c r="GJ1501">
        <v>1700</v>
      </c>
      <c r="GK1501">
        <v>9005.6750875995403</v>
      </c>
      <c r="GL1501">
        <v>3277.3319007151786</v>
      </c>
      <c r="GM1501">
        <v>9181.4755446802592</v>
      </c>
      <c r="GN1501">
        <v>19190.332828881295</v>
      </c>
      <c r="GO1501">
        <v>5875.0108142520166</v>
      </c>
      <c r="GQ1501">
        <v>11550</v>
      </c>
      <c r="GR1501">
        <v>2932.1319610748069</v>
      </c>
      <c r="GT1501">
        <v>4202.7762549907366</v>
      </c>
      <c r="GU1501">
        <v>12158.224183843018</v>
      </c>
      <c r="GW1501">
        <v>5570.5134714071201</v>
      </c>
      <c r="GX1501">
        <v>11779.922558431146</v>
      </c>
      <c r="GY1501">
        <v>14708.384122011743</v>
      </c>
      <c r="GZ1501">
        <v>20769.444177734356</v>
      </c>
      <c r="HB1501">
        <v>10496.887426566811</v>
      </c>
      <c r="HC1501">
        <v>9257.1405423731667</v>
      </c>
      <c r="HD1501">
        <v>22548.46377187956</v>
      </c>
      <c r="HG1501">
        <v>11811.490236596064</v>
      </c>
      <c r="HI1501">
        <v>8865.4132539529255</v>
      </c>
      <c r="HJ1501">
        <v>6259.0695467973783</v>
      </c>
      <c r="HK1501">
        <v>4659.5768910198058</v>
      </c>
      <c r="HL1501">
        <v>90709.931017770898</v>
      </c>
      <c r="HN1501">
        <v>12754.862136632999</v>
      </c>
      <c r="HO1501">
        <v>5676.7466700334444</v>
      </c>
      <c r="HQ1501">
        <v>4855.6497844468631</v>
      </c>
      <c r="HS1501">
        <v>2798.3434939618755</v>
      </c>
      <c r="HT1501">
        <v>3800</v>
      </c>
      <c r="HU1501">
        <v>13900</v>
      </c>
      <c r="HV1501">
        <v>12906.728902027979</v>
      </c>
      <c r="HW1501">
        <v>14898.155137722515</v>
      </c>
      <c r="HX1501">
        <v>9508.9910026363723</v>
      </c>
      <c r="HZ1501">
        <v>9109.3075506072</v>
      </c>
      <c r="IA1501">
        <v>10606.669646584916</v>
      </c>
      <c r="IB1501">
        <v>13277.463124028352</v>
      </c>
      <c r="IC1501">
        <v>6510.9390960789997</v>
      </c>
      <c r="ID1501">
        <v>3552.0819124999998</v>
      </c>
      <c r="IE1501">
        <v>5934.8754934175095</v>
      </c>
      <c r="IF1501">
        <v>9038.3435861259859</v>
      </c>
      <c r="IG1501">
        <v>3456.4367173629007</v>
      </c>
      <c r="IH1501">
        <v>12185.14706512822</v>
      </c>
      <c r="IJ1501">
        <v>5414.1305742999994</v>
      </c>
      <c r="IK1501">
        <v>10109.37395323714</v>
      </c>
      <c r="IL1501">
        <v>6397.2714548898302</v>
      </c>
      <c r="IM1501">
        <v>6163.827430256325</v>
      </c>
      <c r="IN1501">
        <v>26539.868161649614</v>
      </c>
      <c r="IO1501">
        <v>74516.872585216508</v>
      </c>
      <c r="IP1501">
        <v>13127.47584541893</v>
      </c>
      <c r="IQ1501">
        <v>185659.01648905096</v>
      </c>
      <c r="IT1501">
        <v>29896.128065228935</v>
      </c>
      <c r="IU1501">
        <v>4143.1399991935614</v>
      </c>
      <c r="IV1501">
        <v>10853.569321339164</v>
      </c>
      <c r="IW1501">
        <v>12025.248299954894</v>
      </c>
      <c r="IX1501">
        <v>5587.4579602569593</v>
      </c>
      <c r="IY1501">
        <v>3781.588763852777</v>
      </c>
      <c r="IZ1501">
        <v>5466.9369421499996</v>
      </c>
      <c r="JA1501">
        <v>22592.135631046276</v>
      </c>
      <c r="JB1501">
        <v>11613.760677956978</v>
      </c>
      <c r="JC1501">
        <v>72974.894699623808</v>
      </c>
      <c r="JD1501">
        <v>12885.471054363796</v>
      </c>
      <c r="OB1501">
        <v>10013.941742146924</v>
      </c>
      <c r="OC1501">
        <v>6589.8860694025916</v>
      </c>
      <c r="OF1501">
        <v>8846.1205589046531</v>
      </c>
      <c r="OG1501">
        <v>21807.638122129916</v>
      </c>
      <c r="OH1501">
        <v>7560.3944854391857</v>
      </c>
      <c r="OI1501">
        <v>9868.2621041848233</v>
      </c>
      <c r="OK1501">
        <v>13112.433752749801</v>
      </c>
      <c r="OL1501">
        <v>20791.413123755701</v>
      </c>
      <c r="OM1501">
        <v>13781.726817558903</v>
      </c>
      <c r="OO1501">
        <v>5517.314323598911</v>
      </c>
      <c r="OP1501">
        <v>68088.601560530529</v>
      </c>
      <c r="OQ1501">
        <v>49420.475449305355</v>
      </c>
      <c r="OR1501">
        <v>21484.039656828787</v>
      </c>
      <c r="OS1501">
        <v>12834.717491461332</v>
      </c>
      <c r="OT1501">
        <v>4000</v>
      </c>
      <c r="OU1501">
        <v>12740.699040215522</v>
      </c>
      <c r="OV1501">
        <v>9275.9926719902487</v>
      </c>
      <c r="OW1501">
        <v>13299.665693602801</v>
      </c>
      <c r="OX1501">
        <v>5589.6034767748069</v>
      </c>
      <c r="PA1501">
        <v>9198.4439173164974</v>
      </c>
      <c r="PB1501">
        <v>5247.2372639636842</v>
      </c>
      <c r="PC1501">
        <v>13150</v>
      </c>
      <c r="PD1501">
        <v>10968.419507344515</v>
      </c>
      <c r="PE1501">
        <v>43278.754616284721</v>
      </c>
      <c r="PF1501">
        <v>110469.43206368052</v>
      </c>
      <c r="PG1501">
        <v>13123.370013800264</v>
      </c>
      <c r="PH1501">
        <v>14727.365077226552</v>
      </c>
      <c r="PI1501">
        <v>27064.575914296474</v>
      </c>
      <c r="PJ1501">
        <v>18854.817088482447</v>
      </c>
      <c r="PK1501">
        <v>10229.043449751642</v>
      </c>
      <c r="PL1501">
        <v>5465.6213662680984</v>
      </c>
      <c r="PM1501">
        <v>18850.829802646225</v>
      </c>
      <c r="PN1501">
        <v>4264.6324074098693</v>
      </c>
      <c r="PO1501">
        <v>2115.1616761706259</v>
      </c>
      <c r="PP1501">
        <v>38200</v>
      </c>
      <c r="PQ1501">
        <v>28870.537553104208</v>
      </c>
      <c r="PR1501">
        <v>11400</v>
      </c>
      <c r="PS1501">
        <v>23792.651880625996</v>
      </c>
      <c r="PT1501">
        <v>15793.488928530522</v>
      </c>
      <c r="PU1501">
        <v>10664.858870309998</v>
      </c>
      <c r="PV1501">
        <v>20353.791899062922</v>
      </c>
      <c r="PW1501">
        <v>5802.7063804580293</v>
      </c>
      <c r="PX1501">
        <v>15879.050434125287</v>
      </c>
      <c r="PZ1501">
        <v>5736.0478560061674</v>
      </c>
      <c r="QA1501">
        <v>44818.727658913209</v>
      </c>
      <c r="QB1501">
        <v>11832.937480535771</v>
      </c>
      <c r="QC1501">
        <v>19617.223555968762</v>
      </c>
      <c r="QD1501">
        <v>79559.024920108146</v>
      </c>
      <c r="QF1501">
        <v>5853.0330133736024</v>
      </c>
      <c r="QH1501">
        <v>16937.691669263157</v>
      </c>
      <c r="QI1501">
        <v>7424.2847451409598</v>
      </c>
      <c r="QJ1501">
        <v>3825.5421462349632</v>
      </c>
      <c r="QK1501">
        <v>34789.41354719246</v>
      </c>
      <c r="QL1501">
        <v>12147.94410245992</v>
      </c>
      <c r="QM1501">
        <v>63141.484440206143</v>
      </c>
      <c r="QO1501">
        <v>11725.801917517158</v>
      </c>
      <c r="QP1501">
        <v>23731.633695362001</v>
      </c>
      <c r="QQ1501">
        <v>20985.760395067646</v>
      </c>
      <c r="QR1501">
        <v>6137.445502164047</v>
      </c>
      <c r="QS1501">
        <v>71668.925175374301</v>
      </c>
      <c r="QT1501">
        <v>9973.3985941305054</v>
      </c>
      <c r="QV1501">
        <v>12673.170459044009</v>
      </c>
      <c r="QW1501">
        <v>10494.756404768186</v>
      </c>
      <c r="QX1501">
        <v>20962.689348848358</v>
      </c>
      <c r="QY1501">
        <v>3500</v>
      </c>
      <c r="QZ1501">
        <v>11177.637326319338</v>
      </c>
      <c r="RB1501">
        <v>17579.364777423907</v>
      </c>
      <c r="RD1501">
        <v>6742.9243261819429</v>
      </c>
      <c r="RE1501">
        <v>14939.272123843773</v>
      </c>
      <c r="RF1501">
        <v>68967.501765460896</v>
      </c>
      <c r="RG1501">
        <v>73490.340140010405</v>
      </c>
      <c r="RH1501">
        <v>13338.509077023267</v>
      </c>
      <c r="RI1501">
        <v>13808.537183194625</v>
      </c>
      <c r="RK1501">
        <v>3100</v>
      </c>
      <c r="RL1501">
        <v>23201.342460063683</v>
      </c>
      <c r="RN1501">
        <v>5164.0656524167325</v>
      </c>
      <c r="RO1501">
        <v>25481.542923855788</v>
      </c>
      <c r="RP1501">
        <v>8332.8571538690812</v>
      </c>
      <c r="RQ1501">
        <v>16738.195808022767</v>
      </c>
      <c r="RR1501">
        <v>29614.736168368981</v>
      </c>
      <c r="RS1501">
        <v>7565.6244618729497</v>
      </c>
      <c r="RT1501">
        <v>40936.138502219794</v>
      </c>
      <c r="RV1501">
        <v>12501.295280760787</v>
      </c>
      <c r="RW1501">
        <v>18917.531234284328</v>
      </c>
      <c r="RX1501">
        <v>7738.8932031791674</v>
      </c>
      <c r="RY1501">
        <v>2972.7203455219837</v>
      </c>
      <c r="RZ1501">
        <v>21213.14783603964</v>
      </c>
      <c r="SA1501">
        <v>2651.4895000000001</v>
      </c>
      <c r="SB1501">
        <v>24900</v>
      </c>
      <c r="SD1501">
        <v>18078.048342482089</v>
      </c>
      <c r="SE1501">
        <v>7964.1811140056006</v>
      </c>
      <c r="SF1501">
        <v>6058.6457630238883</v>
      </c>
      <c r="SG1501">
        <v>15399.468498578821</v>
      </c>
      <c r="SH1501">
        <v>9403.2500604505385</v>
      </c>
      <c r="SI1501">
        <v>12716.268733170204</v>
      </c>
      <c r="SJ1501">
        <v>5788.4955956827989</v>
      </c>
      <c r="SK1501">
        <v>4407.2351792602176</v>
      </c>
      <c r="SL1501">
        <v>4414.6234102252447</v>
      </c>
      <c r="SM1501">
        <v>30853.987856748005</v>
      </c>
      <c r="SN1501">
        <v>17252.446785827164</v>
      </c>
      <c r="SO1501">
        <v>8619.410994641843</v>
      </c>
      <c r="SP1501">
        <v>7495.8699574067305</v>
      </c>
      <c r="SQ1501">
        <v>44000</v>
      </c>
      <c r="SR1501">
        <v>6518.7006297583148</v>
      </c>
      <c r="SS1501">
        <v>6029.4333779432764</v>
      </c>
      <c r="ST1501">
        <v>12650.156858384655</v>
      </c>
      <c r="SU1501">
        <v>9180</v>
      </c>
      <c r="SV1501">
        <v>2663.3055746985019</v>
      </c>
      <c r="SW1501">
        <v>13994.557721243991</v>
      </c>
      <c r="SX1501">
        <v>42459.360270118035</v>
      </c>
      <c r="SY1501">
        <v>6700</v>
      </c>
      <c r="SZ1501">
        <v>5317.7182818443534</v>
      </c>
      <c r="TB1501">
        <v>44167.026339275173</v>
      </c>
      <c r="TC1501">
        <v>15638.547113510202</v>
      </c>
      <c r="TD1501">
        <v>3381.4138900000003</v>
      </c>
      <c r="TF1501">
        <v>10530.1422342675</v>
      </c>
      <c r="TG1501">
        <v>20689.345835995366</v>
      </c>
      <c r="TH1501">
        <v>4518.1822000000002</v>
      </c>
      <c r="TI1501">
        <v>6912.7477037483559</v>
      </c>
      <c r="TJ1501">
        <v>10713.600967178492</v>
      </c>
      <c r="TK1501">
        <v>12589.043084131692</v>
      </c>
      <c r="TL1501">
        <v>23816.155614565829</v>
      </c>
      <c r="TM1501">
        <v>13656.614212629782</v>
      </c>
      <c r="TN1501">
        <v>12508.737375390867</v>
      </c>
      <c r="TO1501">
        <v>20694.399191063218</v>
      </c>
      <c r="TP1501">
        <v>3564.0180328612141</v>
      </c>
      <c r="TQ1501">
        <v>2920.5744674024991</v>
      </c>
      <c r="TR1501">
        <v>10057.132629091348</v>
      </c>
      <c r="TS1501">
        <v>8843.5557162259993</v>
      </c>
      <c r="TT1501">
        <v>10309.506066962016</v>
      </c>
      <c r="TU1501">
        <v>3000</v>
      </c>
      <c r="TV1501">
        <v>19091.337970081495</v>
      </c>
      <c r="TW1501">
        <v>11466.526906032101</v>
      </c>
      <c r="TX1501">
        <v>5460.4876392540036</v>
      </c>
      <c r="TY1501">
        <v>12371.197789121134</v>
      </c>
      <c r="UA1501">
        <v>22336.107533428931</v>
      </c>
      <c r="UC1501">
        <v>5354.2168978623631</v>
      </c>
      <c r="UE1501">
        <v>3760</v>
      </c>
      <c r="UF1501">
        <v>10314.055349699589</v>
      </c>
      <c r="UG1501">
        <v>13243.890881412226</v>
      </c>
      <c r="UH1501">
        <v>10573.519587530114</v>
      </c>
      <c r="UI1501">
        <v>8572.7147258220939</v>
      </c>
      <c r="UK1501">
        <v>1900</v>
      </c>
      <c r="UM1501">
        <v>4250</v>
      </c>
      <c r="UN1501">
        <v>3778.9145066956298</v>
      </c>
      <c r="UO1501">
        <v>31911.168695024549</v>
      </c>
      <c r="UP1501">
        <v>8579.147219261984</v>
      </c>
      <c r="UR1501">
        <v>16325.200329776921</v>
      </c>
      <c r="UT1501">
        <v>13903.599169144722</v>
      </c>
      <c r="UU1501">
        <v>23003.952565532163</v>
      </c>
      <c r="UV1501">
        <v>7118.0146429358474</v>
      </c>
      <c r="UW1501">
        <v>17252.963755107998</v>
      </c>
      <c r="UX1501">
        <v>17148.970966133133</v>
      </c>
      <c r="UZ1501">
        <v>6480.46875</v>
      </c>
      <c r="VA1501">
        <v>3726.4457873631045</v>
      </c>
      <c r="VC1501">
        <v>5901.5850347479472</v>
      </c>
      <c r="VD1501">
        <v>13008.581651554028</v>
      </c>
      <c r="VE1501">
        <v>3333.3360000000002</v>
      </c>
      <c r="VF1501">
        <v>13405.838030297751</v>
      </c>
      <c r="VJ1501">
        <v>8578.3744000000006</v>
      </c>
      <c r="VL1501">
        <v>4115.227078189344</v>
      </c>
      <c r="VN1501">
        <v>3809.999865206802</v>
      </c>
      <c r="VO1501">
        <v>10800</v>
      </c>
      <c r="VP1501">
        <v>3739.4748745540005</v>
      </c>
      <c r="VQ1501">
        <v>4500</v>
      </c>
      <c r="VT1501">
        <v>20718.060458192413</v>
      </c>
      <c r="VV1501">
        <v>10223.552800136616</v>
      </c>
      <c r="VW1501">
        <v>24097.371955555449</v>
      </c>
      <c r="VX1501">
        <v>22352.4378</v>
      </c>
      <c r="VZ1501">
        <v>3700</v>
      </c>
      <c r="WA1501">
        <v>13235.414907762381</v>
      </c>
      <c r="WB1501">
        <v>3686.5508438615252</v>
      </c>
      <c r="WC1501">
        <v>14892.08547734188</v>
      </c>
      <c r="WE1501">
        <v>21389.902648430172</v>
      </c>
      <c r="WF1501">
        <v>15290.3236</v>
      </c>
      <c r="WI1501">
        <v>4714.0642097236796</v>
      </c>
      <c r="WJ1501">
        <v>2658.2571711058076</v>
      </c>
      <c r="WK1501">
        <v>76154.750742320757</v>
      </c>
      <c r="WL1501">
        <v>7667.5330000000004</v>
      </c>
      <c r="WM1501">
        <v>16000</v>
      </c>
      <c r="WN1501">
        <v>17057.642105037547</v>
      </c>
      <c r="WO1501">
        <v>8034.1327851334117</v>
      </c>
      <c r="WR1501">
        <v>9250</v>
      </c>
      <c r="WS1501">
        <v>6317.4429859007996</v>
      </c>
      <c r="WT1501">
        <v>38013.464831370591</v>
      </c>
      <c r="WU1501">
        <v>13514.728130762111</v>
      </c>
      <c r="WW1501">
        <v>10682.77211503429</v>
      </c>
      <c r="WZ1501">
        <v>11088.818818317737</v>
      </c>
      <c r="XB1501">
        <v>24556.963984351332</v>
      </c>
      <c r="XC1501">
        <v>4792.161454010753</v>
      </c>
      <c r="XD1501">
        <v>2853.500116364401</v>
      </c>
      <c r="XE1501">
        <v>19761.901235391797</v>
      </c>
      <c r="XF1501">
        <v>9979.4768501807775</v>
      </c>
      <c r="XI1501">
        <v>9234.5647098760001</v>
      </c>
      <c r="XJ1501">
        <v>15701.231953061153</v>
      </c>
      <c r="XK1501">
        <v>1706.7250456276918</v>
      </c>
      <c r="XL1501">
        <v>50857.961924047529</v>
      </c>
      <c r="XM1501">
        <v>27308.849185662995</v>
      </c>
      <c r="XN1501">
        <v>5454.1731512264005</v>
      </c>
      <c r="XO1501">
        <v>12937.646007179106</v>
      </c>
      <c r="XP1501">
        <v>6262.7320717898519</v>
      </c>
      <c r="XQ1501">
        <v>11427.189505055807</v>
      </c>
      <c r="XR1501">
        <v>3310.1058062802485</v>
      </c>
      <c r="XT1501">
        <v>4753.3051283638279</v>
      </c>
      <c r="XU1501">
        <v>15991.447840382554</v>
      </c>
      <c r="XV1501">
        <v>10342.123379727507</v>
      </c>
      <c r="XW1501">
        <v>10351.604590870473</v>
      </c>
      <c r="XX1501">
        <v>28727.979715683297</v>
      </c>
      <c r="XZ1501">
        <v>13406.172485755025</v>
      </c>
      <c r="YA1501">
        <v>10740.063971776972</v>
      </c>
      <c r="YB1501">
        <v>14017.704757715408</v>
      </c>
      <c r="YC1501">
        <v>6000</v>
      </c>
      <c r="YD1501">
        <v>4538.644292832746</v>
      </c>
      <c r="YE1501">
        <v>10876.327464686945</v>
      </c>
      <c r="YF1501">
        <v>81787.518201534956</v>
      </c>
      <c r="YG1501">
        <v>3485.9417168652662</v>
      </c>
      <c r="YH1501">
        <v>5376.0501880010115</v>
      </c>
      <c r="YI1501">
        <v>7519.122241415771</v>
      </c>
      <c r="YK1501">
        <v>2857.0983350874326</v>
      </c>
      <c r="YM1501">
        <v>2290</v>
      </c>
      <c r="YN1501">
        <v>5269.1229040716626</v>
      </c>
      <c r="YO1501">
        <v>61022.849509880303</v>
      </c>
      <c r="YP1501">
        <v>8609.0181871913337</v>
      </c>
      <c r="YR1501">
        <v>16510.013823339748</v>
      </c>
      <c r="YS1501">
        <v>13305.230659589699</v>
      </c>
      <c r="YT1501">
        <v>13647.636146577861</v>
      </c>
      <c r="YU1501">
        <v>14237.194489089217</v>
      </c>
      <c r="YV1501">
        <v>11924.424306075622</v>
      </c>
      <c r="YW1501">
        <v>9969.2424091130779</v>
      </c>
      <c r="YX1501">
        <v>10166.6626</v>
      </c>
      <c r="YY1501">
        <v>10800.163051316802</v>
      </c>
      <c r="YZ1501">
        <v>9509.0723169119683</v>
      </c>
      <c r="ZA1501">
        <v>22170.728186251865</v>
      </c>
      <c r="ZC1501">
        <v>4795.4113495400779</v>
      </c>
      <c r="ZD1501">
        <v>38335.883691420109</v>
      </c>
      <c r="ZF1501">
        <v>23186.671586942521</v>
      </c>
      <c r="ZG1501">
        <v>11743.645528484165</v>
      </c>
      <c r="ZH1501">
        <v>24049.374565838014</v>
      </c>
      <c r="ZJ1501">
        <v>7624.1376338549298</v>
      </c>
      <c r="ZL1501">
        <v>24687.977366894633</v>
      </c>
      <c r="ZM1501">
        <v>27117.750940791087</v>
      </c>
      <c r="ZN1501">
        <v>42205.81237392663</v>
      </c>
      <c r="ZP1501">
        <v>1400</v>
      </c>
      <c r="ZQ1501">
        <v>33631.833275754208</v>
      </c>
      <c r="ZR1501">
        <v>16024.968594573495</v>
      </c>
      <c r="ZS1501">
        <v>3582.6081199999999</v>
      </c>
      <c r="ZU1501">
        <v>10639.239299999999</v>
      </c>
      <c r="ZV1501">
        <v>9342.4045623583006</v>
      </c>
      <c r="ZW1501">
        <v>24802.426481564256</v>
      </c>
      <c r="ZX1501">
        <v>16557.112913054571</v>
      </c>
      <c r="ZZ1501">
        <v>4300</v>
      </c>
      <c r="AAA1501">
        <v>11234.324139100778</v>
      </c>
      <c r="AAB1501">
        <v>3100</v>
      </c>
      <c r="AAC1501">
        <v>7194.0848420539387</v>
      </c>
      <c r="AAD1501">
        <v>10242.514776103411</v>
      </c>
      <c r="AAE1501">
        <v>6631.5189355599441</v>
      </c>
      <c r="AAF1501">
        <v>4212.3196446175416</v>
      </c>
      <c r="AAG1501">
        <v>6844.5173245086426</v>
      </c>
      <c r="AAH1501">
        <v>1682.5549715722259</v>
      </c>
      <c r="AAI1501">
        <v>7478.2434955321023</v>
      </c>
      <c r="AAJ1501">
        <v>176439.73028876862</v>
      </c>
      <c r="AAK1501">
        <v>7954.1894920002551</v>
      </c>
      <c r="AAL1501">
        <v>12249.634769927457</v>
      </c>
      <c r="AAM1501">
        <v>9041.0832274650911</v>
      </c>
      <c r="AAN1501">
        <v>27277.754755314345</v>
      </c>
      <c r="AAO1501">
        <v>11943.087000000001</v>
      </c>
      <c r="AAP1501">
        <v>27500</v>
      </c>
      <c r="AAQ1501">
        <v>16841.948448717634</v>
      </c>
      <c r="AAR1501">
        <v>31126.059255980013</v>
      </c>
      <c r="AAT1501">
        <v>8693.3430999272823</v>
      </c>
      <c r="AAU1501">
        <v>16463.30176357822</v>
      </c>
      <c r="AAV1501">
        <v>2420.6884</v>
      </c>
      <c r="AAW1501">
        <v>11388.518772495652</v>
      </c>
      <c r="AAX1501">
        <v>13040.862847189621</v>
      </c>
      <c r="AAY1501">
        <v>40979.302595781701</v>
      </c>
      <c r="ABA1501">
        <v>19739.125500000002</v>
      </c>
      <c r="ABB1501">
        <v>5595.1419940428004</v>
      </c>
      <c r="ABC1501">
        <v>22101.82473758464</v>
      </c>
      <c r="ABD1501">
        <v>23727.3498</v>
      </c>
      <c r="ABF1501">
        <v>8950.7109865285529</v>
      </c>
      <c r="ABG1501">
        <v>23498.666502613698</v>
      </c>
      <c r="ABI1501">
        <v>2450.9553428141498</v>
      </c>
      <c r="ABJ1501">
        <v>11834.603108628367</v>
      </c>
      <c r="ABL1501">
        <v>3633.5369250108461</v>
      </c>
      <c r="ABM1501">
        <v>9213.4323472545766</v>
      </c>
      <c r="ABN1501">
        <v>3100</v>
      </c>
      <c r="ABO1501">
        <v>9045.9668767651656</v>
      </c>
    </row>
    <row r="1502" spans="2:745" x14ac:dyDescent="0.25">
      <c r="B1502" s="3">
        <v>42830</v>
      </c>
      <c r="C1502" s="4">
        <v>12989.696355338372</v>
      </c>
      <c r="D1502">
        <v>9866.2212290962507</v>
      </c>
      <c r="E1502">
        <v>13700</v>
      </c>
      <c r="F1502">
        <v>4181.1859233449995</v>
      </c>
      <c r="G1502">
        <v>11056.698019838033</v>
      </c>
      <c r="K1502">
        <v>4111.7945773131678</v>
      </c>
      <c r="L1502">
        <v>1270</v>
      </c>
      <c r="N1502">
        <v>2030</v>
      </c>
      <c r="P1502">
        <v>13660.982439216657</v>
      </c>
      <c r="R1502">
        <v>2400</v>
      </c>
      <c r="S1502">
        <v>4528.3492074354572</v>
      </c>
      <c r="T1502">
        <v>8150.6572578743044</v>
      </c>
      <c r="U1502">
        <v>14349.072758316939</v>
      </c>
      <c r="W1502">
        <v>28300</v>
      </c>
      <c r="X1502">
        <v>10969.795052114579</v>
      </c>
      <c r="Y1502">
        <v>32110.700500890085</v>
      </c>
      <c r="Z1502">
        <v>31499.370619708781</v>
      </c>
      <c r="AA1502">
        <v>3142.8573000000001</v>
      </c>
      <c r="AC1502">
        <v>9499.9157885267996</v>
      </c>
      <c r="AD1502">
        <v>3140.9163622803981</v>
      </c>
      <c r="AE1502">
        <v>3405.5031100000001</v>
      </c>
      <c r="AG1502">
        <v>3300</v>
      </c>
      <c r="AH1502">
        <v>2121.1711999999998</v>
      </c>
      <c r="AI1502">
        <v>2333.3327784550002</v>
      </c>
      <c r="AJ1502">
        <v>3813.841220208762</v>
      </c>
      <c r="AK1502">
        <v>14935.141852304452</v>
      </c>
      <c r="AM1502">
        <v>25768.066540240001</v>
      </c>
      <c r="AN1502">
        <v>15983.096106759001</v>
      </c>
      <c r="AO1502">
        <v>5800</v>
      </c>
      <c r="AP1502">
        <v>15970.361791333806</v>
      </c>
      <c r="AQ1502">
        <v>7863.6890956766874</v>
      </c>
      <c r="AR1502">
        <v>13857.546899999999</v>
      </c>
      <c r="AS1502">
        <v>9586.490506103999</v>
      </c>
      <c r="AT1502">
        <v>7224.1631281567261</v>
      </c>
      <c r="AU1502">
        <v>6022.5746079993851</v>
      </c>
      <c r="AX1502">
        <v>1649.2970882899999</v>
      </c>
      <c r="AY1502">
        <v>6294.1880851200012</v>
      </c>
      <c r="BA1502">
        <v>108154.72285971243</v>
      </c>
      <c r="BB1502">
        <v>17000.281677169081</v>
      </c>
      <c r="BC1502">
        <v>19893.634893899867</v>
      </c>
      <c r="BD1502">
        <v>801.09645560063132</v>
      </c>
      <c r="BE1502">
        <v>1100</v>
      </c>
      <c r="BF1502">
        <v>12934.703095025268</v>
      </c>
      <c r="BG1502">
        <v>11738.320606347732</v>
      </c>
      <c r="BI1502">
        <v>2700</v>
      </c>
      <c r="BJ1502">
        <v>4627.3690646319938</v>
      </c>
      <c r="BM1502">
        <v>27213.063595749885</v>
      </c>
      <c r="BN1502">
        <v>2004.5953565287607</v>
      </c>
      <c r="BO1502">
        <v>23325.963432809654</v>
      </c>
      <c r="BP1502">
        <v>5437.6928725809039</v>
      </c>
      <c r="BQ1502">
        <v>17308.943659346129</v>
      </c>
      <c r="BR1502">
        <v>46400.635742953222</v>
      </c>
      <c r="BS1502">
        <v>2510</v>
      </c>
      <c r="BT1502">
        <v>19426.607584985646</v>
      </c>
      <c r="BU1502">
        <v>18378.903435080883</v>
      </c>
      <c r="BV1502">
        <v>4600</v>
      </c>
      <c r="BX1502">
        <v>6123.4121310169476</v>
      </c>
      <c r="BY1502">
        <v>2292.6010076019511</v>
      </c>
      <c r="BZ1502">
        <v>17544.011824594047</v>
      </c>
      <c r="CB1502">
        <v>6452.0135451584792</v>
      </c>
      <c r="CC1502">
        <v>5580</v>
      </c>
      <c r="CD1502">
        <v>19924.429936722667</v>
      </c>
      <c r="CE1502">
        <v>13500</v>
      </c>
      <c r="CF1502">
        <v>13621.73822693016</v>
      </c>
      <c r="CG1502">
        <v>1700</v>
      </c>
      <c r="CH1502">
        <v>8735.9734975018655</v>
      </c>
      <c r="CI1502">
        <v>7972.3694020165394</v>
      </c>
      <c r="CK1502">
        <v>5041.8332137210273</v>
      </c>
      <c r="CM1502">
        <v>3631.0698952918701</v>
      </c>
      <c r="CN1502">
        <v>41900</v>
      </c>
      <c r="CP1502">
        <v>5671.2429800539303</v>
      </c>
      <c r="CQ1502">
        <v>29125.169787357387</v>
      </c>
      <c r="CS1502">
        <v>3696.0513611770816</v>
      </c>
      <c r="CT1502">
        <v>9530.7376962624403</v>
      </c>
      <c r="CV1502">
        <v>12375.342079504169</v>
      </c>
      <c r="CW1502">
        <v>8061.413679457527</v>
      </c>
      <c r="CZ1502">
        <v>20684.330246835259</v>
      </c>
      <c r="DA1502">
        <v>4348.8619492981925</v>
      </c>
      <c r="DC1502">
        <v>22088.682093869691</v>
      </c>
      <c r="DD1502">
        <v>2040.0661594268342</v>
      </c>
      <c r="DE1502">
        <v>3745.5386571599233</v>
      </c>
      <c r="DF1502">
        <v>7200.5444000358184</v>
      </c>
      <c r="DH1502">
        <v>3536.4824496414858</v>
      </c>
      <c r="DI1502">
        <v>2693.6910125469076</v>
      </c>
      <c r="DJ1502">
        <v>3460</v>
      </c>
      <c r="DK1502">
        <v>37163.162284444748</v>
      </c>
      <c r="DL1502">
        <v>2540</v>
      </c>
      <c r="DN1502">
        <v>7971.5474204910606</v>
      </c>
      <c r="DO1502">
        <v>20058.728148818318</v>
      </c>
      <c r="DP1502">
        <v>23647.672183619881</v>
      </c>
      <c r="DQ1502">
        <v>2900</v>
      </c>
      <c r="DR1502">
        <v>11600</v>
      </c>
      <c r="DS1502">
        <v>14497.217777893158</v>
      </c>
      <c r="DT1502">
        <v>32379.920733512474</v>
      </c>
      <c r="DU1502">
        <v>11607.951996693942</v>
      </c>
      <c r="DV1502">
        <v>8916.5679937782606</v>
      </c>
      <c r="DW1502">
        <v>5513.6004082366489</v>
      </c>
      <c r="DX1502">
        <v>12700</v>
      </c>
      <c r="DY1502">
        <v>5908.7454506387958</v>
      </c>
      <c r="DZ1502">
        <v>23313.024538101901</v>
      </c>
      <c r="EA1502">
        <v>6550.1833285290759</v>
      </c>
      <c r="EB1502">
        <v>3715.2810073131582</v>
      </c>
      <c r="EC1502">
        <v>6025.5608871266222</v>
      </c>
      <c r="ED1502">
        <v>16804.991051529316</v>
      </c>
      <c r="EE1502">
        <v>10149.407504469122</v>
      </c>
      <c r="EG1502">
        <v>43327.346618701849</v>
      </c>
      <c r="EH1502">
        <v>5711.1092999999992</v>
      </c>
      <c r="EJ1502">
        <v>5220</v>
      </c>
      <c r="EK1502">
        <v>12792.647761096177</v>
      </c>
      <c r="EM1502">
        <v>26000</v>
      </c>
      <c r="EN1502">
        <v>3040</v>
      </c>
      <c r="EO1502">
        <v>2300</v>
      </c>
      <c r="EP1502">
        <v>70576.703187520645</v>
      </c>
      <c r="ER1502">
        <v>15435.6096</v>
      </c>
      <c r="ES1502">
        <v>8228.7975753835399</v>
      </c>
      <c r="ET1502">
        <v>3339.71362</v>
      </c>
      <c r="EU1502">
        <v>4378.5279054404655</v>
      </c>
      <c r="EV1502">
        <v>2773.9258529819999</v>
      </c>
      <c r="EW1502">
        <v>13690.277294961998</v>
      </c>
      <c r="EX1502">
        <v>5526.3924495426309</v>
      </c>
      <c r="EY1502">
        <v>4280.0529616282183</v>
      </c>
      <c r="EZ1502">
        <v>3408.3661231948895</v>
      </c>
      <c r="FA1502">
        <v>6630.81026490157</v>
      </c>
      <c r="FC1502">
        <v>1700</v>
      </c>
      <c r="FD1502">
        <v>4621.1459166599989</v>
      </c>
      <c r="FE1502">
        <v>2400</v>
      </c>
      <c r="FG1502">
        <v>8637.2237639049381</v>
      </c>
      <c r="FH1502">
        <v>12508.112118344992</v>
      </c>
      <c r="FK1502">
        <v>19314.37439563169</v>
      </c>
      <c r="FL1502">
        <v>30398.568555604295</v>
      </c>
      <c r="FM1502">
        <v>19620.879643570563</v>
      </c>
      <c r="FN1502">
        <v>9378.3492698783903</v>
      </c>
      <c r="FO1502">
        <v>2700</v>
      </c>
      <c r="FP1502">
        <v>9080.0775559078102</v>
      </c>
      <c r="FR1502">
        <v>8371.0732047222646</v>
      </c>
      <c r="FT1502">
        <v>7226.9319614563683</v>
      </c>
      <c r="FU1502">
        <v>5500</v>
      </c>
      <c r="FV1502">
        <v>13500</v>
      </c>
      <c r="FW1502">
        <v>9712.0126122770362</v>
      </c>
      <c r="FX1502">
        <v>38682.229744595948</v>
      </c>
      <c r="FY1502">
        <v>44997.506555686028</v>
      </c>
      <c r="FZ1502">
        <v>8311.8046891400008</v>
      </c>
      <c r="GA1502">
        <v>4455.5364450734642</v>
      </c>
      <c r="GB1502">
        <v>5033.8103882163068</v>
      </c>
      <c r="GC1502">
        <v>8159.4587780760858</v>
      </c>
      <c r="GD1502">
        <v>12523.002386970331</v>
      </c>
      <c r="GE1502">
        <v>17737.296090160642</v>
      </c>
      <c r="GF1502">
        <v>7347.9067358310731</v>
      </c>
      <c r="GG1502">
        <v>7289.4120724272216</v>
      </c>
      <c r="GH1502">
        <v>2500</v>
      </c>
      <c r="GI1502">
        <v>16301.031860907569</v>
      </c>
      <c r="GK1502">
        <v>9594.5076894810463</v>
      </c>
      <c r="GL1502">
        <v>3475.9580765160981</v>
      </c>
      <c r="GN1502">
        <v>19190.332828881295</v>
      </c>
      <c r="GQ1502">
        <v>11700</v>
      </c>
      <c r="GR1502">
        <v>2950.5730425910015</v>
      </c>
      <c r="GT1502">
        <v>4117.7489897163568</v>
      </c>
      <c r="GU1502">
        <v>12948.508755792818</v>
      </c>
      <c r="GV1502">
        <v>8242.7430861419307</v>
      </c>
      <c r="GW1502">
        <v>5227.3064802777717</v>
      </c>
      <c r="GX1502">
        <v>11726.377455892823</v>
      </c>
      <c r="GY1502">
        <v>14708.384122011743</v>
      </c>
      <c r="GZ1502">
        <v>20441.662418831809</v>
      </c>
      <c r="HB1502">
        <v>9863.9092902914254</v>
      </c>
      <c r="HC1502">
        <v>9313.2444244481558</v>
      </c>
      <c r="HD1502">
        <v>22510.820259739528</v>
      </c>
      <c r="HG1502">
        <v>11738.126943201058</v>
      </c>
      <c r="HH1502">
        <v>10081.053061523437</v>
      </c>
      <c r="HI1502">
        <v>8907.2312409998722</v>
      </c>
      <c r="HJ1502">
        <v>6658.5846242525304</v>
      </c>
      <c r="HL1502">
        <v>91013.308713482489</v>
      </c>
      <c r="HN1502">
        <v>12754.862136632999</v>
      </c>
      <c r="HO1502">
        <v>5676.7466700334444</v>
      </c>
      <c r="HQ1502">
        <v>4928.6670744385447</v>
      </c>
      <c r="HS1502">
        <v>2798.3434939618755</v>
      </c>
      <c r="HT1502">
        <v>3800</v>
      </c>
      <c r="HU1502">
        <v>13800</v>
      </c>
      <c r="HV1502">
        <v>12906.728902027979</v>
      </c>
      <c r="HX1502">
        <v>9508.9910026363723</v>
      </c>
      <c r="HZ1502">
        <v>9024.9621103237987</v>
      </c>
      <c r="IA1502">
        <v>10930.043721175922</v>
      </c>
      <c r="IB1502">
        <v>13348.087927879564</v>
      </c>
      <c r="IC1502">
        <v>6246.9821056974179</v>
      </c>
      <c r="ID1502">
        <v>3552.0819124999998</v>
      </c>
      <c r="IE1502">
        <v>5880.5694431509437</v>
      </c>
      <c r="IF1502">
        <v>9079.9949390574457</v>
      </c>
      <c r="IG1502">
        <v>3447.5740591132526</v>
      </c>
      <c r="IH1502">
        <v>12266.381378895743</v>
      </c>
      <c r="IJ1502">
        <v>5414.1305742999994</v>
      </c>
      <c r="IK1502">
        <v>10109.37395323714</v>
      </c>
      <c r="IL1502">
        <v>6655.7470692288143</v>
      </c>
      <c r="IM1502">
        <v>5701.5403729870995</v>
      </c>
      <c r="IN1502">
        <v>26747.616640410084</v>
      </c>
      <c r="IO1502">
        <v>69828.170489966913</v>
      </c>
      <c r="IP1502">
        <v>13127.47584541893</v>
      </c>
      <c r="IQ1502">
        <v>183847.70901110899</v>
      </c>
      <c r="IT1502">
        <v>29896.128065228935</v>
      </c>
      <c r="IU1502">
        <v>4120.8650529613378</v>
      </c>
      <c r="IW1502">
        <v>11920.680923433541</v>
      </c>
      <c r="IX1502">
        <v>5546.0693827735731</v>
      </c>
      <c r="IY1502">
        <v>3781.588763852777</v>
      </c>
      <c r="IZ1502">
        <v>5375.8213264474998</v>
      </c>
      <c r="JA1502">
        <v>22531.889936030155</v>
      </c>
      <c r="JB1502">
        <v>12028.537845026871</v>
      </c>
      <c r="JC1502">
        <v>72748.791230376315</v>
      </c>
      <c r="JD1502">
        <v>11942.631708922541</v>
      </c>
      <c r="JE1502">
        <v>6937.3134760876728</v>
      </c>
      <c r="OB1502">
        <v>9927.6146581629</v>
      </c>
      <c r="OC1502">
        <v>6589.8860694025916</v>
      </c>
      <c r="OF1502">
        <v>8710.5478300325485</v>
      </c>
      <c r="OG1502">
        <v>21807.638122129916</v>
      </c>
      <c r="OH1502">
        <v>7614.3973031923233</v>
      </c>
      <c r="OI1502">
        <v>9962.2455527961065</v>
      </c>
      <c r="OJ1502">
        <v>4682.7336962089075</v>
      </c>
      <c r="OK1502">
        <v>13084.828629059797</v>
      </c>
      <c r="OL1502">
        <v>20894.468455224138</v>
      </c>
      <c r="OO1502">
        <v>5343.0833449589445</v>
      </c>
      <c r="OP1502">
        <v>68088.601560530529</v>
      </c>
      <c r="OR1502">
        <v>21523.898728548324</v>
      </c>
      <c r="OS1502">
        <v>12834.717491461332</v>
      </c>
      <c r="OT1502">
        <v>4000</v>
      </c>
      <c r="OU1502">
        <v>12781.145703835253</v>
      </c>
      <c r="OV1502">
        <v>9275.9926719902487</v>
      </c>
      <c r="OW1502">
        <v>13804.716289562401</v>
      </c>
      <c r="OX1502">
        <v>5639.9602648538557</v>
      </c>
      <c r="OY1502">
        <v>13425.364857704744</v>
      </c>
      <c r="PA1502">
        <v>9252.5524109477701</v>
      </c>
      <c r="PB1502">
        <v>5247.2372639636842</v>
      </c>
      <c r="PC1502">
        <v>12300</v>
      </c>
      <c r="PD1502">
        <v>10968.419507344515</v>
      </c>
      <c r="PE1502">
        <v>43278.754616284721</v>
      </c>
      <c r="PF1502">
        <v>110933.58934125901</v>
      </c>
      <c r="PG1502">
        <v>12988.771346992058</v>
      </c>
      <c r="PH1502">
        <v>16289.358342993</v>
      </c>
      <c r="PI1502">
        <v>27429.765094549348</v>
      </c>
      <c r="PJ1502">
        <v>18962.76451456155</v>
      </c>
      <c r="PL1502">
        <v>5515.3734463251576</v>
      </c>
      <c r="PM1502">
        <v>18195.148766032446</v>
      </c>
      <c r="PN1502">
        <v>4278.2140392806014</v>
      </c>
      <c r="PO1502">
        <v>2127.6038036775117</v>
      </c>
      <c r="PP1502">
        <v>38150</v>
      </c>
      <c r="PQ1502">
        <v>29373.258356267706</v>
      </c>
      <c r="PR1502">
        <v>12000</v>
      </c>
      <c r="PS1502">
        <v>21957.406005536384</v>
      </c>
      <c r="PT1502">
        <v>16306.264543093204</v>
      </c>
      <c r="PV1502">
        <v>20545.447190014555</v>
      </c>
      <c r="PW1502">
        <v>5821.5056451895352</v>
      </c>
      <c r="PX1502">
        <v>16077.538564551853</v>
      </c>
      <c r="PY1502">
        <v>29951.170992847776</v>
      </c>
      <c r="PZ1502">
        <v>5736.0478560061674</v>
      </c>
      <c r="QA1502">
        <v>46127.303648954461</v>
      </c>
      <c r="QB1502">
        <v>12248.1282693265</v>
      </c>
      <c r="QC1502">
        <v>19617.223555968762</v>
      </c>
      <c r="QD1502">
        <v>80005.358860753942</v>
      </c>
      <c r="QE1502">
        <v>6327.6452431474963</v>
      </c>
      <c r="QF1502">
        <v>5879.8817886643074</v>
      </c>
      <c r="QH1502">
        <v>17171.315002632313</v>
      </c>
      <c r="QI1502">
        <v>7544.0312732883967</v>
      </c>
      <c r="QJ1502">
        <v>3736.5760498108943</v>
      </c>
      <c r="QK1502">
        <v>35220.910149328185</v>
      </c>
      <c r="QL1502">
        <v>12211.880650367606</v>
      </c>
      <c r="QM1502">
        <v>63754.508560984832</v>
      </c>
      <c r="QO1502">
        <v>11769.230813507964</v>
      </c>
      <c r="QP1502">
        <v>24263.299623364001</v>
      </c>
      <c r="QR1502">
        <v>5776.4192961543959</v>
      </c>
      <c r="QS1502">
        <v>73297.764383905553</v>
      </c>
      <c r="QT1502">
        <v>10047.826941847896</v>
      </c>
      <c r="QU1502">
        <v>2385.196366101201</v>
      </c>
      <c r="QV1502">
        <v>13175.078199996251</v>
      </c>
      <c r="QW1502">
        <v>10375.835652306221</v>
      </c>
      <c r="QX1502">
        <v>20927.75153326695</v>
      </c>
      <c r="QY1502">
        <v>3630</v>
      </c>
      <c r="QZ1502">
        <v>11898.775218339943</v>
      </c>
      <c r="RB1502">
        <v>17704.931668691224</v>
      </c>
      <c r="RC1502">
        <v>24769.017977082643</v>
      </c>
      <c r="RD1502">
        <v>6672.6855311175468</v>
      </c>
      <c r="RE1502">
        <v>14991.690622523925</v>
      </c>
      <c r="RF1502">
        <v>68553.696754868113</v>
      </c>
      <c r="RG1502">
        <v>73326.177057046851</v>
      </c>
      <c r="RH1502">
        <v>12978.008831698315</v>
      </c>
      <c r="RI1502">
        <v>13533.055144627151</v>
      </c>
      <c r="RK1502">
        <v>3100</v>
      </c>
      <c r="RL1502">
        <v>23261.294249366172</v>
      </c>
      <c r="RN1502">
        <v>5164.0656524167325</v>
      </c>
      <c r="RO1502">
        <v>26239.102308078534</v>
      </c>
      <c r="RP1502">
        <v>8300.9304981071309</v>
      </c>
      <c r="RQ1502">
        <v>16577.936486456587</v>
      </c>
      <c r="RR1502">
        <v>29118.201669737638</v>
      </c>
      <c r="RS1502">
        <v>7565.6244618729497</v>
      </c>
      <c r="RT1502">
        <v>40936.138502219794</v>
      </c>
      <c r="RV1502">
        <v>12349.764428872775</v>
      </c>
      <c r="RW1502">
        <v>18917.531234284328</v>
      </c>
      <c r="RX1502">
        <v>7769.4817138636708</v>
      </c>
      <c r="RY1502">
        <v>3009.8793498410087</v>
      </c>
      <c r="RZ1502">
        <v>21605.983907077411</v>
      </c>
      <c r="SA1502">
        <v>2570.5965999999999</v>
      </c>
      <c r="SB1502">
        <v>25000</v>
      </c>
      <c r="SC1502">
        <v>17275.678512071485</v>
      </c>
      <c r="SD1502">
        <v>18138.308503623695</v>
      </c>
      <c r="SE1502">
        <v>8007.4647070165001</v>
      </c>
      <c r="SF1502">
        <v>6030.4660152888928</v>
      </c>
      <c r="SG1502">
        <v>15433.018538880739</v>
      </c>
      <c r="SI1502">
        <v>12716.268733170204</v>
      </c>
      <c r="SJ1502">
        <v>5714.2841136868656</v>
      </c>
      <c r="SK1502">
        <v>4467.6082639076176</v>
      </c>
      <c r="SL1502">
        <v>4414.6234102252447</v>
      </c>
      <c r="SM1502">
        <v>30560.140353350405</v>
      </c>
      <c r="SN1502">
        <v>16277.308489236941</v>
      </c>
      <c r="SO1502">
        <v>8619.410994641843</v>
      </c>
      <c r="SP1502">
        <v>7401.7303033105682</v>
      </c>
      <c r="SQ1502">
        <v>44000</v>
      </c>
      <c r="SR1502">
        <v>6379.0141876920688</v>
      </c>
      <c r="SS1502">
        <v>6166.4659547147148</v>
      </c>
      <c r="ST1502">
        <v>12949.765836609558</v>
      </c>
      <c r="SU1502">
        <v>8580</v>
      </c>
      <c r="SV1502">
        <v>2629.5928459048505</v>
      </c>
      <c r="SW1502">
        <v>13847.246587336154</v>
      </c>
      <c r="SX1502">
        <v>42765.373677470248</v>
      </c>
      <c r="SY1502">
        <v>6380</v>
      </c>
      <c r="SZ1502">
        <v>5317.7182818443534</v>
      </c>
      <c r="TA1502">
        <v>8597.2340999999997</v>
      </c>
      <c r="TB1502">
        <v>45449.206844491913</v>
      </c>
      <c r="TD1502">
        <v>3443.395</v>
      </c>
      <c r="TF1502">
        <v>10424.840811924825</v>
      </c>
      <c r="TG1502">
        <v>20648.457800746364</v>
      </c>
      <c r="TH1502">
        <v>4287.6626999999999</v>
      </c>
      <c r="TI1502">
        <v>6762.1730012904718</v>
      </c>
      <c r="TJ1502">
        <v>10572.632533399828</v>
      </c>
      <c r="TK1502">
        <v>12667.724603407514</v>
      </c>
      <c r="TL1502">
        <v>23599.645108978864</v>
      </c>
      <c r="TM1502">
        <v>13597.237629096608</v>
      </c>
      <c r="TN1502">
        <v>12359.823835207646</v>
      </c>
      <c r="TO1502">
        <v>20974.0532341857</v>
      </c>
      <c r="TP1502">
        <v>3246.6739614420649</v>
      </c>
      <c r="TQ1502">
        <v>2920.5744674024991</v>
      </c>
      <c r="TR1502">
        <v>10171.852773149423</v>
      </c>
      <c r="TT1502">
        <v>10460.009805165844</v>
      </c>
      <c r="TU1502">
        <v>2900</v>
      </c>
      <c r="TV1502">
        <v>19091.337970081495</v>
      </c>
      <c r="TW1502">
        <v>11357.321887879414</v>
      </c>
      <c r="TY1502">
        <v>12523.928626023864</v>
      </c>
      <c r="UB1502">
        <v>14204.221494848771</v>
      </c>
      <c r="UC1502">
        <v>5519.8112349096536</v>
      </c>
      <c r="UD1502">
        <v>10741.400546378747</v>
      </c>
      <c r="UE1502">
        <v>3770</v>
      </c>
      <c r="UF1502">
        <v>10442.180260875984</v>
      </c>
      <c r="UG1502">
        <v>13290.524300008747</v>
      </c>
      <c r="UH1502">
        <v>10070.018654790587</v>
      </c>
      <c r="UI1502">
        <v>8572.7147258220939</v>
      </c>
      <c r="UK1502">
        <v>1800</v>
      </c>
      <c r="UM1502">
        <v>4390</v>
      </c>
      <c r="UN1502">
        <v>3835.3162157507891</v>
      </c>
      <c r="UO1502">
        <v>31785.203555438919</v>
      </c>
      <c r="UP1502">
        <v>8418.7893273131594</v>
      </c>
      <c r="UQ1502">
        <v>2377.9954641744816</v>
      </c>
      <c r="UR1502">
        <v>16292.153365546596</v>
      </c>
      <c r="UU1502">
        <v>23331.022981155842</v>
      </c>
      <c r="UV1502">
        <v>7187.7991002195313</v>
      </c>
      <c r="UW1502">
        <v>16843.571394817296</v>
      </c>
      <c r="UX1502">
        <v>17059.653409017857</v>
      </c>
      <c r="UZ1502">
        <v>6398.4375</v>
      </c>
      <c r="VA1502">
        <v>3839.3683869801675</v>
      </c>
      <c r="VB1502">
        <v>9452.9924899033158</v>
      </c>
      <c r="VC1502">
        <v>5628.3635053614707</v>
      </c>
      <c r="VD1502">
        <v>13008.581651554028</v>
      </c>
      <c r="VE1502">
        <v>3244.4470400000005</v>
      </c>
      <c r="VF1502">
        <v>12200.408452641552</v>
      </c>
      <c r="VJ1502">
        <v>8858.1040000000012</v>
      </c>
      <c r="VL1502">
        <v>4283.1955303603372</v>
      </c>
      <c r="VN1502">
        <v>3809.999865206802</v>
      </c>
      <c r="VO1502">
        <v>11000</v>
      </c>
      <c r="VP1502">
        <v>3817.3806011072088</v>
      </c>
      <c r="VQ1502">
        <v>4600</v>
      </c>
      <c r="VT1502">
        <v>20830.658612856503</v>
      </c>
      <c r="VU1502">
        <v>9000</v>
      </c>
      <c r="VV1502">
        <v>10289.088395009287</v>
      </c>
      <c r="VW1502">
        <v>23895.438671011689</v>
      </c>
      <c r="VX1502">
        <v>22352.4378</v>
      </c>
      <c r="VY1502">
        <v>16789.690507989795</v>
      </c>
      <c r="VZ1502">
        <v>3700</v>
      </c>
      <c r="WA1502">
        <v>13316.61377222718</v>
      </c>
      <c r="WB1502">
        <v>3632.3368608635624</v>
      </c>
      <c r="WC1502">
        <v>14726.617860926974</v>
      </c>
      <c r="WD1502">
        <v>4915.5303925242815</v>
      </c>
      <c r="WE1502">
        <v>21168.117943550133</v>
      </c>
      <c r="WF1502">
        <v>16838.710800000001</v>
      </c>
      <c r="WI1502">
        <v>4725.0271497462909</v>
      </c>
      <c r="WJ1502">
        <v>2658.2571711058076</v>
      </c>
      <c r="WK1502">
        <v>77479.181190013274</v>
      </c>
      <c r="WN1502">
        <v>16662.484372874515</v>
      </c>
      <c r="WO1502">
        <v>8096.4128842429718</v>
      </c>
      <c r="WR1502">
        <v>9350</v>
      </c>
      <c r="WS1502">
        <v>6317.4429859007996</v>
      </c>
      <c r="WT1502">
        <v>38013.464831370591</v>
      </c>
      <c r="WV1502">
        <v>9367.6275350637425</v>
      </c>
      <c r="WW1502">
        <v>10569.527180952657</v>
      </c>
      <c r="WY1502">
        <v>27354.7478753918</v>
      </c>
      <c r="WZ1502">
        <v>11331.639668353891</v>
      </c>
      <c r="XA1502">
        <v>6359.6371873122653</v>
      </c>
      <c r="XB1502">
        <v>24424.937296263422</v>
      </c>
      <c r="XC1502">
        <v>4792.161454010753</v>
      </c>
      <c r="XD1502">
        <v>2853.500116364401</v>
      </c>
      <c r="XE1502">
        <v>19761.901235391797</v>
      </c>
      <c r="XF1502">
        <v>9979.4768501807775</v>
      </c>
      <c r="XG1502">
        <v>9202.749436598695</v>
      </c>
      <c r="XI1502">
        <v>9570.3670629623994</v>
      </c>
      <c r="XJ1502">
        <v>15874.407305484623</v>
      </c>
      <c r="XK1502">
        <v>1751.0555662933461</v>
      </c>
      <c r="XL1502">
        <v>50857.961924047529</v>
      </c>
      <c r="XM1502">
        <v>27345.953600317425</v>
      </c>
      <c r="XN1502">
        <v>5366.2026165292</v>
      </c>
      <c r="XO1502">
        <v>12937.646007179106</v>
      </c>
      <c r="XP1502">
        <v>6294.045732148802</v>
      </c>
      <c r="XQ1502">
        <v>11311.261495584225</v>
      </c>
      <c r="XT1502">
        <v>4809.2263651681087</v>
      </c>
      <c r="XU1502">
        <v>16075.172698185601</v>
      </c>
      <c r="XV1502">
        <v>10342.123379727507</v>
      </c>
      <c r="XW1502">
        <v>10423.993434163272</v>
      </c>
      <c r="XX1502">
        <v>27740.455412956686</v>
      </c>
      <c r="XZ1502">
        <v>13406.172485755025</v>
      </c>
      <c r="YA1502">
        <v>10986.01963525278</v>
      </c>
      <c r="YB1502">
        <v>14980.293925627198</v>
      </c>
      <c r="YC1502">
        <v>5900</v>
      </c>
      <c r="YD1502">
        <v>4538.644292832746</v>
      </c>
      <c r="YE1502">
        <v>10876.327464686945</v>
      </c>
      <c r="YF1502">
        <v>82032.880756139566</v>
      </c>
      <c r="YG1502">
        <v>3526.95279588721</v>
      </c>
      <c r="YH1502">
        <v>5554.4025639062575</v>
      </c>
      <c r="YI1502">
        <v>7519.122241415771</v>
      </c>
      <c r="YK1502">
        <v>2857.0983350874326</v>
      </c>
      <c r="YM1502">
        <v>2300</v>
      </c>
      <c r="YN1502">
        <v>5217.7168269587683</v>
      </c>
      <c r="YO1502">
        <v>61755.123703998855</v>
      </c>
      <c r="YP1502">
        <v>8672.7886922816397</v>
      </c>
      <c r="YR1502">
        <v>16510.013823339748</v>
      </c>
      <c r="YS1502">
        <v>13305.230659589699</v>
      </c>
      <c r="YT1502">
        <v>13599.749703958292</v>
      </c>
      <c r="YU1502">
        <v>13513.914555151538</v>
      </c>
      <c r="YV1502">
        <v>11712.748134961854</v>
      </c>
      <c r="YW1502">
        <v>9619.4444298459512</v>
      </c>
      <c r="YX1502">
        <v>9833.3294000000005</v>
      </c>
      <c r="YY1502">
        <v>10870.293980221455</v>
      </c>
      <c r="YZ1502">
        <v>9760.9682723268543</v>
      </c>
      <c r="ZA1502">
        <v>22746.591256024632</v>
      </c>
      <c r="ZC1502">
        <v>4758.237618148295</v>
      </c>
      <c r="ZD1502">
        <v>37201.206372857996</v>
      </c>
      <c r="ZF1502">
        <v>23226.717651859522</v>
      </c>
      <c r="ZG1502">
        <v>12319.314426939271</v>
      </c>
      <c r="ZH1502">
        <v>25469.61322130089</v>
      </c>
      <c r="ZI1502">
        <v>15931.217424508628</v>
      </c>
      <c r="ZJ1502">
        <v>7652.3751806469863</v>
      </c>
      <c r="ZK1502">
        <v>5636.3642</v>
      </c>
      <c r="ZL1502">
        <v>24687.977366894633</v>
      </c>
      <c r="ZM1502">
        <v>27117.750940791087</v>
      </c>
      <c r="ZN1502">
        <v>42266.540161515011</v>
      </c>
      <c r="ZO1502">
        <v>12074.391127669445</v>
      </c>
      <c r="ZP1502">
        <v>1400</v>
      </c>
      <c r="ZQ1502">
        <v>33300.158391377925</v>
      </c>
      <c r="ZR1502">
        <v>15345.464625898994</v>
      </c>
      <c r="ZS1502">
        <v>3661.3467599999999</v>
      </c>
      <c r="ZU1502">
        <v>10639.239299999999</v>
      </c>
      <c r="ZV1502">
        <v>9342.4045623583006</v>
      </c>
      <c r="ZW1502">
        <v>24866.267991169319</v>
      </c>
      <c r="ZX1502">
        <v>15096.19118543211</v>
      </c>
      <c r="ZZ1502">
        <v>4300</v>
      </c>
      <c r="AAA1502">
        <v>10735.02084402963</v>
      </c>
      <c r="AAB1502">
        <v>3100</v>
      </c>
      <c r="AAC1502">
        <v>7194.0848420539387</v>
      </c>
      <c r="AAD1502">
        <v>10765.092060598488</v>
      </c>
      <c r="AAE1502">
        <v>6653.9227157476462</v>
      </c>
      <c r="AAF1502">
        <v>4127.7748583619341</v>
      </c>
      <c r="AAG1502">
        <v>6758.4227669676529</v>
      </c>
      <c r="AAH1502">
        <v>1710.5975544317623</v>
      </c>
      <c r="AAI1502">
        <v>7478.2434955321023</v>
      </c>
      <c r="AAJ1502">
        <v>173658.4143433299</v>
      </c>
      <c r="AAK1502">
        <v>7877.2134646583154</v>
      </c>
      <c r="AAL1502">
        <v>12249.634769927457</v>
      </c>
      <c r="AAM1502">
        <v>9103.4355255855407</v>
      </c>
      <c r="AAN1502">
        <v>26949.107107659958</v>
      </c>
      <c r="AAO1502">
        <v>12126.826800000001</v>
      </c>
      <c r="AAP1502">
        <v>27200</v>
      </c>
      <c r="AAQ1502">
        <v>16518.064824703833</v>
      </c>
      <c r="AAR1502">
        <v>30681.401266608867</v>
      </c>
      <c r="AAT1502">
        <v>8739.0174069321529</v>
      </c>
      <c r="AAU1502">
        <v>16567.007601459023</v>
      </c>
      <c r="AAV1502">
        <v>2513.7918</v>
      </c>
      <c r="AAW1502">
        <v>11526.840862849851</v>
      </c>
      <c r="AAX1502">
        <v>13121.362000567335</v>
      </c>
      <c r="ABA1502">
        <v>20217.38625</v>
      </c>
      <c r="ABB1502">
        <v>5595.1419940428004</v>
      </c>
      <c r="ABC1502">
        <v>22101.82473758464</v>
      </c>
      <c r="ABD1502">
        <v>23335.162200000002</v>
      </c>
      <c r="ABE1502">
        <v>10440.447659551517</v>
      </c>
      <c r="ABF1502">
        <v>9075.895755570913</v>
      </c>
      <c r="ABG1502">
        <v>23498.666502613698</v>
      </c>
      <c r="ABI1502">
        <v>2433.9348196001638</v>
      </c>
      <c r="ABJ1502">
        <v>11862.847984782615</v>
      </c>
      <c r="ABK1502">
        <v>28244.759764109105</v>
      </c>
      <c r="ABL1502">
        <v>3776.4957548473385</v>
      </c>
      <c r="ABM1502">
        <v>9249.0054451204251</v>
      </c>
      <c r="ABO1502">
        <v>9045.9668767651656</v>
      </c>
    </row>
    <row r="1503" spans="2:745" x14ac:dyDescent="0.25">
      <c r="B1503" s="3">
        <v>42829</v>
      </c>
      <c r="C1503" s="4">
        <v>12961.396363278809</v>
      </c>
      <c r="D1503">
        <v>9230.7696923070016</v>
      </c>
      <c r="E1503">
        <v>14500</v>
      </c>
      <c r="F1503">
        <v>4013.9384864112003</v>
      </c>
      <c r="G1503">
        <v>10978.281721824997</v>
      </c>
      <c r="K1503">
        <v>4223.4004301259538</v>
      </c>
      <c r="L1503">
        <v>1270</v>
      </c>
      <c r="N1503">
        <v>2030</v>
      </c>
      <c r="P1503">
        <v>13747.995066218034</v>
      </c>
      <c r="R1503">
        <v>2380</v>
      </c>
      <c r="S1503">
        <v>4291.116737400318</v>
      </c>
      <c r="T1503">
        <v>8459.3942752180283</v>
      </c>
      <c r="U1503">
        <v>14127.465457030185</v>
      </c>
      <c r="V1503">
        <v>2776.5201867428996</v>
      </c>
      <c r="W1503">
        <v>28200</v>
      </c>
      <c r="X1503">
        <v>10591.526257214078</v>
      </c>
      <c r="Y1503">
        <v>31949.610030149834</v>
      </c>
      <c r="Z1503">
        <v>31714.824591115816</v>
      </c>
      <c r="AA1503">
        <v>3095.2382500000003</v>
      </c>
      <c r="AC1503">
        <v>9036.5052622572002</v>
      </c>
      <c r="AD1503">
        <v>3130.9924559224819</v>
      </c>
      <c r="AE1503">
        <v>3631.2280999999998</v>
      </c>
      <c r="AF1503">
        <v>4143.6838513432704</v>
      </c>
      <c r="AH1503">
        <v>2054.8845999999999</v>
      </c>
      <c r="AI1503">
        <v>2247.6185131239999</v>
      </c>
      <c r="AJ1503">
        <v>3707.9011863140731</v>
      </c>
      <c r="AK1503">
        <v>14756.634180762965</v>
      </c>
      <c r="AN1503">
        <v>15854.717824777001</v>
      </c>
      <c r="AP1503">
        <v>16047.51329757213</v>
      </c>
      <c r="AQ1503">
        <v>7786.5941045426007</v>
      </c>
      <c r="AR1503">
        <v>13630.374</v>
      </c>
      <c r="AS1503">
        <v>9836.5728671328015</v>
      </c>
      <c r="AT1503">
        <v>7169.0168447356846</v>
      </c>
      <c r="AU1503">
        <v>5862.5545097192089</v>
      </c>
      <c r="AW1503">
        <v>8166.6633999999995</v>
      </c>
      <c r="AX1503">
        <v>1649.2970882899999</v>
      </c>
      <c r="AY1503">
        <v>6312.2230079999999</v>
      </c>
      <c r="BA1503">
        <v>108154.72285971243</v>
      </c>
      <c r="BB1503">
        <v>17111.758934068555</v>
      </c>
      <c r="BC1503">
        <v>19767.326100922728</v>
      </c>
      <c r="BD1503">
        <v>801.09645560063132</v>
      </c>
      <c r="BE1503">
        <v>1110</v>
      </c>
      <c r="BI1503">
        <v>2730</v>
      </c>
      <c r="BJ1503">
        <v>4428.698478672839</v>
      </c>
      <c r="BL1503">
        <v>5700</v>
      </c>
      <c r="BM1503">
        <v>27289.936656754824</v>
      </c>
      <c r="BN1503">
        <v>2057.3478659110961</v>
      </c>
      <c r="BO1503">
        <v>23397.588704353602</v>
      </c>
      <c r="BP1503">
        <v>5500.8402736818443</v>
      </c>
      <c r="BQ1503">
        <v>17050.601216669322</v>
      </c>
      <c r="BR1503">
        <v>46631.102476775835</v>
      </c>
      <c r="BS1503">
        <v>2600</v>
      </c>
      <c r="BT1503">
        <v>19426.607584985646</v>
      </c>
      <c r="BV1503">
        <v>4600</v>
      </c>
      <c r="BW1503">
        <v>3000</v>
      </c>
      <c r="BX1503">
        <v>6159.4322023758705</v>
      </c>
      <c r="BY1503">
        <v>2167.5500435509352</v>
      </c>
      <c r="BZ1503">
        <v>18365.220888723987</v>
      </c>
      <c r="CC1503">
        <v>5580</v>
      </c>
      <c r="CE1503">
        <v>13500</v>
      </c>
      <c r="CF1503">
        <v>13747.284201371913</v>
      </c>
      <c r="CG1503">
        <v>1700</v>
      </c>
      <c r="CH1503">
        <v>8806.2360189294941</v>
      </c>
      <c r="CI1503">
        <v>7915.8277750518837</v>
      </c>
      <c r="CJ1503">
        <v>8265.9107073849027</v>
      </c>
      <c r="CK1503">
        <v>5086.8495817006797</v>
      </c>
      <c r="CM1503">
        <v>3631.0698952918701</v>
      </c>
      <c r="CN1503">
        <v>40000</v>
      </c>
      <c r="CP1503">
        <v>5771.6189620017867</v>
      </c>
      <c r="CQ1503">
        <v>29125.169787357387</v>
      </c>
      <c r="CR1503">
        <v>14524.997042362269</v>
      </c>
      <c r="CS1503">
        <v>3576.8238979133043</v>
      </c>
      <c r="CT1503">
        <v>9090.8574948964815</v>
      </c>
      <c r="CV1503">
        <v>12360.609529409519</v>
      </c>
      <c r="CY1503">
        <v>8149.0364690646547</v>
      </c>
      <c r="DA1503">
        <v>4427.9321665581601</v>
      </c>
      <c r="DB1503">
        <v>9012.0985997799289</v>
      </c>
      <c r="DC1503">
        <v>20905.359838840959</v>
      </c>
      <c r="DD1503">
        <v>2054.5862032661712</v>
      </c>
      <c r="DE1503">
        <v>3655.2847136139021</v>
      </c>
      <c r="DF1503">
        <v>6750.5103750335793</v>
      </c>
      <c r="DH1503">
        <v>3536.4824496414858</v>
      </c>
      <c r="DI1503">
        <v>2693.6910125469076</v>
      </c>
      <c r="DJ1503">
        <v>3480</v>
      </c>
      <c r="DK1503">
        <v>37163.162284444748</v>
      </c>
      <c r="DL1503">
        <v>2380</v>
      </c>
      <c r="DN1503">
        <v>7905.6668632969213</v>
      </c>
      <c r="DO1503">
        <v>19642.414923088134</v>
      </c>
      <c r="DP1503">
        <v>22887.56843486067</v>
      </c>
      <c r="DQ1503">
        <v>2800</v>
      </c>
      <c r="DR1503">
        <v>11600</v>
      </c>
      <c r="DS1503">
        <v>14375.392418415064</v>
      </c>
      <c r="DT1503">
        <v>32420.446291376687</v>
      </c>
      <c r="DU1503">
        <v>11439.177250376904</v>
      </c>
      <c r="DV1503">
        <v>9464.7176655269268</v>
      </c>
      <c r="DW1503">
        <v>5153.0718584308706</v>
      </c>
      <c r="DX1503">
        <v>12600</v>
      </c>
      <c r="DY1503">
        <v>5927.9296891148942</v>
      </c>
      <c r="DZ1503">
        <v>23384.978317540485</v>
      </c>
      <c r="EB1503">
        <v>3668.0528589151099</v>
      </c>
      <c r="EC1503">
        <v>6025.5608871266222</v>
      </c>
      <c r="EE1503">
        <v>10306.762659577173</v>
      </c>
      <c r="EG1503">
        <v>42932.024113056774</v>
      </c>
      <c r="EJ1503">
        <v>5350</v>
      </c>
      <c r="EK1503">
        <v>12792.647761096177</v>
      </c>
      <c r="EM1503">
        <v>27000</v>
      </c>
      <c r="EN1503">
        <v>3040</v>
      </c>
      <c r="EO1503">
        <v>2400</v>
      </c>
      <c r="EP1503">
        <v>71128.083681173128</v>
      </c>
      <c r="EQ1503">
        <v>8615.290407648532</v>
      </c>
      <c r="ER1503">
        <v>14459.2608</v>
      </c>
      <c r="ES1503">
        <v>8147.7256780891203</v>
      </c>
      <c r="ET1503">
        <v>3387.56052</v>
      </c>
      <c r="EU1503">
        <v>4378.5279054404655</v>
      </c>
      <c r="EV1503">
        <v>2773.9258529819999</v>
      </c>
      <c r="EW1503">
        <v>13464.613383506581</v>
      </c>
      <c r="EX1503">
        <v>5764.0867484476894</v>
      </c>
      <c r="EY1503">
        <v>4280.0529616282183</v>
      </c>
      <c r="EZ1503">
        <v>3444.9496594009174</v>
      </c>
      <c r="FB1503">
        <v>6413.6554030270645</v>
      </c>
      <c r="FC1503">
        <v>1700</v>
      </c>
      <c r="FD1503">
        <v>4722.8111268265193</v>
      </c>
      <c r="FE1503">
        <v>2600</v>
      </c>
      <c r="FF1503">
        <v>5106.8001039942565</v>
      </c>
      <c r="FG1503">
        <v>8637.2237639049381</v>
      </c>
      <c r="FH1503">
        <v>12544.578917523839</v>
      </c>
      <c r="FJ1503">
        <v>2913.7506005659798</v>
      </c>
      <c r="FK1503">
        <v>19277.302659747558</v>
      </c>
      <c r="FL1503">
        <v>30439.647702301052</v>
      </c>
      <c r="FM1503">
        <v>19562.134494937116</v>
      </c>
      <c r="FN1503">
        <v>9455.220985205262</v>
      </c>
      <c r="FO1503">
        <v>2600</v>
      </c>
      <c r="FP1503">
        <v>9147.337389655273</v>
      </c>
      <c r="FR1503">
        <v>8371.0732047222646</v>
      </c>
      <c r="FT1503">
        <v>6585.8331584239486</v>
      </c>
      <c r="FU1503">
        <v>5500</v>
      </c>
      <c r="FV1503">
        <v>13550</v>
      </c>
      <c r="FW1503">
        <v>9864.9576927853359</v>
      </c>
      <c r="FX1503">
        <v>38924.75156117649</v>
      </c>
      <c r="FY1503">
        <v>45048.932277463951</v>
      </c>
      <c r="FZ1503">
        <v>8311.8046891400008</v>
      </c>
      <c r="GA1503">
        <v>4311.8094629743173</v>
      </c>
      <c r="GB1503">
        <v>5108.9418865478929</v>
      </c>
      <c r="GC1503">
        <v>8159.4587780760858</v>
      </c>
      <c r="GD1503">
        <v>12683.966427933959</v>
      </c>
      <c r="GE1503">
        <v>17436.663953039271</v>
      </c>
      <c r="GF1503">
        <v>6690.7768651469951</v>
      </c>
      <c r="GG1503">
        <v>7324.970180097599</v>
      </c>
      <c r="GH1503">
        <v>2500</v>
      </c>
      <c r="GI1503">
        <v>16223.76363759099</v>
      </c>
      <c r="GL1503">
        <v>3542.1668017830712</v>
      </c>
      <c r="GM1503">
        <v>8379.9181558589662</v>
      </c>
      <c r="GN1503">
        <v>19013.191295076238</v>
      </c>
      <c r="GQ1503">
        <v>12200</v>
      </c>
      <c r="GR1503">
        <v>2956.720069763066</v>
      </c>
      <c r="GT1503">
        <v>3935.5477069855451</v>
      </c>
      <c r="GU1503">
        <v>11793.47745832773</v>
      </c>
      <c r="GV1503">
        <v>8242.7430861419307</v>
      </c>
      <c r="GW1503">
        <v>4963.3011024859661</v>
      </c>
      <c r="GX1503">
        <v>11940.557866046116</v>
      </c>
      <c r="GY1503">
        <v>14708.384122011743</v>
      </c>
      <c r="GZ1503">
        <v>20501.259102268639</v>
      </c>
      <c r="HB1503">
        <v>9230.9311540160397</v>
      </c>
      <c r="HC1503">
        <v>9257.1405423731667</v>
      </c>
      <c r="HD1503">
        <v>22661.394308299659</v>
      </c>
      <c r="HG1503">
        <v>12031.580116781082</v>
      </c>
      <c r="HH1503">
        <v>9460.6805654296877</v>
      </c>
      <c r="HI1503">
        <v>8823.5952669059789</v>
      </c>
      <c r="HJ1503">
        <v>6525.4129317674788</v>
      </c>
      <c r="HK1503">
        <v>5103.346118735979</v>
      </c>
      <c r="HL1503">
        <v>80900.718856428866</v>
      </c>
      <c r="HO1503">
        <v>5554.6660964843386</v>
      </c>
      <c r="HQ1503">
        <v>5196.3971377413791</v>
      </c>
      <c r="HS1503">
        <v>2579.7229084961045</v>
      </c>
      <c r="HT1503">
        <v>4200</v>
      </c>
      <c r="HU1503">
        <v>13900</v>
      </c>
      <c r="HV1503">
        <v>13728.066195793392</v>
      </c>
      <c r="HX1503">
        <v>9508.9910026363723</v>
      </c>
      <c r="HZ1503">
        <v>9024.9621103237987</v>
      </c>
      <c r="IA1503">
        <v>10671.344461503119</v>
      </c>
      <c r="IB1503">
        <v>13348.087927879564</v>
      </c>
      <c r="ID1503">
        <v>3552.0819124999998</v>
      </c>
      <c r="IE1503">
        <v>5942.6335005984465</v>
      </c>
      <c r="IF1503">
        <v>9038.3435861259859</v>
      </c>
      <c r="IG1503">
        <v>3704.5911483530581</v>
      </c>
      <c r="IH1503">
        <v>12753.787261500871</v>
      </c>
      <c r="IJ1503">
        <v>5406.3961020509996</v>
      </c>
      <c r="IK1503">
        <v>10109.37395323714</v>
      </c>
      <c r="IL1503">
        <v>6655.7470692288143</v>
      </c>
      <c r="IM1503">
        <v>5187.8880871324063</v>
      </c>
      <c r="IN1503">
        <v>26851.490879790319</v>
      </c>
      <c r="IO1503">
        <v>65306.922040976249</v>
      </c>
      <c r="IP1503">
        <v>13161.136039894365</v>
      </c>
      <c r="IQ1503">
        <v>181493.00928978444</v>
      </c>
      <c r="IT1503">
        <v>29896.128065228935</v>
      </c>
      <c r="IU1503">
        <v>4098.5901067291152</v>
      </c>
      <c r="IW1503">
        <v>12663.109296735107</v>
      </c>
      <c r="IX1503">
        <v>5587.4579602569593</v>
      </c>
      <c r="IZ1503">
        <v>5466.9369421499996</v>
      </c>
      <c r="JA1503">
        <v>22652.381326062397</v>
      </c>
      <c r="JB1503">
        <v>10784.206343817195</v>
      </c>
      <c r="JC1503">
        <v>72353.110159193253</v>
      </c>
      <c r="JD1503">
        <v>11942.631708922541</v>
      </c>
      <c r="OB1503">
        <v>10272.922994099001</v>
      </c>
      <c r="OC1503">
        <v>6589.8860694025916</v>
      </c>
      <c r="OF1503">
        <v>8846.1205589046531</v>
      </c>
      <c r="OG1503">
        <v>21491.07563326029</v>
      </c>
      <c r="OH1503">
        <v>7776.4057564517352</v>
      </c>
      <c r="OI1503">
        <v>10056.229001407393</v>
      </c>
      <c r="OJ1503">
        <v>5151.0070658298</v>
      </c>
      <c r="OK1503">
        <v>12836.382515849802</v>
      </c>
      <c r="OL1503">
        <v>20147.31730207802</v>
      </c>
      <c r="OM1503">
        <v>13292.434741195866</v>
      </c>
      <c r="OO1503">
        <v>5343.0833449589445</v>
      </c>
      <c r="OP1503">
        <v>68437.773876225561</v>
      </c>
      <c r="OR1503">
        <v>21484.039656828787</v>
      </c>
      <c r="OS1503">
        <v>12767.520017684048</v>
      </c>
      <c r="OT1503">
        <v>4000</v>
      </c>
      <c r="OU1503">
        <v>12781.145703835253</v>
      </c>
      <c r="OV1503">
        <v>9205.1835676239098</v>
      </c>
      <c r="OW1503">
        <v>13888.891388889</v>
      </c>
      <c r="OX1503">
        <v>5639.9602648538557</v>
      </c>
      <c r="OY1503">
        <v>13533.633929137843</v>
      </c>
      <c r="OZ1503">
        <v>8462.2366026849995</v>
      </c>
      <c r="PA1503">
        <v>9279.6066577634065</v>
      </c>
      <c r="PB1503">
        <v>5419.2778299952797</v>
      </c>
      <c r="PC1503">
        <v>12400</v>
      </c>
      <c r="PD1503">
        <v>11185.186691284131</v>
      </c>
      <c r="PE1503">
        <v>43278.754616284721</v>
      </c>
      <c r="PF1503">
        <v>113254.37572915148</v>
      </c>
      <c r="PG1503">
        <v>13123.370013800264</v>
      </c>
      <c r="PH1503">
        <v>18074.493503868947</v>
      </c>
      <c r="PI1503">
        <v>27835.530850385883</v>
      </c>
      <c r="PJ1503">
        <v>19214.641842079447</v>
      </c>
      <c r="PK1503">
        <v>10353.78788206569</v>
      </c>
      <c r="PL1503">
        <v>5508.266006317006</v>
      </c>
      <c r="PN1503">
        <v>4332.5405667635287</v>
      </c>
      <c r="PO1503">
        <v>2115.1616761706259</v>
      </c>
      <c r="PP1503">
        <v>38500</v>
      </c>
      <c r="PQ1503">
        <v>29588.710129052062</v>
      </c>
      <c r="PR1503">
        <v>12000</v>
      </c>
      <c r="PT1503">
        <v>16408.819666005733</v>
      </c>
      <c r="PV1503">
        <v>20775.433539156507</v>
      </c>
      <c r="PW1503">
        <v>5865.3705962297145</v>
      </c>
      <c r="PX1503">
        <v>17268.467347111251</v>
      </c>
      <c r="PZ1503">
        <v>5383.8343911636848</v>
      </c>
      <c r="QA1503">
        <v>45391.229654556257</v>
      </c>
      <c r="QB1503">
        <v>12663.319058117228</v>
      </c>
      <c r="QC1503">
        <v>19321.114521161693</v>
      </c>
      <c r="QD1503">
        <v>80340.109316238231</v>
      </c>
      <c r="QF1503">
        <v>5799.3354627921926</v>
      </c>
      <c r="QG1503">
        <v>37500</v>
      </c>
      <c r="QH1503">
        <v>16879.285835920877</v>
      </c>
      <c r="QI1503">
        <v>7573.9679053252539</v>
      </c>
      <c r="QJ1503">
        <v>3700.9896112412666</v>
      </c>
      <c r="QK1503">
        <v>35382.721375129084</v>
      </c>
      <c r="QL1503">
        <v>12275.81719827529</v>
      </c>
      <c r="QM1503">
        <v>64919.254390464383</v>
      </c>
      <c r="QO1503">
        <v>11747.516365512558</v>
      </c>
      <c r="QP1503">
        <v>23973.300026271998</v>
      </c>
      <c r="QQ1503">
        <v>20985.760395067646</v>
      </c>
      <c r="QR1503">
        <v>5724.8441238673031</v>
      </c>
      <c r="QS1503">
        <v>73623.532225611794</v>
      </c>
      <c r="QT1503">
        <v>9787.327724837025</v>
      </c>
      <c r="QU1503">
        <v>2385.196366101201</v>
      </c>
      <c r="QV1503">
        <v>13154.165377456573</v>
      </c>
      <c r="QW1503">
        <v>10405.565840421712</v>
      </c>
      <c r="QX1503">
        <v>20962.689348848358</v>
      </c>
      <c r="QY1503">
        <v>3900</v>
      </c>
      <c r="RB1503">
        <v>17704.931668691224</v>
      </c>
      <c r="RD1503">
        <v>6918.521313842929</v>
      </c>
      <c r="RE1503">
        <v>13628.809656839934</v>
      </c>
      <c r="RF1503">
        <v>66277.7691966079</v>
      </c>
      <c r="RG1503">
        <v>74365.876582482611</v>
      </c>
      <c r="RH1503">
        <v>13266.40902795828</v>
      </c>
      <c r="RI1503">
        <v>13567.490399448086</v>
      </c>
      <c r="RK1503">
        <v>3100</v>
      </c>
      <c r="RL1503">
        <v>23201.342460063683</v>
      </c>
      <c r="RN1503">
        <v>5128.6468207815014</v>
      </c>
      <c r="RO1503">
        <v>26307.97134300787</v>
      </c>
      <c r="RP1503">
        <v>8205.15053082128</v>
      </c>
      <c r="RQ1503">
        <v>16738.195808022767</v>
      </c>
      <c r="RR1503">
        <v>29366.46891905331</v>
      </c>
      <c r="RS1503">
        <v>7565.6244618729497</v>
      </c>
      <c r="RT1503">
        <v>40841.815602445102</v>
      </c>
      <c r="RV1503">
        <v>12273.999002928771</v>
      </c>
      <c r="RW1503">
        <v>18419.701464961054</v>
      </c>
      <c r="RX1503">
        <v>7708.3046924946657</v>
      </c>
      <c r="RY1503">
        <v>2972.7203455219837</v>
      </c>
      <c r="RZ1503">
        <v>22430.939656256727</v>
      </c>
      <c r="SA1503">
        <v>2516.6680000000001</v>
      </c>
      <c r="SB1503">
        <v>24900</v>
      </c>
      <c r="SC1503">
        <v>16596.991141954393</v>
      </c>
      <c r="SD1503">
        <v>18258.828825906905</v>
      </c>
      <c r="SE1503">
        <v>8094.031893038301</v>
      </c>
      <c r="SF1503">
        <v>6002.2862675538991</v>
      </c>
      <c r="SG1503">
        <v>15030.418055257764</v>
      </c>
      <c r="SH1503">
        <v>9513.015625358521</v>
      </c>
      <c r="SI1503">
        <v>12716.268733170204</v>
      </c>
      <c r="SJ1503">
        <v>5788.4955956827989</v>
      </c>
      <c r="SK1503">
        <v>4407.2351792602176</v>
      </c>
      <c r="SL1503">
        <v>4370.4219242655427</v>
      </c>
      <c r="SM1503">
        <v>30853.987856748005</v>
      </c>
      <c r="SN1503">
        <v>16239.803170137311</v>
      </c>
      <c r="SO1503">
        <v>8619.410994641843</v>
      </c>
      <c r="SP1503">
        <v>7601.7770682649088</v>
      </c>
      <c r="SQ1503">
        <v>41100</v>
      </c>
      <c r="SR1503">
        <v>6472.138482402901</v>
      </c>
      <c r="ST1503">
        <v>13315.954587773325</v>
      </c>
      <c r="SU1503">
        <v>8020</v>
      </c>
      <c r="SV1503">
        <v>2643.0779374223112</v>
      </c>
      <c r="SW1503">
        <v>14112.40662837025</v>
      </c>
      <c r="SX1503">
        <v>42076.843510927793</v>
      </c>
      <c r="SY1503">
        <v>6850</v>
      </c>
      <c r="SZ1503">
        <v>5395.9200212832411</v>
      </c>
      <c r="TA1503">
        <v>8691.7091999999993</v>
      </c>
      <c r="TB1503">
        <v>45258.243790523455</v>
      </c>
      <c r="TC1503">
        <v>15379.344675164732</v>
      </c>
      <c r="TD1503">
        <v>3546.6968500000003</v>
      </c>
      <c r="TF1503">
        <v>10565.242708381724</v>
      </c>
      <c r="TG1503">
        <v>20525.793694999353</v>
      </c>
      <c r="TH1503">
        <v>4333.7665999999999</v>
      </c>
      <c r="TI1503">
        <v>6810.0831338907083</v>
      </c>
      <c r="TJ1503">
        <v>10713.600967178492</v>
      </c>
      <c r="TK1503">
        <v>12589.043084131692</v>
      </c>
      <c r="TL1503">
        <v>23686.249311213647</v>
      </c>
      <c r="TM1503">
        <v>13597.237629096608</v>
      </c>
      <c r="TN1503">
        <v>12583.194145482483</v>
      </c>
      <c r="TO1503">
        <v>19925.350572476407</v>
      </c>
      <c r="TP1503">
        <v>2953.740972439773</v>
      </c>
      <c r="TQ1503">
        <v>2983.5817845926545</v>
      </c>
      <c r="TR1503">
        <v>10210.092821168781</v>
      </c>
      <c r="TT1503">
        <v>10610.513543369669</v>
      </c>
      <c r="TU1503">
        <v>2900</v>
      </c>
      <c r="TV1503">
        <v>18862.894609755742</v>
      </c>
      <c r="TW1503">
        <v>11430.125233314537</v>
      </c>
      <c r="TY1503">
        <v>12065.736115315671</v>
      </c>
      <c r="TZ1503">
        <v>7157.2798719706434</v>
      </c>
      <c r="UA1503">
        <v>22819.050399016582</v>
      </c>
      <c r="UD1503">
        <v>10674.683772798755</v>
      </c>
      <c r="UE1503">
        <v>3770</v>
      </c>
      <c r="UG1503">
        <v>13243.890881412226</v>
      </c>
      <c r="UH1503">
        <v>10573.519587530114</v>
      </c>
      <c r="UI1503">
        <v>8572.7147258220939</v>
      </c>
      <c r="UK1503">
        <v>2000</v>
      </c>
      <c r="UL1503">
        <v>23532.69035489787</v>
      </c>
      <c r="UM1503">
        <v>4370</v>
      </c>
      <c r="UN1503">
        <v>3609.7093795301539</v>
      </c>
      <c r="UO1503">
        <v>32205.087354057661</v>
      </c>
      <c r="UP1503">
        <v>8659.3261652363944</v>
      </c>
      <c r="UQ1503">
        <v>2334.7591830076731</v>
      </c>
      <c r="UR1503">
        <v>16523.482115158822</v>
      </c>
      <c r="US1503">
        <v>20631.317519557066</v>
      </c>
      <c r="UT1503">
        <v>13725.347897745432</v>
      </c>
      <c r="UU1503">
        <v>22894.929093657604</v>
      </c>
      <c r="UV1503">
        <v>6908.661271084793</v>
      </c>
      <c r="UW1503">
        <v>16960.540640614643</v>
      </c>
      <c r="UX1503">
        <v>16970.335851902579</v>
      </c>
      <c r="UZ1503">
        <v>6562.5</v>
      </c>
      <c r="VA1503">
        <v>3726.4457873631045</v>
      </c>
      <c r="VC1503">
        <v>5573.7191994841742</v>
      </c>
      <c r="VD1503">
        <v>13008.581651554028</v>
      </c>
      <c r="VE1503">
        <v>3427.7805200000003</v>
      </c>
      <c r="VF1503">
        <v>12090.823945581897</v>
      </c>
      <c r="VH1503">
        <v>31706.420784704544</v>
      </c>
      <c r="VI1503">
        <v>32553.563451052039</v>
      </c>
      <c r="VJ1503">
        <v>8951.3472000000002</v>
      </c>
      <c r="VL1503">
        <v>4199.2113042748406</v>
      </c>
      <c r="VN1503">
        <v>3809.999865206802</v>
      </c>
      <c r="VO1503">
        <v>11100</v>
      </c>
      <c r="VP1503">
        <v>3661.5691480007922</v>
      </c>
      <c r="VQ1503">
        <v>4550</v>
      </c>
      <c r="VS1503">
        <v>6934.8395646514628</v>
      </c>
      <c r="VT1503">
        <v>21018.322203963318</v>
      </c>
      <c r="VU1503">
        <v>9200</v>
      </c>
      <c r="VV1503">
        <v>10223.552800136616</v>
      </c>
      <c r="VW1503">
        <v>23760.816481315847</v>
      </c>
      <c r="VX1503">
        <v>22691.111099999998</v>
      </c>
      <c r="VY1503">
        <v>18571.233230702535</v>
      </c>
      <c r="VZ1503">
        <v>4000</v>
      </c>
      <c r="WA1503">
        <v>13397.812636691982</v>
      </c>
      <c r="WB1503">
        <v>3307.0529628757799</v>
      </c>
      <c r="WC1503">
        <v>14230.215011682239</v>
      </c>
      <c r="WD1503">
        <v>4583.3999605969639</v>
      </c>
      <c r="WE1503">
        <v>21611.687353310201</v>
      </c>
      <c r="WF1503">
        <v>16838.710800000001</v>
      </c>
      <c r="WH1503">
        <v>9468.5564460701826</v>
      </c>
      <c r="WI1503">
        <v>4577.027459441013</v>
      </c>
      <c r="WJ1503">
        <v>2449.7664125877054</v>
      </c>
      <c r="WK1503">
        <v>76816.965966167001</v>
      </c>
      <c r="WM1503">
        <v>16000</v>
      </c>
      <c r="WN1503">
        <v>16958.852671996792</v>
      </c>
      <c r="WO1503">
        <v>7971.8526860238508</v>
      </c>
      <c r="WQ1503">
        <v>13815.315868510006</v>
      </c>
      <c r="WR1503">
        <v>9600</v>
      </c>
      <c r="WS1503">
        <v>6409.0001306240001</v>
      </c>
      <c r="WT1503">
        <v>38877.407213901744</v>
      </c>
      <c r="WU1503">
        <v>13569.004147351518</v>
      </c>
      <c r="WW1503">
        <v>10947.010294558109</v>
      </c>
      <c r="WY1503">
        <v>27106.819646913929</v>
      </c>
      <c r="WZ1503">
        <v>11277.679479456969</v>
      </c>
      <c r="XB1503">
        <v>24457.943968285406</v>
      </c>
      <c r="XC1503">
        <v>4723.7020046677426</v>
      </c>
      <c r="XD1503">
        <v>2951.8966721011047</v>
      </c>
      <c r="XE1503">
        <v>19560.249181969419</v>
      </c>
      <c r="XF1503">
        <v>9771.5710824686739</v>
      </c>
      <c r="XG1503">
        <v>8966.7815023269341</v>
      </c>
      <c r="XI1503">
        <v>9654.3176512339996</v>
      </c>
      <c r="XJ1503">
        <v>15758.957070535644</v>
      </c>
      <c r="XK1503">
        <v>1751.0555662933461</v>
      </c>
      <c r="XL1503">
        <v>51555.841332953845</v>
      </c>
      <c r="XM1503">
        <v>27308.849185662995</v>
      </c>
      <c r="XN1503">
        <v>5366.2026165292</v>
      </c>
      <c r="XO1503">
        <v>12901.708101603606</v>
      </c>
      <c r="XP1503">
        <v>6387.9867132256495</v>
      </c>
      <c r="XQ1503">
        <v>10930.355178749032</v>
      </c>
      <c r="XS1503">
        <v>7806.1367134933762</v>
      </c>
      <c r="XT1503">
        <v>4921.0688387766704</v>
      </c>
      <c r="XU1503">
        <v>16284.484842693229</v>
      </c>
      <c r="XV1503">
        <v>10291.426696493556</v>
      </c>
      <c r="XW1503">
        <v>10351.604590870473</v>
      </c>
      <c r="XX1503">
        <v>27830.230349568195</v>
      </c>
      <c r="XZ1503">
        <v>13551.104080195619</v>
      </c>
      <c r="YA1503">
        <v>10576.093529459766</v>
      </c>
      <c r="YB1503">
        <v>14739.646633649245</v>
      </c>
      <c r="YD1503">
        <v>4543.8018431655109</v>
      </c>
      <c r="YE1503">
        <v>11012.281557995533</v>
      </c>
      <c r="YF1503">
        <v>82032.880756139566</v>
      </c>
      <c r="YG1503">
        <v>3526.95279588721</v>
      </c>
      <c r="YH1503">
        <v>5605.3603855934698</v>
      </c>
      <c r="YI1503">
        <v>7733.9543054562209</v>
      </c>
      <c r="YK1503">
        <v>2857.0983350874326</v>
      </c>
      <c r="YM1503">
        <v>2290</v>
      </c>
      <c r="YN1503">
        <v>4877.151566085844</v>
      </c>
      <c r="YO1503">
        <v>61755.123703998855</v>
      </c>
      <c r="YP1503">
        <v>8736.5591973719438</v>
      </c>
      <c r="YR1503">
        <v>16658.085696194812</v>
      </c>
      <c r="YS1503">
        <v>13266.664773619876</v>
      </c>
      <c r="YT1503">
        <v>13360.317490860432</v>
      </c>
      <c r="YU1503">
        <v>13133.240905710645</v>
      </c>
      <c r="YV1503">
        <v>11994.983029780211</v>
      </c>
      <c r="YW1503">
        <v>9619.4444298459512</v>
      </c>
      <c r="YX1503">
        <v>9833.3294000000005</v>
      </c>
      <c r="YY1503">
        <v>10870.293980221455</v>
      </c>
      <c r="YZ1503">
        <v>10075.838216595463</v>
      </c>
      <c r="ZA1503">
        <v>23034.522790911022</v>
      </c>
      <c r="ZC1503">
        <v>4795.4113495400779</v>
      </c>
      <c r="ZD1503">
        <v>38254.835311522809</v>
      </c>
      <c r="ZE1503">
        <v>7071.6526717199995</v>
      </c>
      <c r="ZF1503">
        <v>23226.717651859522</v>
      </c>
      <c r="ZG1503">
        <v>13432.274297285807</v>
      </c>
      <c r="ZH1503">
        <v>23828.448552766011</v>
      </c>
      <c r="ZI1503">
        <v>14844.998054655767</v>
      </c>
      <c r="ZJ1503">
        <v>7652.3751806469863</v>
      </c>
      <c r="ZK1503">
        <v>6000.0006000000003</v>
      </c>
      <c r="ZL1503">
        <v>24041.38748347597</v>
      </c>
      <c r="ZM1503">
        <v>27257.894356505774</v>
      </c>
      <c r="ZN1503">
        <v>42327.267949103392</v>
      </c>
      <c r="ZO1503">
        <v>12074.391127669445</v>
      </c>
      <c r="ZP1503">
        <v>1500</v>
      </c>
      <c r="ZQ1503">
        <v>33499.163322003697</v>
      </c>
      <c r="ZR1503">
        <v>15232.213964453247</v>
      </c>
      <c r="ZS1503">
        <v>3681.0314200000003</v>
      </c>
      <c r="ZU1503">
        <v>10639.239299999999</v>
      </c>
      <c r="ZV1503">
        <v>9614.5134331066001</v>
      </c>
      <c r="ZW1503">
        <v>24259.773649921284</v>
      </c>
      <c r="ZZ1503">
        <v>4300</v>
      </c>
      <c r="AAA1503">
        <v>10834.88150304386</v>
      </c>
      <c r="AAB1503">
        <v>3200</v>
      </c>
      <c r="AAC1503">
        <v>7194.0848420539387</v>
      </c>
      <c r="AAD1503">
        <v>10486.384175534442</v>
      </c>
      <c r="AAE1503">
        <v>6665.1246058414972</v>
      </c>
      <c r="AAF1503">
        <v>4127.7748583619341</v>
      </c>
      <c r="AAG1503">
        <v>6500.1390943446859</v>
      </c>
      <c r="AAH1503">
        <v>1682.5549715722259</v>
      </c>
      <c r="AAI1503">
        <v>7478.2434955321023</v>
      </c>
      <c r="AAJ1503">
        <v>177308.89152171821</v>
      </c>
      <c r="AAK1503">
        <v>7928.5308162196088</v>
      </c>
      <c r="AAL1503">
        <v>12450.448454680371</v>
      </c>
      <c r="AAM1503">
        <v>9352.8447180673375</v>
      </c>
      <c r="AAN1503">
        <v>26686.188989536447</v>
      </c>
      <c r="AAO1503">
        <v>12494.306400000001</v>
      </c>
      <c r="AAP1503">
        <v>28000</v>
      </c>
      <c r="AAQ1503">
        <v>16453.288099901081</v>
      </c>
      <c r="AAR1503">
        <v>31126.059255980013</v>
      </c>
      <c r="AAT1503">
        <v>8678.1183309256576</v>
      </c>
      <c r="AAU1503">
        <v>16541.081141988827</v>
      </c>
      <c r="AAV1503">
        <v>2327.585</v>
      </c>
      <c r="AAW1503">
        <v>11665.16295320405</v>
      </c>
      <c r="AAY1503">
        <v>43847.853777486431</v>
      </c>
      <c r="ABA1503">
        <v>20173.907999999999</v>
      </c>
      <c r="ABB1503">
        <v>5595.1419940428004</v>
      </c>
      <c r="ABC1503">
        <v>21988.093220924686</v>
      </c>
      <c r="ABD1503">
        <v>23384.185649999999</v>
      </c>
      <c r="ABF1503">
        <v>9075.895755570913</v>
      </c>
      <c r="ABG1503">
        <v>23632.181653196731</v>
      </c>
      <c r="ABI1503">
        <v>2484.9963892421247</v>
      </c>
      <c r="ABJ1503">
        <v>11806.358232474126</v>
      </c>
      <c r="ABK1503">
        <v>28244.759764109105</v>
      </c>
      <c r="ABL1503">
        <v>3824.1486981261687</v>
      </c>
      <c r="ABM1503">
        <v>9249.0054451204251</v>
      </c>
      <c r="ABO1503">
        <v>8478.5076999939192</v>
      </c>
    </row>
    <row r="1504" spans="2:745" x14ac:dyDescent="0.25">
      <c r="B1504" s="3">
        <v>42828</v>
      </c>
      <c r="C1504" s="4">
        <v>12989.696355338372</v>
      </c>
      <c r="D1504">
        <v>9163.8800568555016</v>
      </c>
      <c r="E1504">
        <v>14700</v>
      </c>
      <c r="F1504">
        <v>4181.1859233449995</v>
      </c>
      <c r="G1504">
        <v>11213.526695049204</v>
      </c>
      <c r="K1504">
        <v>4011.9367090069904</v>
      </c>
      <c r="L1504">
        <v>1300</v>
      </c>
      <c r="M1504">
        <v>16145.553438369139</v>
      </c>
      <c r="N1504">
        <v>2020</v>
      </c>
      <c r="O1504">
        <v>15145.11781448132</v>
      </c>
      <c r="P1504">
        <v>13791.501379718726</v>
      </c>
      <c r="Q1504">
        <v>7110.0718017859526</v>
      </c>
      <c r="R1504">
        <v>2500</v>
      </c>
      <c r="S1504">
        <v>4123.6585232578673</v>
      </c>
      <c r="T1504">
        <v>8891.6260994992444</v>
      </c>
      <c r="U1504">
        <v>14155.164319823498</v>
      </c>
      <c r="V1504">
        <v>2776.5201867428996</v>
      </c>
      <c r="X1504">
        <v>10591.526257214078</v>
      </c>
      <c r="Y1504">
        <v>31949.610030149834</v>
      </c>
      <c r="Z1504">
        <v>31714.824591115816</v>
      </c>
      <c r="AA1504">
        <v>2990.4763400000002</v>
      </c>
      <c r="AD1504">
        <v>3126.0305027435238</v>
      </c>
      <c r="AE1504">
        <v>3533.0868</v>
      </c>
      <c r="AG1504">
        <v>3600</v>
      </c>
      <c r="AH1504">
        <v>1988.598</v>
      </c>
      <c r="AI1504">
        <v>2380.9518147499998</v>
      </c>
      <c r="AJ1504">
        <v>3990.4079433665738</v>
      </c>
      <c r="AK1504">
        <v>14399.618837679991</v>
      </c>
      <c r="AM1504">
        <v>27180.01539176</v>
      </c>
      <c r="AN1504">
        <v>16047.28524775</v>
      </c>
      <c r="AP1504">
        <v>16047.51329757213</v>
      </c>
      <c r="AQ1504">
        <v>7324.0241577380903</v>
      </c>
      <c r="AR1504">
        <v>13554.6497</v>
      </c>
      <c r="AS1504">
        <v>9586.490506103999</v>
      </c>
      <c r="AT1504">
        <v>7169.0168447356846</v>
      </c>
      <c r="AU1504">
        <v>5484.325186511518</v>
      </c>
      <c r="AX1504">
        <v>1715.2689718216002</v>
      </c>
      <c r="AY1504">
        <v>6167.9436249600012</v>
      </c>
      <c r="BA1504">
        <v>108154.72285971243</v>
      </c>
      <c r="BB1504">
        <v>17223.236190968018</v>
      </c>
      <c r="BC1504">
        <v>20083.098083365585</v>
      </c>
      <c r="BD1504">
        <v>801.09645560063132</v>
      </c>
      <c r="BE1504">
        <v>1090</v>
      </c>
      <c r="BF1504">
        <v>15079.970925419701</v>
      </c>
      <c r="BG1504">
        <v>11738.320606347732</v>
      </c>
      <c r="BH1504">
        <v>3594.627</v>
      </c>
      <c r="BI1504">
        <v>2720</v>
      </c>
      <c r="BJ1504">
        <v>4387.3087732646818</v>
      </c>
      <c r="BK1504">
        <v>21299.671021770675</v>
      </c>
      <c r="BL1504">
        <v>5400</v>
      </c>
      <c r="BM1504">
        <v>27059.31747374</v>
      </c>
      <c r="BN1504">
        <v>2057.3478659110961</v>
      </c>
      <c r="BO1504">
        <v>23015.587256119263</v>
      </c>
      <c r="BP1504">
        <v>5507.8566515819484</v>
      </c>
      <c r="BQ1504">
        <v>17493.473975543853</v>
      </c>
      <c r="BR1504">
        <v>46861.569210598456</v>
      </c>
      <c r="BS1504">
        <v>2650</v>
      </c>
      <c r="BT1504">
        <v>19106.168696985878</v>
      </c>
      <c r="BU1504">
        <v>20306.760438760695</v>
      </c>
      <c r="BV1504">
        <v>4200</v>
      </c>
      <c r="BX1504">
        <v>6101.800088201594</v>
      </c>
      <c r="BY1504">
        <v>2322.3750466617162</v>
      </c>
      <c r="BZ1504">
        <v>18365.220888723987</v>
      </c>
      <c r="CC1504">
        <v>5670</v>
      </c>
      <c r="CE1504">
        <v>13600</v>
      </c>
      <c r="CF1504">
        <v>13590.351733319723</v>
      </c>
      <c r="CG1504">
        <v>1700</v>
      </c>
      <c r="CH1504">
        <v>8689.1318165501107</v>
      </c>
      <c r="CI1504">
        <v>8198.5359098751651</v>
      </c>
      <c r="CJ1504">
        <v>8370.5424884910426</v>
      </c>
      <c r="CK1504">
        <v>5041.8332137210273</v>
      </c>
      <c r="CN1504">
        <v>40500</v>
      </c>
      <c r="CP1504">
        <v>5771.6189620017867</v>
      </c>
      <c r="CQ1504">
        <v>29790.706855403634</v>
      </c>
      <c r="CT1504">
        <v>9750.6777969454197</v>
      </c>
      <c r="CV1504">
        <v>12169.086378179101</v>
      </c>
      <c r="CW1504">
        <v>8445.2905213364556</v>
      </c>
      <c r="CY1504">
        <v>8040.3826494771256</v>
      </c>
      <c r="CZ1504">
        <v>19069.568406004255</v>
      </c>
      <c r="DA1504">
        <v>4507.0023838181278</v>
      </c>
      <c r="DB1504">
        <v>8344.5357405369741</v>
      </c>
      <c r="DC1504">
        <v>22877.563597222179</v>
      </c>
      <c r="DD1504">
        <v>2040.0661594268342</v>
      </c>
      <c r="DE1504">
        <v>3777.127537401032</v>
      </c>
      <c r="DF1504">
        <v>6326.1925800314675</v>
      </c>
      <c r="DG1504">
        <v>8842.1232837370608</v>
      </c>
      <c r="DH1504">
        <v>3494.8767737633493</v>
      </c>
      <c r="DI1504">
        <v>2676.6782272045061</v>
      </c>
      <c r="DJ1504">
        <v>3480</v>
      </c>
      <c r="DK1504">
        <v>37883.163938241734</v>
      </c>
      <c r="DL1504">
        <v>2230</v>
      </c>
      <c r="DN1504">
        <v>8037.4279776852027</v>
      </c>
      <c r="DO1504">
        <v>19112.561726704251</v>
      </c>
      <c r="DP1504">
        <v>24576.687876547807</v>
      </c>
      <c r="DQ1504">
        <v>2800</v>
      </c>
      <c r="DR1504">
        <v>11900</v>
      </c>
      <c r="DS1504">
        <v>14436.305098154111</v>
      </c>
      <c r="DT1504">
        <v>33230.957448661116</v>
      </c>
      <c r="DU1504">
        <v>11420.424500786126</v>
      </c>
      <c r="DV1504">
        <v>9683.9775342263929</v>
      </c>
      <c r="DX1504">
        <v>12700</v>
      </c>
      <c r="DY1504">
        <v>5927.9296891148942</v>
      </c>
      <c r="DZ1504">
        <v>23169.116979224724</v>
      </c>
      <c r="EA1504">
        <v>6609.730449697523</v>
      </c>
      <c r="EB1504">
        <v>3731.0237234458409</v>
      </c>
      <c r="EC1504">
        <v>6000.9667610567194</v>
      </c>
      <c r="ED1504">
        <v>16055.723934582151</v>
      </c>
      <c r="EE1504">
        <v>10306.762659577173</v>
      </c>
      <c r="EF1504">
        <v>23176.397720656365</v>
      </c>
      <c r="EG1504">
        <v>43248.282117572839</v>
      </c>
      <c r="EJ1504">
        <v>5400</v>
      </c>
      <c r="EK1504">
        <v>13019.92830507504</v>
      </c>
      <c r="EL1504">
        <v>12000.0015</v>
      </c>
      <c r="EM1504">
        <v>28350</v>
      </c>
      <c r="EN1504">
        <v>3040</v>
      </c>
      <c r="EO1504">
        <v>2300</v>
      </c>
      <c r="EP1504">
        <v>71679.464174825625</v>
      </c>
      <c r="EQ1504">
        <v>8406.8559623021974</v>
      </c>
      <c r="ER1504">
        <v>14459.2608</v>
      </c>
      <c r="ES1504">
        <v>8107.1897294419114</v>
      </c>
      <c r="ET1504">
        <v>3387.56052</v>
      </c>
      <c r="EU1504">
        <v>4383.3607176981259</v>
      </c>
      <c r="EV1504">
        <v>2866.3900480814</v>
      </c>
      <c r="EW1504">
        <v>13640.129759083015</v>
      </c>
      <c r="EX1504">
        <v>5882.9338979002214</v>
      </c>
      <c r="EZ1504">
        <v>3444.9496594009174</v>
      </c>
      <c r="FA1504">
        <v>6630.81026490157</v>
      </c>
      <c r="FB1504">
        <v>6054.4907004575507</v>
      </c>
      <c r="FC1504">
        <v>1700</v>
      </c>
      <c r="FD1504">
        <v>4639.6305003266398</v>
      </c>
      <c r="FE1504">
        <v>2600</v>
      </c>
      <c r="FF1504">
        <v>4685.6207139741118</v>
      </c>
      <c r="FG1504">
        <v>8896.3404768220844</v>
      </c>
      <c r="FH1504">
        <v>12508.112118344992</v>
      </c>
      <c r="FJ1504">
        <v>2670.9380505188146</v>
      </c>
      <c r="FK1504">
        <v>19573.8765468206</v>
      </c>
      <c r="FL1504">
        <v>30480.726848997816</v>
      </c>
      <c r="FM1504">
        <v>19679.624792204006</v>
      </c>
      <c r="FN1504">
        <v>9378.3492698783903</v>
      </c>
      <c r="FO1504">
        <v>2700</v>
      </c>
      <c r="FP1504">
        <v>9080.0775559078102</v>
      </c>
      <c r="FQ1504">
        <v>7298.6764327928195</v>
      </c>
      <c r="FR1504">
        <v>8514.1684731790556</v>
      </c>
      <c r="FT1504">
        <v>6469.2697396907806</v>
      </c>
      <c r="FU1504">
        <v>5510</v>
      </c>
      <c r="FV1504">
        <v>13550</v>
      </c>
      <c r="FW1504">
        <v>9788.4851525311842</v>
      </c>
      <c r="FX1504">
        <v>38924.75156117649</v>
      </c>
      <c r="FY1504">
        <v>45048.932277463951</v>
      </c>
      <c r="FZ1504">
        <v>8561.1588298141996</v>
      </c>
      <c r="GA1504">
        <v>4359.7184570073659</v>
      </c>
      <c r="GB1504">
        <v>5259.2048832110668</v>
      </c>
      <c r="GC1504">
        <v>8466.2053486804525</v>
      </c>
      <c r="GD1504">
        <v>12844.93046889759</v>
      </c>
      <c r="GE1504">
        <v>17436.663953039271</v>
      </c>
      <c r="GF1504">
        <v>6690.7768651469951</v>
      </c>
      <c r="GG1504">
        <v>7289.4120724272216</v>
      </c>
      <c r="GH1504">
        <v>2500</v>
      </c>
      <c r="GI1504">
        <v>16712.276330323526</v>
      </c>
      <c r="GK1504">
        <v>9005.6750875995403</v>
      </c>
      <c r="GL1504">
        <v>3674.5842523170177</v>
      </c>
      <c r="GN1504">
        <v>19367.474362686353</v>
      </c>
      <c r="GQ1504">
        <v>11450</v>
      </c>
      <c r="GR1504">
        <v>2975.1611512792597</v>
      </c>
      <c r="GT1504">
        <v>3959.8412113496533</v>
      </c>
      <c r="GU1504">
        <v>11854.268579246946</v>
      </c>
      <c r="GV1504">
        <v>7987.1541532383026</v>
      </c>
      <c r="GW1504">
        <v>5116.4242216052144</v>
      </c>
      <c r="GX1504">
        <v>11833.467660969471</v>
      </c>
      <c r="GY1504">
        <v>14708.384122011743</v>
      </c>
      <c r="GZ1504">
        <v>20560.855785705466</v>
      </c>
      <c r="HB1504">
        <v>9758.412934245529</v>
      </c>
      <c r="HC1504">
        <v>9257.1405423731667</v>
      </c>
      <c r="HD1504">
        <v>22586.107284019596</v>
      </c>
      <c r="HG1504">
        <v>11811.490236596064</v>
      </c>
      <c r="HH1504">
        <v>9460.6805654296877</v>
      </c>
      <c r="HI1504">
        <v>8949.0492280468206</v>
      </c>
      <c r="HJ1504">
        <v>7058.0997017076834</v>
      </c>
      <c r="HK1504">
        <v>5103.346118735979</v>
      </c>
      <c r="HL1504">
        <v>91013.308713482489</v>
      </c>
      <c r="HN1504">
        <v>13286.314725659375</v>
      </c>
      <c r="HO1504">
        <v>5493.6258097097852</v>
      </c>
      <c r="HQ1504">
        <v>4928.6670744385447</v>
      </c>
      <c r="HS1504">
        <v>2535.9987914029502</v>
      </c>
      <c r="HT1504">
        <v>4100</v>
      </c>
      <c r="HU1504">
        <v>13700</v>
      </c>
      <c r="HX1504">
        <v>9429.7494109477357</v>
      </c>
      <c r="HZ1504">
        <v>8940.6166700403992</v>
      </c>
      <c r="IA1504">
        <v>10606.669646584916</v>
      </c>
      <c r="IB1504">
        <v>13348.087927879564</v>
      </c>
      <c r="IC1504">
        <v>6466.946264348735</v>
      </c>
      <c r="IE1504">
        <v>6268.4698021978402</v>
      </c>
      <c r="IF1504">
        <v>9225.7746743175394</v>
      </c>
      <c r="IG1504">
        <v>3979.3335540921612</v>
      </c>
      <c r="IH1504">
        <v>13728.599026711128</v>
      </c>
      <c r="IJ1504">
        <v>5429.5995187980006</v>
      </c>
      <c r="IK1504">
        <v>9996.4200543182906</v>
      </c>
      <c r="IL1504">
        <v>6461.8903584745749</v>
      </c>
      <c r="IM1504">
        <v>4776.9662584486514</v>
      </c>
      <c r="IN1504">
        <v>26747.616640410084</v>
      </c>
      <c r="IO1504">
        <v>64469.653809681695</v>
      </c>
      <c r="IP1504">
        <v>12790.873900664599</v>
      </c>
      <c r="IQ1504">
        <v>181493.00928978444</v>
      </c>
      <c r="IT1504">
        <v>29513.933246213222</v>
      </c>
      <c r="IU1504">
        <v>4098.5901067291152</v>
      </c>
      <c r="IV1504">
        <v>10853.569321339164</v>
      </c>
      <c r="IW1504">
        <v>12495.801494300951</v>
      </c>
      <c r="IX1504">
        <v>5608.1522489986528</v>
      </c>
      <c r="IZ1504">
        <v>5466.9369421499996</v>
      </c>
      <c r="JA1504">
        <v>22351.152850981787</v>
      </c>
      <c r="JB1504">
        <v>10991.59492735214</v>
      </c>
      <c r="JC1504">
        <v>71109.541078332113</v>
      </c>
      <c r="JE1504">
        <v>7074.2341367999315</v>
      </c>
      <c r="OB1504">
        <v>10445.577162067053</v>
      </c>
      <c r="OC1504">
        <v>6736.327982055981</v>
      </c>
      <c r="OF1504">
        <v>8608.8682833784715</v>
      </c>
      <c r="OG1504">
        <v>21807.638122129916</v>
      </c>
      <c r="OH1504">
        <v>7722.4029386985958</v>
      </c>
      <c r="OI1504">
        <v>10056.229001407393</v>
      </c>
      <c r="OK1504">
        <v>12008.228805149814</v>
      </c>
      <c r="OL1504">
        <v>20611.066293685952</v>
      </c>
      <c r="OM1504">
        <v>13659.403798468145</v>
      </c>
      <c r="OO1504">
        <v>5343.0833449589445</v>
      </c>
      <c r="OP1504">
        <v>70567.725001965242</v>
      </c>
      <c r="OR1504">
        <v>21364.462441670184</v>
      </c>
      <c r="OS1504">
        <v>12364.335175020342</v>
      </c>
      <c r="OT1504">
        <v>4000</v>
      </c>
      <c r="OU1504">
        <v>12781.145703835253</v>
      </c>
      <c r="OV1504">
        <v>8992.7562545248984</v>
      </c>
      <c r="OW1504">
        <v>14141.416686868801</v>
      </c>
      <c r="OX1504">
        <v>5589.6034767748069</v>
      </c>
      <c r="OY1504">
        <v>13371.230321988192</v>
      </c>
      <c r="PA1504">
        <v>9306.6609045790428</v>
      </c>
      <c r="PB1504">
        <v>5419.2778299952797</v>
      </c>
      <c r="PC1504">
        <v>12250</v>
      </c>
      <c r="PD1504">
        <v>11423.630593617705</v>
      </c>
      <c r="PE1504">
        <v>43734.320454350869</v>
      </c>
      <c r="PF1504">
        <v>109541.11750852354</v>
      </c>
      <c r="PG1504">
        <v>13190.66934720437</v>
      </c>
      <c r="PH1504">
        <v>20082.770559854387</v>
      </c>
      <c r="PI1504">
        <v>27916.684001553189</v>
      </c>
      <c r="PJ1504">
        <v>18423.027384166064</v>
      </c>
      <c r="PK1504">
        <v>10353.78788206569</v>
      </c>
      <c r="PL1504">
        <v>5479.8362462844025</v>
      </c>
      <c r="PN1504">
        <v>4332.5405667635287</v>
      </c>
      <c r="PO1504">
        <v>2115.1616761706259</v>
      </c>
      <c r="PP1504">
        <v>38450</v>
      </c>
      <c r="PQ1504">
        <v>29445.075613862497</v>
      </c>
      <c r="PR1504">
        <v>12000</v>
      </c>
      <c r="PS1504">
        <v>22285.128483230954</v>
      </c>
      <c r="PT1504">
        <v>16665.207473287079</v>
      </c>
      <c r="PV1504">
        <v>20852.095655537156</v>
      </c>
      <c r="PW1504">
        <v>5846.5713314982095</v>
      </c>
      <c r="PX1504">
        <v>16162.604906163242</v>
      </c>
      <c r="PZ1504">
        <v>5031.6209263212004</v>
      </c>
      <c r="QA1504">
        <v>46781.591643975094</v>
      </c>
      <c r="QB1504">
        <v>12808.635834193981</v>
      </c>
      <c r="QC1504">
        <v>19987.359849477609</v>
      </c>
      <c r="QD1504">
        <v>80507.484543980434</v>
      </c>
      <c r="QE1504">
        <v>6259.6060469846198</v>
      </c>
      <c r="QF1504">
        <v>6094.6719909899448</v>
      </c>
      <c r="QG1504">
        <v>37500</v>
      </c>
      <c r="QH1504">
        <v>16820.880002578586</v>
      </c>
      <c r="QI1504">
        <v>7484.1580092146787</v>
      </c>
      <c r="QJ1504">
        <v>3700.9896112412666</v>
      </c>
      <c r="QK1504">
        <v>35166.973074061214</v>
      </c>
      <c r="QL1504">
        <v>12275.81719827529</v>
      </c>
      <c r="QM1504">
        <v>64122.30513314774</v>
      </c>
      <c r="QN1504">
        <v>10183.586266877493</v>
      </c>
      <c r="QO1504">
        <v>11725.801917517158</v>
      </c>
      <c r="QP1504">
        <v>23973.300026271998</v>
      </c>
      <c r="QQ1504">
        <v>23190.785943824754</v>
      </c>
      <c r="QR1504">
        <v>5931.144813015675</v>
      </c>
      <c r="QS1504">
        <v>73542.090265185223</v>
      </c>
      <c r="QT1504">
        <v>9787.327724837025</v>
      </c>
      <c r="QU1504">
        <v>2385.196366101201</v>
      </c>
      <c r="QV1504">
        <v>13175.078199996251</v>
      </c>
      <c r="QW1504">
        <v>10375.835652306221</v>
      </c>
      <c r="QX1504">
        <v>20962.689348848358</v>
      </c>
      <c r="QY1504">
        <v>3990</v>
      </c>
      <c r="QZ1504">
        <v>11898.775218339943</v>
      </c>
      <c r="RA1504">
        <v>39990.941907828303</v>
      </c>
      <c r="RB1504">
        <v>17767.715114324881</v>
      </c>
      <c r="RD1504">
        <v>6504.1124229629968</v>
      </c>
      <c r="RE1504">
        <v>13419.135662119321</v>
      </c>
      <c r="RF1504">
        <v>69657.176783115472</v>
      </c>
      <c r="RG1504">
        <v>74639.481720755168</v>
      </c>
      <c r="RH1504">
        <v>13320.484064757024</v>
      </c>
      <c r="RI1504">
        <v>13567.490399448086</v>
      </c>
      <c r="RK1504">
        <v>3100</v>
      </c>
      <c r="RL1504">
        <v>23261.294249366172</v>
      </c>
      <c r="RN1504">
        <v>5149.8981197626399</v>
      </c>
      <c r="RO1504">
        <v>25757.019063573152</v>
      </c>
      <c r="RP1504">
        <v>8109.3705635354281</v>
      </c>
      <c r="RQ1504">
        <v>16524.516712601195</v>
      </c>
      <c r="RR1504">
        <v>29792.069917880162</v>
      </c>
      <c r="RT1504">
        <v>40936.138502219794</v>
      </c>
      <c r="RV1504">
        <v>12349.764428872775</v>
      </c>
      <c r="RW1504">
        <v>18784.776629131451</v>
      </c>
      <c r="RX1504">
        <v>7769.4817138636708</v>
      </c>
      <c r="RY1504">
        <v>3084.197358479058</v>
      </c>
      <c r="RZ1504">
        <v>22509.50687046428</v>
      </c>
      <c r="SA1504">
        <v>2669.4657000000002</v>
      </c>
      <c r="SB1504">
        <v>24800</v>
      </c>
      <c r="SC1504">
        <v>16658.689993783217</v>
      </c>
      <c r="SD1504">
        <v>18198.568664765295</v>
      </c>
      <c r="SE1504">
        <v>8050.7483000274005</v>
      </c>
      <c r="SF1504">
        <v>6002.2862675538991</v>
      </c>
      <c r="SG1504">
        <v>15030.418055257764</v>
      </c>
      <c r="SI1504">
        <v>12860.771786956233</v>
      </c>
      <c r="SJ1504">
        <v>5862.7070776787323</v>
      </c>
      <c r="SK1504">
        <v>4366.9864561619506</v>
      </c>
      <c r="SL1504">
        <v>4370.4219242655427</v>
      </c>
      <c r="SM1504">
        <v>30486.678477500998</v>
      </c>
      <c r="SN1504">
        <v>17252.446785827164</v>
      </c>
      <c r="SO1504">
        <v>8480.3882366637481</v>
      </c>
      <c r="SP1504">
        <v>7519.404870930769</v>
      </c>
      <c r="SQ1504">
        <v>42000</v>
      </c>
      <c r="SR1504">
        <v>6379.0141876920688</v>
      </c>
      <c r="SS1504">
        <v>6440.5311082575927</v>
      </c>
      <c r="ST1504">
        <v>13149.505155426157</v>
      </c>
      <c r="SU1504">
        <v>7500</v>
      </c>
      <c r="SV1504">
        <v>2690.2757577334237</v>
      </c>
      <c r="SW1504">
        <v>14112.40662837025</v>
      </c>
      <c r="SX1504">
        <v>41541.32004806144</v>
      </c>
      <c r="SY1504">
        <v>6750</v>
      </c>
      <c r="SZ1504">
        <v>5239.5165424054658</v>
      </c>
      <c r="TA1504">
        <v>8502.759</v>
      </c>
      <c r="TB1504">
        <v>45285.524226804664</v>
      </c>
      <c r="TC1504">
        <v>15465.745487946555</v>
      </c>
      <c r="TD1504">
        <v>3512.2629000000002</v>
      </c>
      <c r="TF1504">
        <v>10495.041760153275</v>
      </c>
      <c r="TG1504">
        <v>20362.241554003343</v>
      </c>
      <c r="TH1504">
        <v>4610.3899999999994</v>
      </c>
      <c r="TI1504">
        <v>6912.7477037483559</v>
      </c>
      <c r="TJ1504">
        <v>10572.632533399828</v>
      </c>
      <c r="TK1504">
        <v>12864.428401597073</v>
      </c>
      <c r="TL1504">
        <v>23642.947210096259</v>
      </c>
      <c r="TM1504">
        <v>13597.237629096608</v>
      </c>
      <c r="TN1504">
        <v>13029.934766032156</v>
      </c>
      <c r="TO1504">
        <v>20764.312701843839</v>
      </c>
      <c r="TP1504">
        <v>2685.2190658543395</v>
      </c>
      <c r="TQ1504">
        <v>3002.1133484721117</v>
      </c>
      <c r="TR1504">
        <v>10248.33286918814</v>
      </c>
      <c r="TT1504">
        <v>10384.757936063932</v>
      </c>
      <c r="TU1504">
        <v>2900</v>
      </c>
      <c r="TV1504">
        <v>18732.35554671245</v>
      </c>
      <c r="TW1504">
        <v>11430.125233314537</v>
      </c>
      <c r="TX1504">
        <v>5768.1207456908496</v>
      </c>
      <c r="TY1504">
        <v>11989.370696864309</v>
      </c>
      <c r="UB1504">
        <v>14075.092208531967</v>
      </c>
      <c r="UC1504">
        <v>5243.8206731641694</v>
      </c>
      <c r="UE1504">
        <v>3780</v>
      </c>
      <c r="UF1504">
        <v>10314.055349699589</v>
      </c>
      <c r="UG1504">
        <v>13290.524300008747</v>
      </c>
      <c r="UH1504">
        <v>10573.519587530114</v>
      </c>
      <c r="UI1504">
        <v>8572.7147258220939</v>
      </c>
      <c r="UK1504">
        <v>1900</v>
      </c>
      <c r="UL1504">
        <v>23615.55194065455</v>
      </c>
      <c r="UM1504">
        <v>4330</v>
      </c>
      <c r="UN1504">
        <v>3666.1110885853132</v>
      </c>
      <c r="UO1504">
        <v>31617.250035991423</v>
      </c>
      <c r="UP1504">
        <v>8819.6840571852154</v>
      </c>
      <c r="UQ1504">
        <v>2248.2866206740559</v>
      </c>
      <c r="UR1504">
        <v>16193.012472855642</v>
      </c>
      <c r="US1504">
        <v>20148.310085988844</v>
      </c>
      <c r="UT1504">
        <v>13844.18207867829</v>
      </c>
      <c r="UU1504">
        <v>23440.046453030409</v>
      </c>
      <c r="UV1504">
        <v>7048.2301856521626</v>
      </c>
      <c r="UW1504">
        <v>16960.540640614643</v>
      </c>
      <c r="UX1504">
        <v>16523.748066326196</v>
      </c>
      <c r="UZ1504">
        <v>6562.5</v>
      </c>
      <c r="VA1504">
        <v>3782.9070871716353</v>
      </c>
      <c r="VC1504">
        <v>5628.3635053614707</v>
      </c>
      <c r="VE1504">
        <v>3205.5581200000001</v>
      </c>
      <c r="VF1504">
        <v>13186.669016178443</v>
      </c>
      <c r="VI1504">
        <v>32553.563451052039</v>
      </c>
      <c r="VJ1504">
        <v>8578.3744000000006</v>
      </c>
      <c r="VK1504">
        <v>14722.174992785594</v>
      </c>
      <c r="VL1504">
        <v>4115.227078189344</v>
      </c>
      <c r="VN1504">
        <v>3521.363511782044</v>
      </c>
      <c r="VO1504">
        <v>11100</v>
      </c>
      <c r="VP1504">
        <v>3661.5691480007922</v>
      </c>
      <c r="VQ1504">
        <v>4600</v>
      </c>
      <c r="VS1504">
        <v>7265.0700201110558</v>
      </c>
      <c r="VT1504">
        <v>21055.854922184681</v>
      </c>
      <c r="VU1504">
        <v>8800</v>
      </c>
      <c r="VV1504">
        <v>10289.088395009287</v>
      </c>
      <c r="VW1504">
        <v>23895.438671011689</v>
      </c>
      <c r="VX1504">
        <v>22255.673999999999</v>
      </c>
      <c r="VY1504">
        <v>17005.635080439824</v>
      </c>
      <c r="VZ1504">
        <v>3800</v>
      </c>
      <c r="WA1504">
        <v>13479.011501156781</v>
      </c>
      <c r="WB1504">
        <v>3252.8389798778162</v>
      </c>
      <c r="WC1504">
        <v>13899.279778852422</v>
      </c>
      <c r="WD1504">
        <v>4782.6782197533548</v>
      </c>
      <c r="WE1504">
        <v>21808.829313203565</v>
      </c>
      <c r="WF1504">
        <v>16354.8398</v>
      </c>
      <c r="WH1504">
        <v>9315.0122874852623</v>
      </c>
      <c r="WI1504">
        <v>4516.7312893166418</v>
      </c>
      <c r="WJ1504">
        <v>2449.7664125877054</v>
      </c>
      <c r="WK1504">
        <v>78141.396413859547</v>
      </c>
      <c r="WL1504">
        <v>8415.5850000000009</v>
      </c>
      <c r="WM1504">
        <v>17700</v>
      </c>
      <c r="WN1504">
        <v>16316.721357231863</v>
      </c>
      <c r="WO1504">
        <v>8034.1327851334117</v>
      </c>
      <c r="WR1504">
        <v>9050</v>
      </c>
      <c r="WS1504">
        <v>6409.0001306240001</v>
      </c>
      <c r="WT1504">
        <v>38013.464831370591</v>
      </c>
      <c r="WU1504">
        <v>13677.55618053033</v>
      </c>
      <c r="WY1504">
        <v>26652.284561371169</v>
      </c>
      <c r="WZ1504">
        <v>11169.759101663121</v>
      </c>
      <c r="XA1504">
        <v>6041.6553279466525</v>
      </c>
      <c r="XB1504">
        <v>24457.943968285406</v>
      </c>
      <c r="XC1504">
        <v>4723.7020046677426</v>
      </c>
      <c r="XD1504">
        <v>2853.500116364401</v>
      </c>
      <c r="XE1504">
        <v>19493.031830828641</v>
      </c>
      <c r="XF1504">
        <v>9890.3743783041627</v>
      </c>
      <c r="XG1504">
        <v>8966.7815023269341</v>
      </c>
      <c r="XH1504">
        <v>9032.2900070649357</v>
      </c>
      <c r="XI1504">
        <v>9654.3176512339996</v>
      </c>
      <c r="XK1504">
        <v>1773.2208266261739</v>
      </c>
      <c r="XL1504">
        <v>51206.901628500687</v>
      </c>
      <c r="XM1504">
        <v>27012.013868427523</v>
      </c>
      <c r="XN1504">
        <v>5366.2026165292</v>
      </c>
      <c r="XO1504">
        <v>12937.646007179106</v>
      </c>
      <c r="XP1504">
        <v>6325.3593925077494</v>
      </c>
      <c r="XQ1504">
        <v>11029.722044010385</v>
      </c>
      <c r="XR1504">
        <v>3310.1058062802485</v>
      </c>
      <c r="XT1504">
        <v>4976.9900755809495</v>
      </c>
      <c r="XU1504">
        <v>16284.484842693229</v>
      </c>
      <c r="XV1504">
        <v>10646.30347913126</v>
      </c>
      <c r="XW1504">
        <v>10423.993434163272</v>
      </c>
      <c r="XX1504">
        <v>26932.48098345309</v>
      </c>
      <c r="XY1504">
        <v>5604.6076802191074</v>
      </c>
      <c r="XZ1504">
        <v>14203.296255178298</v>
      </c>
      <c r="YA1504">
        <v>10740.063971776972</v>
      </c>
      <c r="YD1504">
        <v>4543.8018431655109</v>
      </c>
      <c r="YF1504">
        <v>82768.96841995338</v>
      </c>
      <c r="YG1504">
        <v>3526.95279588721</v>
      </c>
      <c r="YH1504">
        <v>5554.4025639062575</v>
      </c>
      <c r="YI1504">
        <v>7733.9543054562209</v>
      </c>
      <c r="YK1504">
        <v>2857.0983350874326</v>
      </c>
      <c r="YM1504">
        <v>2260</v>
      </c>
      <c r="YN1504">
        <v>4819.319729333838</v>
      </c>
      <c r="YO1504">
        <v>61755.123703998855</v>
      </c>
      <c r="YP1504">
        <v>8864.1002075525575</v>
      </c>
      <c r="YR1504">
        <v>16361.941950484679</v>
      </c>
      <c r="YS1504">
        <v>13150.9671157104</v>
      </c>
      <c r="YT1504">
        <v>14270.159900632292</v>
      </c>
      <c r="YU1504">
        <v>14084.925029312864</v>
      </c>
      <c r="YV1504">
        <v>12065.541753484802</v>
      </c>
      <c r="YW1504">
        <v>9619.4444298459512</v>
      </c>
      <c r="YX1504">
        <v>9874.9960499999997</v>
      </c>
      <c r="YY1504">
        <v>11080.686766935421</v>
      </c>
      <c r="YZ1504">
        <v>10075.838216595463</v>
      </c>
      <c r="ZA1504">
        <v>22746.591256024632</v>
      </c>
      <c r="ZB1504">
        <v>7139.7253371935158</v>
      </c>
      <c r="ZC1504">
        <v>4795.4113495400779</v>
      </c>
      <c r="ZD1504">
        <v>38822.173970803866</v>
      </c>
      <c r="ZF1504">
        <v>23507.040106278524</v>
      </c>
      <c r="ZH1504">
        <v>22281.966461261993</v>
      </c>
      <c r="ZI1504">
        <v>16003.632049165484</v>
      </c>
      <c r="ZJ1504">
        <v>7652.3751806469863</v>
      </c>
      <c r="ZK1504">
        <v>6090.9097000000002</v>
      </c>
      <c r="ZL1504">
        <v>24629.196468402035</v>
      </c>
      <c r="ZM1504">
        <v>27257.894356505774</v>
      </c>
      <c r="ZN1504">
        <v>42387.995736691773</v>
      </c>
      <c r="ZO1504">
        <v>12074.391127669445</v>
      </c>
      <c r="ZP1504">
        <v>1500</v>
      </c>
      <c r="ZQ1504">
        <v>33366.493368253192</v>
      </c>
      <c r="ZR1504">
        <v>15288.839295176123</v>
      </c>
      <c r="ZS1504">
        <v>3533.3964700000001</v>
      </c>
      <c r="ZU1504">
        <v>10541.631599999999</v>
      </c>
      <c r="ZV1504">
        <v>9886.6223038548997</v>
      </c>
      <c r="ZW1504">
        <v>24451.298178736448</v>
      </c>
      <c r="ZX1504">
        <v>14825.650124761283</v>
      </c>
      <c r="ZZ1504">
        <v>4300</v>
      </c>
      <c r="AAA1504">
        <v>10834.88150304386</v>
      </c>
      <c r="AAB1504">
        <v>3200</v>
      </c>
      <c r="AAC1504">
        <v>7194.0848420539387</v>
      </c>
      <c r="AAE1504">
        <v>6620.3170454660913</v>
      </c>
      <c r="AAF1504">
        <v>4192.4267537338683</v>
      </c>
      <c r="AAG1504">
        <v>6500.1390943446859</v>
      </c>
      <c r="AAH1504">
        <v>1738.6401372912992</v>
      </c>
      <c r="AAI1504">
        <v>7478.2434955321023</v>
      </c>
      <c r="AAJ1504">
        <v>178612.63337114258</v>
      </c>
      <c r="AAK1504">
        <v>7954.1894920002551</v>
      </c>
      <c r="AAL1504">
        <v>12651.262139433276</v>
      </c>
      <c r="AAM1504">
        <v>9290.4924199468878</v>
      </c>
      <c r="AAN1504">
        <v>25700.246046573277</v>
      </c>
      <c r="AAO1504">
        <v>12494.306400000001</v>
      </c>
      <c r="AAP1504">
        <v>27500</v>
      </c>
      <c r="AAQ1504">
        <v>16841.948448717634</v>
      </c>
      <c r="AAR1504">
        <v>32114.188121249212</v>
      </c>
      <c r="AAS1504">
        <v>7041.7198833149769</v>
      </c>
      <c r="AAT1504">
        <v>8647.6687929224099</v>
      </c>
      <c r="AAU1504">
        <v>16463.30176357822</v>
      </c>
      <c r="AAV1504">
        <v>2327.585</v>
      </c>
      <c r="AAW1504">
        <v>11803.485043558245</v>
      </c>
      <c r="AAY1504">
        <v>43601.977961911718</v>
      </c>
      <c r="ABA1504">
        <v>20434.7775</v>
      </c>
      <c r="ABB1504">
        <v>5595.1419940428004</v>
      </c>
      <c r="ABC1504">
        <v>22139.735243137955</v>
      </c>
      <c r="ABD1504">
        <v>23825.396700000001</v>
      </c>
      <c r="ABF1504">
        <v>9263.6729091344478</v>
      </c>
      <c r="ABG1504">
        <v>23698.939228488252</v>
      </c>
      <c r="ABI1504">
        <v>2519.0374356700995</v>
      </c>
      <c r="ABJ1504">
        <v>11693.378727857149</v>
      </c>
      <c r="ABK1504">
        <v>27896.059026280589</v>
      </c>
      <c r="ABL1504">
        <v>3627.5803071009923</v>
      </c>
      <c r="ABM1504">
        <v>9355.7247387179668</v>
      </c>
      <c r="ABO1504">
        <v>7977.8084263722303</v>
      </c>
      <c r="ABP1504">
        <v>10878.919990766646</v>
      </c>
    </row>
    <row r="1505" spans="2:744" x14ac:dyDescent="0.25">
      <c r="B1505" s="3">
        <v>42825</v>
      </c>
      <c r="C1505" s="4">
        <v>12961.396363278809</v>
      </c>
      <c r="D1505">
        <v>9096.9904214039998</v>
      </c>
      <c r="E1505">
        <v>14700</v>
      </c>
      <c r="F1505">
        <v>4181.1859233449995</v>
      </c>
      <c r="G1505">
        <v>11213.526695049204</v>
      </c>
      <c r="I1505">
        <v>3300</v>
      </c>
      <c r="K1505">
        <v>4053.0546547801218</v>
      </c>
      <c r="L1505">
        <v>1330</v>
      </c>
      <c r="M1505">
        <v>16549.192274328372</v>
      </c>
      <c r="N1505">
        <v>2120</v>
      </c>
      <c r="O1505">
        <v>15339.285991590055</v>
      </c>
      <c r="P1505">
        <v>13660.982439216657</v>
      </c>
      <c r="R1505">
        <v>2470</v>
      </c>
      <c r="S1505">
        <v>4291.116737400318</v>
      </c>
      <c r="T1505">
        <v>8582.8890821555196</v>
      </c>
      <c r="U1505">
        <v>14209.502762509959</v>
      </c>
      <c r="W1505">
        <v>28200</v>
      </c>
      <c r="Y1505">
        <v>32057.003677310004</v>
      </c>
      <c r="Z1505">
        <v>32059.550945367071</v>
      </c>
      <c r="AA1505">
        <v>3009.52396</v>
      </c>
      <c r="AB1505">
        <v>11008.542387537331</v>
      </c>
      <c r="AD1505">
        <v>3126.0305027435238</v>
      </c>
      <c r="AE1505">
        <v>3336.8042</v>
      </c>
      <c r="AF1505">
        <v>4477.8519038709537</v>
      </c>
      <c r="AG1505">
        <v>3500</v>
      </c>
      <c r="AI1505">
        <v>2476.18988734</v>
      </c>
      <c r="AJ1505">
        <v>4096.3479772612618</v>
      </c>
      <c r="AK1505">
        <v>14578.126509221476</v>
      </c>
      <c r="AL1505">
        <v>3200</v>
      </c>
      <c r="AN1505">
        <v>16047.28524775</v>
      </c>
      <c r="AO1505">
        <v>5900</v>
      </c>
      <c r="AP1505">
        <v>14890.240703997219</v>
      </c>
      <c r="AQ1505">
        <v>7709.4991134085158</v>
      </c>
      <c r="AR1505">
        <v>13554.6497</v>
      </c>
      <c r="AT1505">
        <v>7279.3094115777676</v>
      </c>
      <c r="AU1505">
        <v>5135.1904266274951</v>
      </c>
      <c r="AW1505">
        <v>8249.9966999999997</v>
      </c>
      <c r="AX1505">
        <v>1781.2408553532002</v>
      </c>
      <c r="AY1505">
        <v>5771.1753216000006</v>
      </c>
      <c r="AZ1505">
        <v>2465.2161000000001</v>
      </c>
      <c r="BA1505">
        <v>108154.72285971243</v>
      </c>
      <c r="BB1505">
        <v>16888.804420269615</v>
      </c>
      <c r="BC1505">
        <v>20209.406876342724</v>
      </c>
      <c r="BD1505">
        <v>761.04163282059972</v>
      </c>
      <c r="BE1505">
        <v>1130</v>
      </c>
      <c r="BG1505">
        <v>11738.320606347732</v>
      </c>
      <c r="BH1505">
        <v>3674.5075999999999</v>
      </c>
      <c r="BI1505">
        <v>2700</v>
      </c>
      <c r="BJ1505">
        <v>4304.5293624483666</v>
      </c>
      <c r="BL1505">
        <v>5500</v>
      </c>
      <c r="BM1505">
        <v>26751.825229720223</v>
      </c>
      <c r="BN1505">
        <v>2004.5953565287607</v>
      </c>
      <c r="BO1505">
        <v>23588.589428470765</v>
      </c>
      <c r="BP1505">
        <v>5507.8566515819484</v>
      </c>
      <c r="BQ1505">
        <v>17419.661849064763</v>
      </c>
      <c r="BR1505">
        <v>46631.102476775835</v>
      </c>
      <c r="BS1505">
        <v>2660</v>
      </c>
      <c r="BT1505">
        <v>20347.86938798496</v>
      </c>
      <c r="BV1505">
        <v>4100</v>
      </c>
      <c r="BW1505">
        <v>2900</v>
      </c>
      <c r="BX1505">
        <v>5792.0274745148545</v>
      </c>
      <c r="CC1505">
        <v>5760</v>
      </c>
      <c r="CD1505">
        <v>21837.463970502195</v>
      </c>
      <c r="CE1505">
        <v>13800</v>
      </c>
      <c r="CF1505">
        <v>13621.73822693016</v>
      </c>
      <c r="CG1505">
        <v>1800</v>
      </c>
      <c r="CH1505">
        <v>8665.7109760742369</v>
      </c>
      <c r="CI1505">
        <v>8085.4526559458518</v>
      </c>
      <c r="CJ1505">
        <v>8422.8583790441098</v>
      </c>
      <c r="CK1505">
        <v>5086.8495817006797</v>
      </c>
      <c r="CQ1505">
        <v>29125.169787357387</v>
      </c>
      <c r="CT1505">
        <v>10483.811465888684</v>
      </c>
      <c r="CV1505">
        <v>11933.365576664735</v>
      </c>
      <c r="CX1505">
        <v>123474.1514599886</v>
      </c>
      <c r="CY1505">
        <v>8149.0364690646547</v>
      </c>
      <c r="CZ1505">
        <v>17377.913144181293</v>
      </c>
      <c r="DA1505">
        <v>4348.8619492981925</v>
      </c>
      <c r="DB1505">
        <v>8277.7794546126788</v>
      </c>
      <c r="DC1505">
        <v>22483.122845545935</v>
      </c>
      <c r="DD1505">
        <v>2061.84622518584</v>
      </c>
      <c r="DE1505">
        <v>4061.4274595710021</v>
      </c>
      <c r="DF1505">
        <v>5914.7329000294221</v>
      </c>
      <c r="DH1505">
        <v>3494.8767737633493</v>
      </c>
      <c r="DI1505">
        <v>2642.6526565197018</v>
      </c>
      <c r="DJ1505">
        <v>3470</v>
      </c>
      <c r="DK1505">
        <v>37938.548680841501</v>
      </c>
      <c r="DL1505">
        <v>2250</v>
      </c>
      <c r="DN1505">
        <v>8037.4279776852027</v>
      </c>
      <c r="DO1505">
        <v>18696.248500974056</v>
      </c>
      <c r="DP1505">
        <v>23352.076281324629</v>
      </c>
      <c r="DQ1505">
        <v>2900</v>
      </c>
      <c r="DR1505">
        <v>11800</v>
      </c>
      <c r="DS1505">
        <v>14679.9558171103</v>
      </c>
      <c r="DT1505">
        <v>32096.241828462931</v>
      </c>
      <c r="DU1505">
        <v>11251.649754469085</v>
      </c>
      <c r="DV1505">
        <v>9135.8278624777267</v>
      </c>
      <c r="DW1505">
        <v>5538.4644461542894</v>
      </c>
      <c r="DX1505">
        <v>12700</v>
      </c>
      <c r="DY1505">
        <v>5889.5612121626964</v>
      </c>
      <c r="DZ1505">
        <v>23025.209420347554</v>
      </c>
      <c r="EB1505">
        <v>3644.4387847160856</v>
      </c>
      <c r="EC1505">
        <v>5976.372634986813</v>
      </c>
      <c r="ED1505">
        <v>15948.685775018272</v>
      </c>
      <c r="EE1505">
        <v>10306.762659577173</v>
      </c>
      <c r="EG1505">
        <v>43485.475620959907</v>
      </c>
      <c r="EJ1505">
        <v>5050</v>
      </c>
      <c r="EK1505">
        <v>12760.179111956333</v>
      </c>
      <c r="EN1505">
        <v>3040</v>
      </c>
      <c r="EO1505">
        <v>2300</v>
      </c>
      <c r="EP1505">
        <v>71789.740273556148</v>
      </c>
      <c r="ER1505">
        <v>14459.2608</v>
      </c>
      <c r="ES1505">
        <v>7945.045934853074</v>
      </c>
      <c r="ET1505">
        <v>3406.6992799999998</v>
      </c>
      <c r="EU1505">
        <v>4388.1935299557854</v>
      </c>
      <c r="EV1505">
        <v>2866.3900480814</v>
      </c>
      <c r="EW1505">
        <v>13289.097007930142</v>
      </c>
      <c r="EX1505">
        <v>5526.3924495426309</v>
      </c>
      <c r="EY1505">
        <v>4314.5695177703819</v>
      </c>
      <c r="EZ1505">
        <v>3359.5880749201874</v>
      </c>
      <c r="FA1505">
        <v>6630.81026490157</v>
      </c>
      <c r="FB1505">
        <v>6105.7999436817654</v>
      </c>
      <c r="FC1505">
        <v>1800</v>
      </c>
      <c r="FD1505">
        <v>4528.7229983267998</v>
      </c>
      <c r="FE1505">
        <v>2600</v>
      </c>
      <c r="FF1505">
        <v>4264.4413239539672</v>
      </c>
      <c r="FG1505">
        <v>8637.2237639049381</v>
      </c>
      <c r="FH1505">
        <v>12799.846511775777</v>
      </c>
      <c r="FJ1505">
        <v>2428.1255004716495</v>
      </c>
      <c r="FK1505">
        <v>19573.8765468206</v>
      </c>
      <c r="FL1505">
        <v>30357.489408907531</v>
      </c>
      <c r="FM1505">
        <v>19773.617030017514</v>
      </c>
      <c r="FN1505">
        <v>9737.083941403791</v>
      </c>
      <c r="FO1505">
        <v>2600</v>
      </c>
      <c r="FP1505">
        <v>9416.3767246451334</v>
      </c>
      <c r="FQ1505">
        <v>7378.0098722796993</v>
      </c>
      <c r="FR1505">
        <v>8514.1684731790556</v>
      </c>
      <c r="FT1505">
        <v>6469.2697396907806</v>
      </c>
      <c r="FU1505">
        <v>5610</v>
      </c>
      <c r="FV1505">
        <v>13550</v>
      </c>
      <c r="FW1505">
        <v>9903.1939629124099</v>
      </c>
      <c r="FX1505">
        <v>38924.75156117649</v>
      </c>
      <c r="FY1505">
        <v>45254.635164575659</v>
      </c>
      <c r="FZ1505">
        <v>9475.4573456196013</v>
      </c>
      <c r="GA1505">
        <v>4168.082480875175</v>
      </c>
      <c r="GB1505">
        <v>5259.2048832110668</v>
      </c>
      <c r="GC1505">
        <v>8098.1094639552139</v>
      </c>
      <c r="GD1505">
        <v>12651.773619741232</v>
      </c>
      <c r="GE1505">
        <v>17226.221457054307</v>
      </c>
      <c r="GF1505">
        <v>6869.9941026062879</v>
      </c>
      <c r="GG1505">
        <v>7431.6445031087287</v>
      </c>
      <c r="GH1505">
        <v>2500</v>
      </c>
      <c r="GI1505">
        <v>17997.836048040721</v>
      </c>
      <c r="GJ1505">
        <v>1700</v>
      </c>
      <c r="GK1505">
        <v>9282.7727826026039</v>
      </c>
      <c r="GL1505">
        <v>3674.5842523170177</v>
      </c>
      <c r="GN1505">
        <v>19426.521540621372</v>
      </c>
      <c r="GQ1505">
        <v>11600</v>
      </c>
      <c r="GR1505">
        <v>2950.5730425910015</v>
      </c>
      <c r="GT1505">
        <v>4032.7217244419771</v>
      </c>
      <c r="GU1505">
        <v>12036.641942004593</v>
      </c>
      <c r="GV1505">
        <v>7987.1541532383026</v>
      </c>
      <c r="GW1505">
        <v>4836.5785211458979</v>
      </c>
      <c r="GX1505">
        <v>11833.467660969471</v>
      </c>
      <c r="GY1505">
        <v>15076.093725062034</v>
      </c>
      <c r="GZ1505">
        <v>20560.855785705466</v>
      </c>
      <c r="HB1505">
        <v>9811.1611122684753</v>
      </c>
      <c r="HD1505">
        <v>22586.107284019596</v>
      </c>
      <c r="HG1505">
        <v>11444.673769621033</v>
      </c>
      <c r="HI1505">
        <v>8907.2312409998722</v>
      </c>
      <c r="HJ1505">
        <v>6658.5846242525304</v>
      </c>
      <c r="HK1505">
        <v>5029.3845807832831</v>
      </c>
      <c r="HL1505">
        <v>91518.93820633518</v>
      </c>
      <c r="HO1505">
        <v>5493.6258097097852</v>
      </c>
      <c r="HQ1505">
        <v>4928.6670744385447</v>
      </c>
      <c r="HS1505">
        <v>2667.1711426824136</v>
      </c>
      <c r="HT1505">
        <v>4100</v>
      </c>
      <c r="HU1505">
        <v>13700</v>
      </c>
      <c r="HV1505">
        <v>13962.73399401208</v>
      </c>
      <c r="HX1505">
        <v>9429.7494109477357</v>
      </c>
      <c r="HZ1505">
        <v>8940.6166700403992</v>
      </c>
      <c r="IA1505">
        <v>10639.007054044017</v>
      </c>
      <c r="IB1505">
        <v>12924.339104772276</v>
      </c>
      <c r="IC1505">
        <v>6334.9677691579445</v>
      </c>
      <c r="ID1505">
        <v>3471.352778125</v>
      </c>
      <c r="IE1505">
        <v>6361.5658883690949</v>
      </c>
      <c r="IF1505">
        <v>9288.2517037147263</v>
      </c>
      <c r="IG1505">
        <v>4271.8012763305587</v>
      </c>
      <c r="IH1505">
        <v>13403.661771641044</v>
      </c>
      <c r="IJ1505">
        <v>5414.1305742999994</v>
      </c>
      <c r="IK1505">
        <v>9911.7046301291521</v>
      </c>
      <c r="IL1505">
        <v>6655.7470692288143</v>
      </c>
      <c r="IM1505">
        <v>4776.9662584486514</v>
      </c>
      <c r="IN1505">
        <v>26643.742401029853</v>
      </c>
      <c r="IO1505">
        <v>67902.453557989415</v>
      </c>
      <c r="IP1505">
        <v>12891.8544840909</v>
      </c>
      <c r="IQ1505">
        <v>181130.74779419604</v>
      </c>
      <c r="IT1505">
        <v>29386.534973207985</v>
      </c>
      <c r="IU1505">
        <v>4009.490321800221</v>
      </c>
      <c r="IW1505">
        <v>12861.787312125667</v>
      </c>
      <c r="IX1505">
        <v>5608.1522489986528</v>
      </c>
      <c r="IY1505">
        <v>3781.588763852777</v>
      </c>
      <c r="IZ1505">
        <v>5193.5900950425003</v>
      </c>
      <c r="JA1505">
        <v>22290.907155965662</v>
      </c>
      <c r="JB1505">
        <v>10784.206343817195</v>
      </c>
      <c r="JC1505">
        <v>72409.63602650509</v>
      </c>
      <c r="JD1505">
        <v>12319.767447099042</v>
      </c>
      <c r="JE1505">
        <v>7987.0385415483079</v>
      </c>
      <c r="OB1505">
        <v>10294.504765095011</v>
      </c>
      <c r="OC1505">
        <v>6663.1070257292859</v>
      </c>
      <c r="OF1505">
        <v>8676.6546478145247</v>
      </c>
      <c r="OG1505">
        <v>21983.506171501926</v>
      </c>
      <c r="OH1505">
        <v>7371.3846233032073</v>
      </c>
      <c r="OI1505">
        <v>10118.884633814914</v>
      </c>
      <c r="OK1505">
        <v>11953.018557769816</v>
      </c>
      <c r="OL1505">
        <v>20714.121625154385</v>
      </c>
      <c r="OM1505">
        <v>13455.532099983542</v>
      </c>
      <c r="OO1505">
        <v>5343.0833449589445</v>
      </c>
      <c r="OP1505">
        <v>71824.745338467343</v>
      </c>
      <c r="OQ1505">
        <v>52461.735476954927</v>
      </c>
      <c r="OR1505">
        <v>21444.180585109254</v>
      </c>
      <c r="OS1505">
        <v>12767.520017684048</v>
      </c>
      <c r="OT1505">
        <v>4000</v>
      </c>
      <c r="OU1505">
        <v>12821.592367454987</v>
      </c>
      <c r="OV1505">
        <v>8992.7562545248984</v>
      </c>
      <c r="OW1505">
        <v>14309.766885522</v>
      </c>
      <c r="OX1505">
        <v>5589.6034767748069</v>
      </c>
      <c r="OY1505">
        <v>13750.17207200405</v>
      </c>
      <c r="PA1505">
        <v>9306.6609045790428</v>
      </c>
      <c r="PC1505">
        <v>11450</v>
      </c>
      <c r="PD1505">
        <v>11185.186691284131</v>
      </c>
      <c r="PE1505">
        <v>43278.754616284721</v>
      </c>
      <c r="PF1505">
        <v>109541.11750852354</v>
      </c>
      <c r="PG1505">
        <v>13056.07068039616</v>
      </c>
      <c r="PH1505">
        <v>22314.189510949316</v>
      </c>
      <c r="PI1505">
        <v>28078.990303887796</v>
      </c>
      <c r="PJ1505">
        <v>18459.009859525759</v>
      </c>
      <c r="PK1505">
        <v>10041.926801280575</v>
      </c>
      <c r="PL1505">
        <v>5614.8776064392705</v>
      </c>
      <c r="PM1505">
        <v>17539.467729418666</v>
      </c>
      <c r="PN1505">
        <v>4346.1221986342616</v>
      </c>
      <c r="PO1505">
        <v>2158.7091224447267</v>
      </c>
      <c r="PP1505">
        <v>37700</v>
      </c>
      <c r="PQ1505">
        <v>30163.248189810362</v>
      </c>
      <c r="PR1505">
        <v>12000</v>
      </c>
      <c r="PS1505">
        <v>21957.406005536384</v>
      </c>
      <c r="PT1505">
        <v>16613.929911830808</v>
      </c>
      <c r="PV1505">
        <v>20928.757771917808</v>
      </c>
      <c r="PW1505">
        <v>5827.7720667667045</v>
      </c>
      <c r="PY1505">
        <v>28501.920783516427</v>
      </c>
      <c r="PZ1505">
        <v>4729.723670741927</v>
      </c>
      <c r="QA1505">
        <v>46454.447646464781</v>
      </c>
      <c r="QB1505">
        <v>12663.319058117228</v>
      </c>
      <c r="QC1505">
        <v>20209.44162558292</v>
      </c>
      <c r="QD1505">
        <v>79949.567118173174</v>
      </c>
      <c r="QE1505">
        <v>6259.6060469846198</v>
      </c>
      <c r="QF1505">
        <v>5987.2768898271261</v>
      </c>
      <c r="QG1505">
        <v>37500</v>
      </c>
      <c r="QH1505">
        <v>17171.315002632313</v>
      </c>
      <c r="QI1505">
        <v>7334.4748490303837</v>
      </c>
      <c r="QJ1505">
        <v>3736.5760498108943</v>
      </c>
      <c r="QK1505">
        <v>36029.966278332649</v>
      </c>
      <c r="QL1505">
        <v>12243.848924321446</v>
      </c>
      <c r="QM1505">
        <v>62257.585190251324</v>
      </c>
      <c r="QO1505">
        <v>11942.946397471183</v>
      </c>
      <c r="QP1505">
        <v>23199.967767359998</v>
      </c>
      <c r="QR1505">
        <v>5853.7820545850373</v>
      </c>
      <c r="QS1505">
        <v>74682.27771115709</v>
      </c>
      <c r="QT1505">
        <v>9824.5418986957193</v>
      </c>
      <c r="QU1505">
        <v>2385.196366101201</v>
      </c>
      <c r="QV1505">
        <v>13342.380780313668</v>
      </c>
      <c r="QW1505">
        <v>10227.184711728769</v>
      </c>
      <c r="QX1505">
        <v>20962.689348848358</v>
      </c>
      <c r="QY1505">
        <v>4030</v>
      </c>
      <c r="QZ1505">
        <v>12259.344164350245</v>
      </c>
      <c r="RA1505">
        <v>43990.036098611141</v>
      </c>
      <c r="RB1505">
        <v>17830.498559958534</v>
      </c>
      <c r="RD1505">
        <v>6082.6796525766276</v>
      </c>
      <c r="RE1505">
        <v>12999.787672678092</v>
      </c>
      <c r="RF1505">
        <v>70002.014291942804</v>
      </c>
      <c r="RG1505">
        <v>75733.902273845422</v>
      </c>
      <c r="RH1505">
        <v>13302.459052490773</v>
      </c>
      <c r="RI1505">
        <v>13808.537183194625</v>
      </c>
      <c r="RK1505">
        <v>3100</v>
      </c>
      <c r="RL1505">
        <v>23321.246038668665</v>
      </c>
      <c r="RN1505">
        <v>5171.1494187437784</v>
      </c>
      <c r="RO1505">
        <v>24999.45967935041</v>
      </c>
      <c r="RP1505">
        <v>8492.4904326788346</v>
      </c>
      <c r="RQ1505">
        <v>16845.035355733551</v>
      </c>
      <c r="RR1505">
        <v>30217.670916707022</v>
      </c>
      <c r="RS1505">
        <v>7565.6244618729497</v>
      </c>
      <c r="RT1505">
        <v>40558.846903120997</v>
      </c>
      <c r="RV1505">
        <v>12273.999002928771</v>
      </c>
      <c r="RW1505">
        <v>19116.663142013636</v>
      </c>
      <c r="RY1505">
        <v>2972.7203455219837</v>
      </c>
      <c r="RZ1505">
        <v>22548.790477568058</v>
      </c>
      <c r="SA1505">
        <v>2498.6918000000001</v>
      </c>
      <c r="SB1505">
        <v>24700</v>
      </c>
      <c r="SC1505">
        <v>16350.195734639081</v>
      </c>
      <c r="SD1505">
        <v>18319.088987048519</v>
      </c>
      <c r="SE1505">
        <v>7877.6139279837998</v>
      </c>
      <c r="SF1505">
        <v>6086.825510758882</v>
      </c>
      <c r="SG1505">
        <v>15030.418055257764</v>
      </c>
      <c r="SH1505">
        <v>8927.5992791826138</v>
      </c>
      <c r="SI1505">
        <v>12716.268733170204</v>
      </c>
      <c r="SJ1505">
        <v>5862.7070776787323</v>
      </c>
      <c r="SK1505">
        <v>4407.2351792602176</v>
      </c>
      <c r="SL1505">
        <v>4602.4797255539779</v>
      </c>
      <c r="SM1505">
        <v>30707.064105049201</v>
      </c>
      <c r="SN1505">
        <v>17927.542529620401</v>
      </c>
      <c r="SO1505">
        <v>8549.8996156527974</v>
      </c>
      <c r="SP1505">
        <v>7189.9160815942105</v>
      </c>
      <c r="SQ1505">
        <v>42000</v>
      </c>
      <c r="SR1505">
        <v>6402.2952613697753</v>
      </c>
      <c r="SS1505">
        <v>6509.047396643311</v>
      </c>
      <c r="ST1505">
        <v>13349.244474242756</v>
      </c>
      <c r="SU1505">
        <v>7300</v>
      </c>
      <c r="SV1505">
        <v>2629.5928459048505</v>
      </c>
      <c r="SW1505">
        <v>14289.17998905965</v>
      </c>
      <c r="SX1505">
        <v>42000.340159089734</v>
      </c>
      <c r="SY1505">
        <v>7100</v>
      </c>
      <c r="SZ1505">
        <v>5356.8191515637973</v>
      </c>
      <c r="TA1505">
        <v>8313.8088000000007</v>
      </c>
      <c r="TB1505">
        <v>46103.937315240903</v>
      </c>
      <c r="TC1505">
        <v>15638.547113510202</v>
      </c>
      <c r="TD1505">
        <v>3408.9610500000003</v>
      </c>
      <c r="TE1505">
        <v>7136.0583466671496</v>
      </c>
      <c r="TF1505">
        <v>10530.1422342675</v>
      </c>
      <c r="TG1505">
        <v>20198.689413007334</v>
      </c>
      <c r="TH1505">
        <v>4518.1822000000002</v>
      </c>
      <c r="TI1505">
        <v>6762.1730012904718</v>
      </c>
      <c r="TK1505">
        <v>12589.043084131692</v>
      </c>
      <c r="TL1505">
        <v>23469.738805626686</v>
      </c>
      <c r="TM1505">
        <v>13537.861045563437</v>
      </c>
      <c r="TN1505">
        <v>13104.391536123769</v>
      </c>
      <c r="TO1505">
        <v>22372.323449798074</v>
      </c>
      <c r="TP1505">
        <v>2441.108241685763</v>
      </c>
      <c r="TQ1505">
        <v>2994.7007229203286</v>
      </c>
      <c r="TR1505">
        <v>10057.132629091348</v>
      </c>
      <c r="TT1505">
        <v>10384.757936063932</v>
      </c>
      <c r="TU1505">
        <v>3000</v>
      </c>
      <c r="TV1505">
        <v>18862.894609755742</v>
      </c>
      <c r="TW1505">
        <v>11721.338615055034</v>
      </c>
      <c r="TY1505">
        <v>12065.736115315671</v>
      </c>
      <c r="TZ1505">
        <v>7073.0765793592236</v>
      </c>
      <c r="UB1505">
        <v>15624.643644333646</v>
      </c>
      <c r="UC1505">
        <v>5133.4244484659775</v>
      </c>
      <c r="UE1505">
        <v>3770</v>
      </c>
      <c r="UF1505">
        <v>10249.992894111394</v>
      </c>
      <c r="UG1505">
        <v>13243.890881412226</v>
      </c>
      <c r="UH1505">
        <v>10384.706737752791</v>
      </c>
      <c r="UI1505">
        <v>8135.3313214434138</v>
      </c>
      <c r="UK1505">
        <v>1800</v>
      </c>
      <c r="UL1505">
        <v>23615.55194065455</v>
      </c>
      <c r="UM1505">
        <v>4350</v>
      </c>
      <c r="UN1505">
        <v>3666.1110885853132</v>
      </c>
      <c r="UO1505">
        <v>32750.936292262028</v>
      </c>
      <c r="UP1505">
        <v>9300.7577330316835</v>
      </c>
      <c r="UQ1505">
        <v>2334.7591830076731</v>
      </c>
      <c r="UR1505">
        <v>16721.763900540729</v>
      </c>
      <c r="UT1505">
        <v>13903.599169144722</v>
      </c>
      <c r="UU1505">
        <v>23440.046453030409</v>
      </c>
      <c r="UW1505">
        <v>16434.179034526602</v>
      </c>
      <c r="UX1505">
        <v>16881.018294787304</v>
      </c>
      <c r="UZ1505">
        <v>6480.46875</v>
      </c>
      <c r="VA1505">
        <v>3895.8296867886997</v>
      </c>
      <c r="VB1505">
        <v>9514.3755580195739</v>
      </c>
      <c r="VC1505">
        <v>5628.3635053614707</v>
      </c>
      <c r="VE1505">
        <v>3000.0024000000003</v>
      </c>
      <c r="VF1505">
        <v>13369.309861277869</v>
      </c>
      <c r="VG1505">
        <v>3436.439554145255</v>
      </c>
      <c r="VH1505">
        <v>31706.420784704544</v>
      </c>
      <c r="VI1505">
        <v>35815.073588870109</v>
      </c>
      <c r="VJ1505">
        <v>8112.1584000000003</v>
      </c>
      <c r="VL1505">
        <v>4199.2113042748406</v>
      </c>
      <c r="VN1505">
        <v>3809.999865206802</v>
      </c>
      <c r="VO1505">
        <v>11200</v>
      </c>
      <c r="VP1505">
        <v>3661.5691480007922</v>
      </c>
      <c r="VQ1505">
        <v>4600</v>
      </c>
      <c r="VS1505">
        <v>6793.3122265973543</v>
      </c>
      <c r="VT1505">
        <v>21205.985795070133</v>
      </c>
      <c r="VU1505">
        <v>8000</v>
      </c>
      <c r="VV1505">
        <v>10354.623989881959</v>
      </c>
      <c r="VW1505">
        <v>23794.472028739805</v>
      </c>
      <c r="VX1505">
        <v>22545.965400000001</v>
      </c>
      <c r="VY1505">
        <v>18787.177803152568</v>
      </c>
      <c r="VZ1505">
        <v>4100</v>
      </c>
      <c r="WA1505">
        <v>13641.409230086381</v>
      </c>
      <c r="WB1505">
        <v>3307.0529628757799</v>
      </c>
      <c r="WC1505">
        <v>13568.344546022601</v>
      </c>
      <c r="WD1505">
        <v>4782.6782197533548</v>
      </c>
      <c r="WE1505">
        <v>23385.964992350495</v>
      </c>
      <c r="WF1505">
        <v>16161.2914</v>
      </c>
      <c r="WH1505">
        <v>9315.0122874852623</v>
      </c>
      <c r="WI1505">
        <v>4226.2133787173907</v>
      </c>
      <c r="WJ1505">
        <v>2449.7664125877054</v>
      </c>
      <c r="WK1505">
        <v>78869.833160090435</v>
      </c>
      <c r="WL1505">
        <v>8228.5720000000001</v>
      </c>
      <c r="WN1505">
        <v>16300.256451725067</v>
      </c>
      <c r="WO1505">
        <v>8096.4128842429718</v>
      </c>
      <c r="WQ1505">
        <v>13283.957565875002</v>
      </c>
      <c r="WR1505">
        <v>9150</v>
      </c>
      <c r="WS1505">
        <v>6409.0001306240001</v>
      </c>
      <c r="WT1505">
        <v>38013.464831370591</v>
      </c>
      <c r="WU1505">
        <v>13297.624064404486</v>
      </c>
      <c r="WV1505">
        <v>9163.9834582145286</v>
      </c>
      <c r="WW1505">
        <v>10947.010294558109</v>
      </c>
      <c r="WY1505">
        <v>26652.284561371169</v>
      </c>
      <c r="WZ1505">
        <v>11007.878534972351</v>
      </c>
      <c r="XB1505">
        <v>25019.057392659015</v>
      </c>
      <c r="XC1505">
        <v>4929.0803526967748</v>
      </c>
      <c r="XD1505">
        <v>2804.3018384960496</v>
      </c>
      <c r="XE1505">
        <v>19493.031830828641</v>
      </c>
      <c r="XF1505">
        <v>9623.066962674322</v>
      </c>
      <c r="XG1505">
        <v>8966.7815023269341</v>
      </c>
      <c r="XJ1505">
        <v>15585.781718112174</v>
      </c>
      <c r="XK1505">
        <v>1795.3860869590014</v>
      </c>
      <c r="XL1505">
        <v>51643.076259067129</v>
      </c>
      <c r="XM1505">
        <v>27383.058014971855</v>
      </c>
      <c r="XO1505">
        <v>13009.521818330102</v>
      </c>
      <c r="XP1505">
        <v>6387.9867132256495</v>
      </c>
      <c r="XQ1505">
        <v>11327.822639794449</v>
      </c>
      <c r="XT1505">
        <v>4976.9900755809495</v>
      </c>
      <c r="XU1505">
        <v>16410.072129397806</v>
      </c>
      <c r="XV1505">
        <v>10646.30347913126</v>
      </c>
      <c r="XW1505">
        <v>10713.548807334477</v>
      </c>
      <c r="XX1505">
        <v>28279.105032625746</v>
      </c>
      <c r="XZ1505">
        <v>14493.159444059487</v>
      </c>
      <c r="YA1505">
        <v>10945.027024673478</v>
      </c>
      <c r="YB1505">
        <v>14739.646633649245</v>
      </c>
      <c r="YC1505">
        <v>6000</v>
      </c>
      <c r="YD1505">
        <v>4471.5961385068085</v>
      </c>
      <c r="YE1505">
        <v>11148.235651304121</v>
      </c>
      <c r="YF1505">
        <v>82850.755938154922</v>
      </c>
      <c r="YG1505">
        <v>3526.95279588721</v>
      </c>
      <c r="YH1505">
        <v>5809.1916723423246</v>
      </c>
      <c r="YI1505">
        <v>7760.8083134612762</v>
      </c>
      <c r="YJ1505">
        <v>16800</v>
      </c>
      <c r="YK1505">
        <v>2911.0058508437996</v>
      </c>
      <c r="YL1505">
        <v>7256.3033328251304</v>
      </c>
      <c r="YM1505">
        <v>2310</v>
      </c>
      <c r="YN1505">
        <v>4665.1014979951542</v>
      </c>
      <c r="YO1505">
        <v>62568.761697463931</v>
      </c>
      <c r="YP1505">
        <v>9055.4117228234754</v>
      </c>
      <c r="YR1505">
        <v>16510.013823339748</v>
      </c>
      <c r="YS1505">
        <v>13150.9671157104</v>
      </c>
      <c r="YT1505">
        <v>14844.797212067147</v>
      </c>
      <c r="YU1505">
        <v>13704.251379871983</v>
      </c>
      <c r="YV1505">
        <v>11994.983029780211</v>
      </c>
      <c r="YW1505">
        <v>10581.388872830546</v>
      </c>
      <c r="YX1505">
        <v>9708.3294499999993</v>
      </c>
      <c r="YY1505">
        <v>11957.323378243602</v>
      </c>
      <c r="YZ1505">
        <v>10075.838216595463</v>
      </c>
      <c r="ZA1505">
        <v>23075.655867323363</v>
      </c>
      <c r="ZC1505">
        <v>4795.4113495400779</v>
      </c>
      <c r="ZD1505">
        <v>38133.262741676866</v>
      </c>
      <c r="ZE1505">
        <v>6995.6133956800004</v>
      </c>
      <c r="ZF1505">
        <v>23226.717651859522</v>
      </c>
      <c r="ZG1505">
        <v>14852.257580141735</v>
      </c>
      <c r="ZI1505">
        <v>16003.632049165484</v>
      </c>
      <c r="ZJ1505">
        <v>7652.3751806469863</v>
      </c>
      <c r="ZK1505">
        <v>5727.2732999999998</v>
      </c>
      <c r="ZL1505">
        <v>26098.718930717187</v>
      </c>
      <c r="ZM1505">
        <v>27327.966064363118</v>
      </c>
      <c r="ZN1505">
        <v>42205.81237392663</v>
      </c>
      <c r="ZO1505">
        <v>12008.048319275658</v>
      </c>
      <c r="ZP1505">
        <v>1400</v>
      </c>
      <c r="ZQ1505">
        <v>33499.163322003697</v>
      </c>
      <c r="ZR1505">
        <v>15487.027952706185</v>
      </c>
      <c r="ZS1505">
        <v>3641.6621</v>
      </c>
      <c r="ZU1505">
        <v>10541.631599999999</v>
      </c>
      <c r="ZV1505">
        <v>9614.5134331066001</v>
      </c>
      <c r="ZW1505">
        <v>24515.139688341511</v>
      </c>
      <c r="ZY1505">
        <v>22971.99927760442</v>
      </c>
      <c r="ZZ1505">
        <v>4100</v>
      </c>
      <c r="AAA1505">
        <v>10285.647878465601</v>
      </c>
      <c r="AAB1505">
        <v>3300</v>
      </c>
      <c r="AAC1505">
        <v>7276.7754724223742</v>
      </c>
      <c r="AAD1505">
        <v>10451.545689901441</v>
      </c>
      <c r="AAE1505">
        <v>6586.7113751845391</v>
      </c>
      <c r="AAF1505">
        <v>4177.5070855711137</v>
      </c>
      <c r="AAG1505">
        <v>6327.9499792627066</v>
      </c>
      <c r="AAH1505">
        <v>1766.682720150837</v>
      </c>
      <c r="AAJ1505">
        <v>182002.36217964606</v>
      </c>
      <c r="AAK1505">
        <v>7902.8721404389644</v>
      </c>
      <c r="AAL1505">
        <v>12550.855297056823</v>
      </c>
      <c r="AAM1505">
        <v>8916.3786312241937</v>
      </c>
      <c r="AAN1505">
        <v>26061.758458993103</v>
      </c>
      <c r="AAO1505">
        <v>12678.046200000001</v>
      </c>
      <c r="AAP1505">
        <v>26900</v>
      </c>
      <c r="AAQ1505">
        <v>16906.725173520394</v>
      </c>
      <c r="AAR1505">
        <v>31373.091472297314</v>
      </c>
      <c r="AAT1505">
        <v>8662.8935619240347</v>
      </c>
      <c r="AAU1505">
        <v>16333.669466227211</v>
      </c>
      <c r="AAV1505">
        <v>2420.6884</v>
      </c>
      <c r="AAW1505">
        <v>11688.216634929749</v>
      </c>
      <c r="AAY1505">
        <v>43806.874474890639</v>
      </c>
      <c r="ABA1505">
        <v>19999.994999999999</v>
      </c>
      <c r="ABB1505">
        <v>5546.0618011125998</v>
      </c>
      <c r="ABC1505">
        <v>21912.272209818046</v>
      </c>
      <c r="ABD1505">
        <v>23629.302900000002</v>
      </c>
      <c r="ABE1505">
        <v>10291.298407272208</v>
      </c>
      <c r="ABF1505">
        <v>9013.303371049733</v>
      </c>
      <c r="ABG1505">
        <v>23698.939228488252</v>
      </c>
      <c r="ABH1505">
        <v>4600.0011000000004</v>
      </c>
      <c r="ABI1505">
        <v>2553.0784820980739</v>
      </c>
      <c r="ABJ1505">
        <v>12145.296746325057</v>
      </c>
      <c r="ABK1505">
        <v>28593.460501937599</v>
      </c>
      <c r="ABL1505">
        <v>3568.0141280024541</v>
      </c>
      <c r="ABM1505">
        <v>9355.7247387179668</v>
      </c>
      <c r="ABN1505">
        <v>2900</v>
      </c>
      <c r="ABO1505">
        <v>8478.5076999939192</v>
      </c>
      <c r="ABP1505">
        <v>10128.649646575843</v>
      </c>
    </row>
    <row r="1506" spans="2:744" x14ac:dyDescent="0.25">
      <c r="B1506" s="3">
        <v>42824</v>
      </c>
      <c r="C1506" s="4">
        <v>12989.696355338372</v>
      </c>
      <c r="D1506">
        <v>9130.4352391297507</v>
      </c>
      <c r="E1506">
        <v>14800</v>
      </c>
      <c r="F1506">
        <v>4181.1859233449995</v>
      </c>
      <c r="G1506">
        <v>11064.013005781882</v>
      </c>
      <c r="H1506">
        <v>26288.743511413602</v>
      </c>
      <c r="I1506">
        <v>3500</v>
      </c>
      <c r="K1506">
        <v>4029.5586857669036</v>
      </c>
      <c r="L1506">
        <v>1340</v>
      </c>
      <c r="M1506">
        <v>15893.279165894628</v>
      </c>
      <c r="N1506">
        <v>2110</v>
      </c>
      <c r="O1506">
        <v>15145.11781448132</v>
      </c>
      <c r="P1506">
        <v>13704.488752717345</v>
      </c>
      <c r="Q1506">
        <v>7347.0741951788168</v>
      </c>
      <c r="R1506">
        <v>2580</v>
      </c>
      <c r="S1506">
        <v>4542.3040586139959</v>
      </c>
      <c r="T1506">
        <v>8521.141678686774</v>
      </c>
      <c r="U1506">
        <v>14263.841205196421</v>
      </c>
      <c r="W1506">
        <v>28200</v>
      </c>
      <c r="Y1506">
        <v>31949.610030149834</v>
      </c>
      <c r="Z1506">
        <v>32749.003653869593</v>
      </c>
      <c r="AA1506">
        <v>3009.52396</v>
      </c>
      <c r="AC1506">
        <v>8882.0350868339992</v>
      </c>
      <c r="AD1506">
        <v>3130.9924559224819</v>
      </c>
      <c r="AE1506">
        <v>3444.75963</v>
      </c>
      <c r="AF1506">
        <v>4277.3510723543441</v>
      </c>
      <c r="AG1506">
        <v>3200</v>
      </c>
      <c r="AI1506">
        <v>2495.2375018580001</v>
      </c>
      <c r="AJ1506">
        <v>4025.7212879981371</v>
      </c>
      <c r="AK1506">
        <v>14488.872673450736</v>
      </c>
      <c r="AM1506">
        <v>26474.040966</v>
      </c>
      <c r="AN1506">
        <v>16047.28524775</v>
      </c>
      <c r="AO1506">
        <v>5900</v>
      </c>
      <c r="AP1506">
        <v>16433.270828763772</v>
      </c>
      <c r="AQ1506">
        <v>8017.8790779448555</v>
      </c>
      <c r="AR1506">
        <v>13743.96045</v>
      </c>
      <c r="AS1506">
        <v>9253.0473580655998</v>
      </c>
      <c r="AT1506">
        <v>7279.3094115777676</v>
      </c>
      <c r="AU1506">
        <v>4800.602948405307</v>
      </c>
      <c r="AW1506">
        <v>7833.3302000000003</v>
      </c>
      <c r="AX1506">
        <v>1781.2408553532002</v>
      </c>
      <c r="AY1506">
        <v>6204.0134707200004</v>
      </c>
      <c r="BA1506">
        <v>108742.52026655867</v>
      </c>
      <c r="BB1506">
        <v>17278.974819417755</v>
      </c>
      <c r="BC1506">
        <v>20146.252479854149</v>
      </c>
      <c r="BD1506">
        <v>801.09645560063132</v>
      </c>
      <c r="BE1506">
        <v>1130</v>
      </c>
      <c r="BG1506">
        <v>11738.320606347732</v>
      </c>
      <c r="BH1506">
        <v>3674.5075999999999</v>
      </c>
      <c r="BI1506">
        <v>2760</v>
      </c>
      <c r="BJ1506">
        <v>4138.970540815737</v>
      </c>
      <c r="BK1506">
        <v>21299.671021770675</v>
      </c>
      <c r="BM1506">
        <v>27136.190534744939</v>
      </c>
      <c r="BN1506">
        <v>2110.1003752934321</v>
      </c>
      <c r="BO1506">
        <v>24018.3410577344</v>
      </c>
      <c r="BP1506">
        <v>5507.8566515819484</v>
      </c>
      <c r="BQ1506">
        <v>17124.413343148408</v>
      </c>
      <c r="BR1506">
        <v>46554.280232168298</v>
      </c>
      <c r="BS1506">
        <v>2700</v>
      </c>
      <c r="BT1506">
        <v>21829.899244983866</v>
      </c>
      <c r="BV1506">
        <v>4100</v>
      </c>
      <c r="BX1506">
        <v>5842.4555744173458</v>
      </c>
      <c r="BY1506">
        <v>2262.8269685421856</v>
      </c>
      <c r="BZ1506">
        <v>18365.220888723987</v>
      </c>
      <c r="CC1506">
        <v>5670</v>
      </c>
      <c r="CD1506">
        <v>19852.239973183816</v>
      </c>
      <c r="CE1506">
        <v>13900</v>
      </c>
      <c r="CF1506">
        <v>13590.351733319723</v>
      </c>
      <c r="CG1506">
        <v>1800</v>
      </c>
      <c r="CH1506">
        <v>8642.2901355983577</v>
      </c>
      <c r="CI1506">
        <v>8311.6191638044784</v>
      </c>
      <c r="CK1506">
        <v>5131.8659496803321</v>
      </c>
      <c r="CN1506">
        <v>40000</v>
      </c>
      <c r="CQ1506">
        <v>28523.017201982206</v>
      </c>
      <c r="CS1506">
        <v>3576.8238979133043</v>
      </c>
      <c r="CT1506">
        <v>9823.9911638397462</v>
      </c>
      <c r="CV1506">
        <v>11565.05182429854</v>
      </c>
      <c r="CW1506">
        <v>9059.4934683427418</v>
      </c>
      <c r="CZ1506">
        <v>19223.355247988158</v>
      </c>
      <c r="DA1506">
        <v>4230.2566234082415</v>
      </c>
      <c r="DC1506">
        <v>22719.78729655168</v>
      </c>
      <c r="DD1506">
        <v>2032.8061375071657</v>
      </c>
      <c r="DE1506">
        <v>4016.3004877979915</v>
      </c>
      <c r="DF1506">
        <v>5702.5740025283658</v>
      </c>
      <c r="DH1506">
        <v>3494.8767737633493</v>
      </c>
      <c r="DI1506">
        <v>2699.3619409943744</v>
      </c>
      <c r="DJ1506">
        <v>3490</v>
      </c>
      <c r="DK1506">
        <v>37384.701254843822</v>
      </c>
      <c r="DL1506">
        <v>2210</v>
      </c>
      <c r="DM1506">
        <v>3257.0348761596688</v>
      </c>
      <c r="DN1506">
        <v>8037.4279776852027</v>
      </c>
      <c r="DO1506">
        <v>18128.548647705611</v>
      </c>
      <c r="DP1506">
        <v>21831.868783806211</v>
      </c>
      <c r="DQ1506">
        <v>2800</v>
      </c>
      <c r="DR1506">
        <v>11900</v>
      </c>
      <c r="DS1506">
        <v>15136.800915153153</v>
      </c>
      <c r="DT1506">
        <v>32258.344059919815</v>
      </c>
      <c r="DU1506">
        <v>11720.468494238632</v>
      </c>
      <c r="DV1506">
        <v>8770.394747978622</v>
      </c>
      <c r="DX1506">
        <v>12600</v>
      </c>
      <c r="DY1506">
        <v>5966.2981660670957</v>
      </c>
      <c r="DZ1506">
        <v>23528.885876417658</v>
      </c>
      <c r="EA1506">
        <v>6609.730449697523</v>
      </c>
      <c r="EB1506">
        <v>3738.8950815121825</v>
      </c>
      <c r="EC1506">
        <v>5976.372634986813</v>
      </c>
      <c r="EE1506">
        <v>10228.085082023144</v>
      </c>
      <c r="EF1506">
        <v>24305.50427627809</v>
      </c>
      <c r="EG1506">
        <v>43011.088614185792</v>
      </c>
      <c r="EH1506">
        <v>6011.6939999999995</v>
      </c>
      <c r="EJ1506">
        <v>5030</v>
      </c>
      <c r="EK1506">
        <v>12857.585059375846</v>
      </c>
      <c r="EL1506">
        <v>10933.334700000001</v>
      </c>
      <c r="EN1506">
        <v>3135</v>
      </c>
      <c r="EO1506">
        <v>2300</v>
      </c>
      <c r="EP1506">
        <v>71679.464174825625</v>
      </c>
      <c r="EQ1506">
        <v>8406.8559623021974</v>
      </c>
      <c r="ER1506">
        <v>13529.4048</v>
      </c>
      <c r="ES1506">
        <v>7945.045934853074</v>
      </c>
      <c r="ET1506">
        <v>3349.2829999999999</v>
      </c>
      <c r="EU1506">
        <v>4388.1935299557854</v>
      </c>
      <c r="EV1506">
        <v>2958.8542431808</v>
      </c>
      <c r="EW1506">
        <v>13238.949472051157</v>
      </c>
      <c r="EX1506">
        <v>5645.2395989951601</v>
      </c>
      <c r="EY1506">
        <v>4314.5695177703819</v>
      </c>
      <c r="EZ1506">
        <v>3457.1441714695943</v>
      </c>
      <c r="FA1506">
        <v>6630.81026490157</v>
      </c>
      <c r="FB1506">
        <v>6105.7999436817654</v>
      </c>
      <c r="FC1506">
        <v>1700</v>
      </c>
      <c r="FD1506">
        <v>4547.2075819934389</v>
      </c>
      <c r="FE1506">
        <v>2600</v>
      </c>
      <c r="FG1506">
        <v>8637.2237639049381</v>
      </c>
      <c r="FH1506">
        <v>12945.71370849117</v>
      </c>
      <c r="FK1506">
        <v>19499.733075052336</v>
      </c>
      <c r="FL1506">
        <v>30603.964289088104</v>
      </c>
      <c r="FM1506">
        <v>19797.115089470892</v>
      </c>
      <c r="FN1506">
        <v>9737.083941403791</v>
      </c>
      <c r="FO1506">
        <v>2700</v>
      </c>
      <c r="FP1506">
        <v>9281.8570571502041</v>
      </c>
      <c r="FQ1506">
        <v>7378.0098722796993</v>
      </c>
      <c r="FR1506">
        <v>8585.716107407452</v>
      </c>
      <c r="FT1506">
        <v>6236.1429022244474</v>
      </c>
      <c r="FU1506">
        <v>5620</v>
      </c>
      <c r="FV1506">
        <v>13500</v>
      </c>
      <c r="FW1506">
        <v>9941.4302330394858</v>
      </c>
      <c r="FX1506">
        <v>39349.164740192435</v>
      </c>
      <c r="FY1506">
        <v>45254.635164575659</v>
      </c>
      <c r="FZ1506">
        <v>9392.3392987282004</v>
      </c>
      <c r="GA1506">
        <v>4144.1279838586497</v>
      </c>
      <c r="GB1506">
        <v>5259.2048832110668</v>
      </c>
      <c r="GC1506">
        <v>8036.7601498343411</v>
      </c>
      <c r="GD1506">
        <v>12619.580811548505</v>
      </c>
      <c r="GE1506">
        <v>17496.790380463539</v>
      </c>
      <c r="GF1506">
        <v>6750.5159443000921</v>
      </c>
      <c r="GG1506">
        <v>7467.2026107791062</v>
      </c>
      <c r="GH1506">
        <v>2500</v>
      </c>
      <c r="GI1506">
        <v>16969.388273866964</v>
      </c>
      <c r="GK1506">
        <v>8728.5773925964768</v>
      </c>
      <c r="GL1506">
        <v>3674.5842523170177</v>
      </c>
      <c r="GM1506">
        <v>8015.5738882129226</v>
      </c>
      <c r="GN1506">
        <v>18777.002583336161</v>
      </c>
      <c r="GQ1506">
        <v>11300</v>
      </c>
      <c r="GR1506">
        <v>2981.3081784513238</v>
      </c>
      <c r="GS1506">
        <v>8774.6925946104984</v>
      </c>
      <c r="GT1506">
        <v>3959.8412113496533</v>
      </c>
      <c r="GU1506">
        <v>11793.47745832773</v>
      </c>
      <c r="GV1506">
        <v>7795.4624535605835</v>
      </c>
      <c r="GW1506">
        <v>4752.0968002525206</v>
      </c>
      <c r="GX1506">
        <v>11779.922558431146</v>
      </c>
      <c r="GY1506">
        <v>14340.674518961447</v>
      </c>
      <c r="GZ1506">
        <v>20858.839202889598</v>
      </c>
      <c r="HB1506">
        <v>10312.26880348649</v>
      </c>
      <c r="HD1506">
        <v>22736.681332579723</v>
      </c>
      <c r="HG1506">
        <v>11371.310476226025</v>
      </c>
      <c r="HH1506">
        <v>9460.6805654296877</v>
      </c>
      <c r="HI1506">
        <v>8907.2312409998722</v>
      </c>
      <c r="HJ1506">
        <v>7058.0997017076834</v>
      </c>
      <c r="HK1506">
        <v>5103.346118735979</v>
      </c>
      <c r="HL1506">
        <v>91013.308713482489</v>
      </c>
      <c r="HM1506">
        <v>8336.5055465061159</v>
      </c>
      <c r="HO1506">
        <v>5371.5452361606785</v>
      </c>
      <c r="HQ1506">
        <v>4928.6670744385447</v>
      </c>
      <c r="HS1506">
        <v>2798.3434939618755</v>
      </c>
      <c r="HT1506">
        <v>4300</v>
      </c>
      <c r="HU1506">
        <v>13800</v>
      </c>
      <c r="HV1506">
        <v>13845.400094902738</v>
      </c>
      <c r="HX1506">
        <v>9429.7494109477357</v>
      </c>
      <c r="HZ1506">
        <v>8856.2712297569997</v>
      </c>
      <c r="IA1506">
        <v>10606.669646584916</v>
      </c>
      <c r="IB1506">
        <v>12924.339104772276</v>
      </c>
      <c r="IC1506">
        <v>6334.9677691579445</v>
      </c>
      <c r="ID1506">
        <v>3471.352778125</v>
      </c>
      <c r="IE1506">
        <v>6493.4520104450394</v>
      </c>
      <c r="IF1506">
        <v>9288.2517037147263</v>
      </c>
      <c r="IG1506">
        <v>4590.8569733179047</v>
      </c>
      <c r="IH1506">
        <v>12997.490202803436</v>
      </c>
      <c r="IJ1506">
        <v>5429.5995187980006</v>
      </c>
      <c r="IK1506">
        <v>10278.804801615419</v>
      </c>
      <c r="IL1506">
        <v>6138.7958405508471</v>
      </c>
      <c r="IM1506">
        <v>4725.6010298631827</v>
      </c>
      <c r="IN1506">
        <v>26487.931041959502</v>
      </c>
      <c r="IO1506">
        <v>70330.531428743649</v>
      </c>
      <c r="IP1506">
        <v>13396.757401222394</v>
      </c>
      <c r="IQ1506">
        <v>182942.05527213801</v>
      </c>
      <c r="IS1506">
        <v>5955.71412507269</v>
      </c>
      <c r="IT1506">
        <v>29174.204518199254</v>
      </c>
      <c r="IU1506">
        <v>3942.6654831035507</v>
      </c>
      <c r="IV1506">
        <v>11901.500152365013</v>
      </c>
      <c r="IW1506">
        <v>14639.432712988568</v>
      </c>
      <c r="IX1506">
        <v>5587.4579602569593</v>
      </c>
      <c r="IY1506">
        <v>3737.0994842780378</v>
      </c>
      <c r="IZ1506">
        <v>5466.9369421499996</v>
      </c>
      <c r="JA1506">
        <v>22652.381326062397</v>
      </c>
      <c r="JB1506">
        <v>11447.849811129023</v>
      </c>
      <c r="JC1506">
        <v>72353.110159193253</v>
      </c>
      <c r="JD1506">
        <v>13639.742530716796</v>
      </c>
      <c r="OB1506">
        <v>10294.504765095011</v>
      </c>
      <c r="OC1506">
        <v>6589.8860694025916</v>
      </c>
      <c r="OD1506">
        <v>15620.059875864719</v>
      </c>
      <c r="OF1506">
        <v>8812.2273766866274</v>
      </c>
      <c r="OG1506">
        <v>22124.200610999553</v>
      </c>
      <c r="OH1506">
        <v>7344.3832144266371</v>
      </c>
      <c r="OI1506">
        <v>9993.5733689998688</v>
      </c>
      <c r="OK1506">
        <v>12146.254423599812</v>
      </c>
      <c r="OL1506">
        <v>20250.372633546456</v>
      </c>
      <c r="OM1506">
        <v>12843.917004529749</v>
      </c>
      <c r="OO1506">
        <v>5343.0833449589445</v>
      </c>
      <c r="OP1506">
        <v>70916.897317660259</v>
      </c>
      <c r="OQ1506">
        <v>53222.050483867308</v>
      </c>
      <c r="OR1506">
        <v>20886.153581035782</v>
      </c>
      <c r="OS1506">
        <v>12767.520017684048</v>
      </c>
      <c r="OT1506">
        <v>4000</v>
      </c>
      <c r="OU1506">
        <v>12821.592367454987</v>
      </c>
      <c r="OV1506">
        <v>9205.1835676239098</v>
      </c>
      <c r="OW1506">
        <v>14309.766885522</v>
      </c>
      <c r="OX1506">
        <v>5589.6034767748069</v>
      </c>
      <c r="OY1506">
        <v>13371.230321988192</v>
      </c>
      <c r="PA1506">
        <v>9198.4439173164974</v>
      </c>
      <c r="PC1506">
        <v>11250</v>
      </c>
      <c r="PD1506">
        <v>11271.893564859973</v>
      </c>
      <c r="PE1506">
        <v>42975.044057573941</v>
      </c>
      <c r="PF1506">
        <v>111397.7466188375</v>
      </c>
      <c r="PG1506">
        <v>13123.370013800264</v>
      </c>
      <c r="PH1506">
        <v>24768.750357153742</v>
      </c>
      <c r="PI1506">
        <v>27308.035367798391</v>
      </c>
      <c r="PJ1506">
        <v>18351.06243344667</v>
      </c>
      <c r="PK1506">
        <v>9979.5545851235529</v>
      </c>
      <c r="PL1506">
        <v>5678.8445665126292</v>
      </c>
      <c r="PM1506">
        <v>15982.225267460932</v>
      </c>
      <c r="PN1506">
        <v>4414.030357987921</v>
      </c>
      <c r="PO1506">
        <v>2115.1616761706259</v>
      </c>
      <c r="PP1506">
        <v>37600</v>
      </c>
      <c r="PQ1506">
        <v>30163.248189810362</v>
      </c>
      <c r="PR1506">
        <v>12000</v>
      </c>
      <c r="PT1506">
        <v>15126.880629599042</v>
      </c>
      <c r="PV1506">
        <v>21158.744121059764</v>
      </c>
      <c r="PW1506">
        <v>5658.578684183155</v>
      </c>
      <c r="PX1506">
        <v>17353.533688722633</v>
      </c>
      <c r="PY1506">
        <v>26086.503767964194</v>
      </c>
      <c r="PZ1506">
        <v>4880.6722985315655</v>
      </c>
      <c r="QA1506">
        <v>44164.439663892575</v>
      </c>
      <c r="QB1506">
        <v>12580.280900359085</v>
      </c>
      <c r="QC1506">
        <v>19617.223555968762</v>
      </c>
      <c r="QD1506">
        <v>80340.109316238231</v>
      </c>
      <c r="QE1506">
        <v>6327.6452431474963</v>
      </c>
      <c r="QF1506">
        <v>6336.3109686062844</v>
      </c>
      <c r="QG1506">
        <v>37500</v>
      </c>
      <c r="QH1506">
        <v>17463.344169343742</v>
      </c>
      <c r="QI1506">
        <v>7394.3481131041026</v>
      </c>
      <c r="QJ1506">
        <v>3700.9896112412666</v>
      </c>
      <c r="QK1506">
        <v>35059.098923527286</v>
      </c>
      <c r="QL1506">
        <v>12275.81719827529</v>
      </c>
      <c r="QM1506">
        <v>61295.149090691855</v>
      </c>
      <c r="QO1506">
        <v>12160.090877425202</v>
      </c>
      <c r="QQ1506">
        <v>21518.007941319363</v>
      </c>
      <c r="QR1506">
        <v>5621.6937792931185</v>
      </c>
      <c r="QS1506">
        <v>77614.188286513323</v>
      </c>
      <c r="QT1506">
        <v>9750.1135509783289</v>
      </c>
      <c r="QU1506">
        <v>2385.196366101201</v>
      </c>
      <c r="QV1506">
        <v>13363.29360285334</v>
      </c>
      <c r="QW1506">
        <v>10405.565840421712</v>
      </c>
      <c r="QX1506">
        <v>20962.689348848358</v>
      </c>
      <c r="QY1506">
        <v>4180</v>
      </c>
      <c r="QZ1506">
        <v>12259.344164350245</v>
      </c>
      <c r="RB1506">
        <v>18050.240619676337</v>
      </c>
      <c r="RD1506">
        <v>5689.3424002160136</v>
      </c>
      <c r="RE1506">
        <v>12842.532176637629</v>
      </c>
      <c r="RF1506">
        <v>67726.086733682576</v>
      </c>
      <c r="RG1506">
        <v>75022.528914336755</v>
      </c>
      <c r="RH1506">
        <v>13338.509077023267</v>
      </c>
      <c r="RI1506">
        <v>14049.583966941165</v>
      </c>
      <c r="RK1506">
        <v>3300</v>
      </c>
      <c r="RL1506">
        <v>23261.294249366172</v>
      </c>
      <c r="RM1506">
        <v>5000</v>
      </c>
      <c r="RN1506">
        <v>5206.5682503790104</v>
      </c>
      <c r="RO1506">
        <v>25068.328714279749</v>
      </c>
      <c r="RP1506">
        <v>8364.7838096310315</v>
      </c>
      <c r="RQ1506">
        <v>16773.808990593028</v>
      </c>
      <c r="RR1506">
        <v>30430.471416120454</v>
      </c>
      <c r="RT1506">
        <v>40087.232404247501</v>
      </c>
      <c r="RV1506">
        <v>12501.295280760787</v>
      </c>
      <c r="RW1506">
        <v>19116.663142013636</v>
      </c>
      <c r="RX1506">
        <v>7769.4817138636708</v>
      </c>
      <c r="RY1506">
        <v>3009.8793498410087</v>
      </c>
      <c r="RZ1506">
        <v>22273.805227841618</v>
      </c>
      <c r="SA1506">
        <v>2570.5965999999999</v>
      </c>
      <c r="SB1506">
        <v>25100</v>
      </c>
      <c r="SC1506">
        <v>16658.689993783217</v>
      </c>
      <c r="SD1506">
        <v>18078.048342482089</v>
      </c>
      <c r="SE1506">
        <v>7808.3601791663614</v>
      </c>
      <c r="SF1506">
        <v>6030.4660152888928</v>
      </c>
      <c r="SG1506">
        <v>15097.518135861592</v>
      </c>
      <c r="SH1506">
        <v>8927.5992791826138</v>
      </c>
      <c r="SI1506">
        <v>12427.262625598158</v>
      </c>
      <c r="SJ1506">
        <v>6011.1300416705981</v>
      </c>
      <c r="SK1506">
        <v>4407.2351792602176</v>
      </c>
      <c r="SL1506">
        <v>4574.8537968291648</v>
      </c>
      <c r="SM1506">
        <v>31000.911608446801</v>
      </c>
      <c r="SN1506">
        <v>17927.542529620401</v>
      </c>
      <c r="SO1506">
        <v>8619.410994641843</v>
      </c>
      <c r="SP1506">
        <v>7048.7066004499684</v>
      </c>
      <c r="SQ1506">
        <v>42000</v>
      </c>
      <c r="SR1506">
        <v>6402.2952613697753</v>
      </c>
      <c r="ST1506">
        <v>13782.012998345392</v>
      </c>
      <c r="SU1506">
        <v>7510</v>
      </c>
      <c r="SV1506">
        <v>2676.790666215963</v>
      </c>
      <c r="SW1506">
        <v>14024.019948025556</v>
      </c>
      <c r="SX1506">
        <v>42076.843510927793</v>
      </c>
      <c r="SY1506">
        <v>7100</v>
      </c>
      <c r="SZ1506">
        <v>5161.3148029665799</v>
      </c>
      <c r="TA1506">
        <v>8313.8088000000007</v>
      </c>
      <c r="TB1506">
        <v>45612.88946217917</v>
      </c>
      <c r="TC1506">
        <v>15724.947926292029</v>
      </c>
      <c r="TD1506">
        <v>3408.9610500000003</v>
      </c>
      <c r="TF1506">
        <v>10846.046501295525</v>
      </c>
      <c r="TG1506">
        <v>20198.689413007334</v>
      </c>
      <c r="TH1506">
        <v>4794.8055999999997</v>
      </c>
      <c r="TI1506">
        <v>6912.7477037483559</v>
      </c>
      <c r="TK1506">
        <v>12589.043084131692</v>
      </c>
      <c r="TL1506">
        <v>23599.645108978864</v>
      </c>
      <c r="TM1506">
        <v>13537.861045563437</v>
      </c>
      <c r="TN1506">
        <v>13104.391536123769</v>
      </c>
      <c r="TO1506">
        <v>22931.631536043027</v>
      </c>
      <c r="TP1506">
        <v>2221.4084999340444</v>
      </c>
      <c r="TQ1506">
        <v>2998.4070356962193</v>
      </c>
      <c r="TR1506">
        <v>10171.852773149423</v>
      </c>
      <c r="TT1506">
        <v>10610.513543369669</v>
      </c>
      <c r="TU1506">
        <v>3000</v>
      </c>
      <c r="TV1506">
        <v>19091.337970081495</v>
      </c>
      <c r="TW1506">
        <v>11830.543633207721</v>
      </c>
      <c r="TY1506">
        <v>12142.101533767038</v>
      </c>
      <c r="UD1506">
        <v>10941.550867118722</v>
      </c>
      <c r="UE1506">
        <v>3830</v>
      </c>
      <c r="UF1506">
        <v>10249.992894111394</v>
      </c>
      <c r="UG1506">
        <v>13197.257462815704</v>
      </c>
      <c r="UH1506">
        <v>10699.394820714997</v>
      </c>
      <c r="UI1506">
        <v>7522.9945553132648</v>
      </c>
      <c r="UK1506">
        <v>1700</v>
      </c>
      <c r="UL1506">
        <v>23408.397976262848</v>
      </c>
      <c r="UM1506">
        <v>4350</v>
      </c>
      <c r="UN1506">
        <v>3666.1110885853132</v>
      </c>
      <c r="UO1506">
        <v>32708.947912400155</v>
      </c>
      <c r="UP1506">
        <v>9621.4735169293272</v>
      </c>
      <c r="UR1506">
        <v>17151.374435534854</v>
      </c>
      <c r="UT1506">
        <v>13784.764988211862</v>
      </c>
      <c r="UU1506">
        <v>23440.046453030409</v>
      </c>
      <c r="UV1506">
        <v>7536.7213866379552</v>
      </c>
      <c r="UW1506">
        <v>16960.540640614643</v>
      </c>
      <c r="UX1506">
        <v>17148.970966133133</v>
      </c>
      <c r="UZ1506">
        <v>6562.5</v>
      </c>
      <c r="VA1506">
        <v>3839.3683869801675</v>
      </c>
      <c r="VC1506">
        <v>5519.0748936068767</v>
      </c>
      <c r="VD1506">
        <v>12733.267754166642</v>
      </c>
      <c r="VE1506">
        <v>2950.0023600000004</v>
      </c>
      <c r="VF1506">
        <v>13369.309861277869</v>
      </c>
      <c r="VG1506">
        <v>3319.950077733552</v>
      </c>
      <c r="VJ1506">
        <v>8764.8608000000004</v>
      </c>
      <c r="VK1506">
        <v>14338.118253843366</v>
      </c>
      <c r="VL1506">
        <v>4199.2113042748406</v>
      </c>
      <c r="VN1506">
        <v>3925.4544065767059</v>
      </c>
      <c r="VO1506">
        <v>11200</v>
      </c>
      <c r="VP1506">
        <v>3661.5691480007922</v>
      </c>
      <c r="VQ1506">
        <v>4510</v>
      </c>
      <c r="VT1506">
        <v>21243.518513291496</v>
      </c>
      <c r="VU1506">
        <v>7300</v>
      </c>
      <c r="VV1506">
        <v>10420.159584754627</v>
      </c>
      <c r="VW1506">
        <v>23895.438671011689</v>
      </c>
      <c r="VX1506">
        <v>22739.492999999999</v>
      </c>
      <c r="VY1506">
        <v>17221.579652889854</v>
      </c>
      <c r="VZ1506">
        <v>4000</v>
      </c>
      <c r="WA1506">
        <v>13560.210365621582</v>
      </c>
      <c r="WB1506">
        <v>3307.0529628757799</v>
      </c>
      <c r="WC1506">
        <v>13336.689883041727</v>
      </c>
      <c r="WD1506">
        <v>4981.956478909744</v>
      </c>
      <c r="WE1506">
        <v>23410.607737337163</v>
      </c>
      <c r="WF1506">
        <v>14806.452600000001</v>
      </c>
      <c r="WI1506">
        <v>4291.9910188530712</v>
      </c>
      <c r="WK1506">
        <v>78803.611637705835</v>
      </c>
      <c r="WN1506">
        <v>16283.791546218281</v>
      </c>
      <c r="WO1506">
        <v>8158.6929833525328</v>
      </c>
      <c r="WQ1506">
        <v>12912.006754030504</v>
      </c>
      <c r="WR1506">
        <v>9060</v>
      </c>
      <c r="WS1506">
        <v>6409.0001306240001</v>
      </c>
      <c r="WT1506">
        <v>38877.407213901744</v>
      </c>
      <c r="WU1506">
        <v>13569.004147351518</v>
      </c>
      <c r="WV1506">
        <v>8824.5766634658412</v>
      </c>
      <c r="WW1506">
        <v>9965.5541991839327</v>
      </c>
      <c r="WY1506">
        <v>26652.284561371169</v>
      </c>
      <c r="WZ1506">
        <v>10953.91834607543</v>
      </c>
      <c r="XB1506">
        <v>24755.004016483199</v>
      </c>
      <c r="XC1506">
        <v>4929.0803526967748</v>
      </c>
      <c r="XD1506">
        <v>2902.6983942327533</v>
      </c>
      <c r="XE1506">
        <v>19493.031830828641</v>
      </c>
      <c r="XF1506">
        <v>9489.4132548593989</v>
      </c>
      <c r="XJ1506">
        <v>15585.781718112174</v>
      </c>
      <c r="XK1506">
        <v>1839.7166076246551</v>
      </c>
      <c r="XL1506">
        <v>52602.660446313304</v>
      </c>
      <c r="XM1506">
        <v>27605.684502898454</v>
      </c>
      <c r="XN1506">
        <v>5454.1731512264005</v>
      </c>
      <c r="XO1506">
        <v>13189.211346207587</v>
      </c>
      <c r="XP1506">
        <v>6012.2227889182568</v>
      </c>
      <c r="XQ1506">
        <v>11327.822639794449</v>
      </c>
      <c r="XR1506">
        <v>3310.1058062802485</v>
      </c>
      <c r="XT1506">
        <v>4921.0688387766704</v>
      </c>
      <c r="XU1506">
        <v>16410.072129397806</v>
      </c>
      <c r="XV1506">
        <v>10773.045187216158</v>
      </c>
      <c r="XW1506">
        <v>10279.215747577673</v>
      </c>
      <c r="XX1506">
        <v>28548.429842460282</v>
      </c>
      <c r="XZ1506">
        <v>13768.501471856511</v>
      </c>
      <c r="YA1506">
        <v>10986.01963525278</v>
      </c>
      <c r="YB1506">
        <v>14739.646633649245</v>
      </c>
      <c r="YD1506">
        <v>4543.8018431655109</v>
      </c>
      <c r="YE1506">
        <v>11012.281557995533</v>
      </c>
      <c r="YF1506">
        <v>83259.693529162585</v>
      </c>
      <c r="YG1506">
        <v>3608.9749539310988</v>
      </c>
      <c r="YH1506">
        <v>5834.6705831859308</v>
      </c>
      <c r="YI1506">
        <v>7787.662321466335</v>
      </c>
      <c r="YJ1506">
        <v>15500</v>
      </c>
      <c r="YK1506">
        <v>2911.0058508437996</v>
      </c>
      <c r="YL1506">
        <v>7256.3033328251304</v>
      </c>
      <c r="YM1506">
        <v>2350</v>
      </c>
      <c r="YN1506">
        <v>4755.0621329427204</v>
      </c>
      <c r="YO1506">
        <v>59802.392519682704</v>
      </c>
      <c r="YP1506">
        <v>8609.0181871913337</v>
      </c>
      <c r="YR1506">
        <v>16435.977886912216</v>
      </c>
      <c r="YS1506">
        <v>13189.533001680227</v>
      </c>
      <c r="YT1506">
        <v>14940.57009730629</v>
      </c>
      <c r="YU1506">
        <v>13856.520839648338</v>
      </c>
      <c r="YV1506">
        <v>11712.748134961854</v>
      </c>
      <c r="YW1506">
        <v>9619.4444298459512</v>
      </c>
      <c r="YX1506">
        <v>9833.3294000000005</v>
      </c>
      <c r="YY1506">
        <v>10870.293980221455</v>
      </c>
      <c r="YZ1506">
        <v>9383.1243392045253</v>
      </c>
      <c r="ZA1506">
        <v>23363.587402209749</v>
      </c>
      <c r="ZC1506">
        <v>4795.4113495400779</v>
      </c>
      <c r="ZD1506">
        <v>37687.496652241753</v>
      </c>
      <c r="ZE1506">
        <v>7071.6526717199995</v>
      </c>
      <c r="ZF1506">
        <v>23627.178301029515</v>
      </c>
      <c r="ZG1506">
        <v>13509.030150413155</v>
      </c>
      <c r="ZI1506">
        <v>15931.217424508628</v>
      </c>
      <c r="ZJ1506">
        <v>7652.3751806469863</v>
      </c>
      <c r="ZK1506">
        <v>5909.0914999999995</v>
      </c>
      <c r="ZM1506">
        <v>26977.607525076408</v>
      </c>
      <c r="ZN1506">
        <v>42509.451311868543</v>
      </c>
      <c r="ZO1506">
        <v>12140.733936063236</v>
      </c>
      <c r="ZP1506">
        <v>1500</v>
      </c>
      <c r="ZQ1506">
        <v>33499.163322003697</v>
      </c>
      <c r="ZR1506">
        <v>15345.464625898994</v>
      </c>
      <c r="ZS1506">
        <v>3828.6663699999999</v>
      </c>
      <c r="ZU1506">
        <v>10444.0239</v>
      </c>
      <c r="ZV1506">
        <v>9070.2956916099993</v>
      </c>
      <c r="ZW1506">
        <v>24259.773649921284</v>
      </c>
      <c r="ZZ1506">
        <v>4100</v>
      </c>
      <c r="AAA1506">
        <v>10310.613043219158</v>
      </c>
      <c r="AAC1506">
        <v>7276.7754724223742</v>
      </c>
      <c r="AAD1506">
        <v>10521.222661167452</v>
      </c>
      <c r="AAF1506">
        <v>4212.3196446175416</v>
      </c>
      <c r="AAG1506">
        <v>6241.8554217217188</v>
      </c>
      <c r="AAH1506">
        <v>1850.8104687294485</v>
      </c>
      <c r="AAJ1506">
        <v>180785.5364535166</v>
      </c>
      <c r="AAK1506">
        <v>8005.5068435615494</v>
      </c>
      <c r="AAL1506">
        <v>12751.668981809733</v>
      </c>
      <c r="AAM1506">
        <v>9352.8447180673375</v>
      </c>
      <c r="AAN1506">
        <v>26028.893694227667</v>
      </c>
      <c r="AAO1506">
        <v>13137.395700000001</v>
      </c>
      <c r="AAP1506">
        <v>27000</v>
      </c>
      <c r="AAQ1506">
        <v>16388.511375098315</v>
      </c>
      <c r="AAR1506">
        <v>31521.310802087693</v>
      </c>
      <c r="AAT1506">
        <v>8525.8706409094193</v>
      </c>
      <c r="AAU1506">
        <v>16567.007601459023</v>
      </c>
      <c r="AAV1506">
        <v>2420.6884</v>
      </c>
      <c r="AAW1506">
        <v>11711.270316655449</v>
      </c>
      <c r="AAX1506">
        <v>12638.367080301052</v>
      </c>
      <c r="AAY1506">
        <v>42208.68167365517</v>
      </c>
      <c r="AAZ1506">
        <v>18261.645392841496</v>
      </c>
      <c r="ABA1506">
        <v>21043.473000000002</v>
      </c>
      <c r="ABB1506">
        <v>5546.0618011125998</v>
      </c>
      <c r="ABC1506">
        <v>21533.167154284863</v>
      </c>
      <c r="ABD1506">
        <v>24805.865700000002</v>
      </c>
      <c r="ABE1506">
        <v>10067.574528853245</v>
      </c>
      <c r="ABF1506">
        <v>8762.9338329650163</v>
      </c>
      <c r="ABG1506">
        <v>23765.696803779767</v>
      </c>
      <c r="ABI1506">
        <v>2536.057958884086</v>
      </c>
      <c r="ABJ1506">
        <v>11919.3377370911</v>
      </c>
      <c r="ABK1506">
        <v>29988.263453251639</v>
      </c>
      <c r="ABL1506">
        <v>3752.6692832079229</v>
      </c>
      <c r="ABM1506">
        <v>9498.0171301813571</v>
      </c>
      <c r="ABN1506">
        <v>2800</v>
      </c>
      <c r="ABO1506">
        <v>8077.9482810965692</v>
      </c>
      <c r="ABP1506">
        <v>11179.028128442967</v>
      </c>
    </row>
    <row r="1507" spans="2:744" x14ac:dyDescent="0.25">
      <c r="B1507" s="3">
        <v>42823</v>
      </c>
      <c r="C1507" s="4">
        <v>13017.99634739793</v>
      </c>
      <c r="D1507">
        <v>9163.8800568555016</v>
      </c>
      <c r="E1507">
        <v>15000</v>
      </c>
      <c r="F1507">
        <v>4348.4333602787992</v>
      </c>
      <c r="G1507">
        <v>11213.526695049204</v>
      </c>
      <c r="H1507">
        <v>26288.743511413602</v>
      </c>
      <c r="K1507">
        <v>4053.0546547801218</v>
      </c>
      <c r="L1507">
        <v>1320</v>
      </c>
      <c r="M1507">
        <v>16650.101983318189</v>
      </c>
      <c r="N1507">
        <v>2070</v>
      </c>
      <c r="O1507">
        <v>15209.840540184234</v>
      </c>
      <c r="P1507">
        <v>13008.387736706307</v>
      </c>
      <c r="R1507">
        <v>2700</v>
      </c>
      <c r="S1507">
        <v>4884.1979124881673</v>
      </c>
      <c r="T1507">
        <v>8119.7835561399334</v>
      </c>
      <c r="U1507">
        <v>14589.8718613152</v>
      </c>
      <c r="X1507">
        <v>10591.526257214078</v>
      </c>
      <c r="Y1507">
        <v>32486.578265950669</v>
      </c>
      <c r="Z1507">
        <v>31370.098236864556</v>
      </c>
      <c r="AA1507">
        <v>2952.3811000000001</v>
      </c>
      <c r="AB1507">
        <v>10953.773519937644</v>
      </c>
      <c r="AD1507">
        <v>3126.0305027435238</v>
      </c>
      <c r="AE1507">
        <v>3680.2987499999999</v>
      </c>
      <c r="AF1507">
        <v>4076.8502408377344</v>
      </c>
      <c r="AH1507">
        <v>1988.598</v>
      </c>
      <c r="AI1507">
        <v>2580.9517671890003</v>
      </c>
      <c r="AJ1507">
        <v>4025.7212879981371</v>
      </c>
      <c r="AK1507">
        <v>14280.613723319</v>
      </c>
      <c r="AL1507">
        <v>3000</v>
      </c>
      <c r="AM1507">
        <v>26474.040966</v>
      </c>
      <c r="AN1507">
        <v>16047.28524775</v>
      </c>
      <c r="AQ1507">
        <v>7786.5941045426007</v>
      </c>
      <c r="AR1507">
        <v>12873.130999999999</v>
      </c>
      <c r="AS1507">
        <v>9669.8512931135992</v>
      </c>
      <c r="AT1507">
        <v>7169.0168447356846</v>
      </c>
      <c r="AU1507">
        <v>4596.941005139628</v>
      </c>
      <c r="AV1507">
        <v>5018.6274944398365</v>
      </c>
      <c r="AW1507">
        <v>7833.3302000000003</v>
      </c>
      <c r="AX1507">
        <v>1781.2408553532002</v>
      </c>
      <c r="AY1507">
        <v>5798.2277059200005</v>
      </c>
      <c r="BA1507">
        <v>108154.72285971243</v>
      </c>
      <c r="BB1507">
        <v>16944.543048719348</v>
      </c>
      <c r="BC1507">
        <v>20272.561272831295</v>
      </c>
      <c r="BD1507">
        <v>801.09645560063132</v>
      </c>
      <c r="BE1507">
        <v>1060</v>
      </c>
      <c r="BF1507">
        <v>13754.952559587848</v>
      </c>
      <c r="BG1507">
        <v>11738.320606347732</v>
      </c>
      <c r="BI1507">
        <v>2630</v>
      </c>
      <c r="BL1507">
        <v>6100</v>
      </c>
      <c r="BM1507">
        <v>27136.190534744939</v>
      </c>
      <c r="BN1507">
        <v>2057.3478659110961</v>
      </c>
      <c r="BO1507">
        <v>24639.09341111522</v>
      </c>
      <c r="BP1507">
        <v>5507.8566515819484</v>
      </c>
      <c r="BQ1507">
        <v>17567.286102022939</v>
      </c>
      <c r="BR1507">
        <v>46477.457987560767</v>
      </c>
      <c r="BS1507">
        <v>2640</v>
      </c>
      <c r="BT1507">
        <v>23432.093684982683</v>
      </c>
      <c r="BV1507">
        <v>4100</v>
      </c>
      <c r="BW1507">
        <v>2700</v>
      </c>
      <c r="BX1507">
        <v>5835.2515601455625</v>
      </c>
      <c r="BY1507">
        <v>2322.3750466617162</v>
      </c>
      <c r="BZ1507">
        <v>18365.220888723987</v>
      </c>
      <c r="CC1507">
        <v>5670</v>
      </c>
      <c r="CE1507">
        <v>13600</v>
      </c>
      <c r="CF1507">
        <v>13747.284201371913</v>
      </c>
      <c r="CG1507">
        <v>1700</v>
      </c>
      <c r="CH1507">
        <v>8431.5025713154719</v>
      </c>
      <c r="CI1507">
        <v>7915.8277750518837</v>
      </c>
      <c r="CK1507">
        <v>5176.8823176599826</v>
      </c>
      <c r="CM1507">
        <v>3631.0698952918701</v>
      </c>
      <c r="CO1507">
        <v>11855.201925946074</v>
      </c>
      <c r="CP1507">
        <v>5871.994943949644</v>
      </c>
      <c r="CQ1507">
        <v>29790.706855403634</v>
      </c>
      <c r="CS1507">
        <v>3517.2101662814162</v>
      </c>
      <c r="CT1507">
        <v>9200.8275452379694</v>
      </c>
      <c r="CU1507">
        <v>11662.753525370368</v>
      </c>
      <c r="CV1507">
        <v>10961.017270417979</v>
      </c>
      <c r="CW1507">
        <v>8829.1673632153852</v>
      </c>
      <c r="CZ1507">
        <v>19607.822352947926</v>
      </c>
      <c r="DA1507">
        <v>4269.7917320382257</v>
      </c>
      <c r="DC1507">
        <v>22798.675446886929</v>
      </c>
      <c r="DD1507">
        <v>2054.5862032661712</v>
      </c>
      <c r="DF1507">
        <v>5438.9826450270548</v>
      </c>
      <c r="DH1507">
        <v>3536.4824496414858</v>
      </c>
      <c r="DI1507">
        <v>2676.6782272045061</v>
      </c>
      <c r="DJ1507">
        <v>3470</v>
      </c>
      <c r="DK1507">
        <v>36664.699601046828</v>
      </c>
      <c r="DL1507">
        <v>2300</v>
      </c>
      <c r="DN1507">
        <v>8037.4279776852027</v>
      </c>
      <c r="DO1507">
        <v>17787.92873574455</v>
      </c>
      <c r="DP1507">
        <v>20438.345244414326</v>
      </c>
      <c r="DQ1507">
        <v>3000</v>
      </c>
      <c r="DR1507">
        <v>12200</v>
      </c>
      <c r="DS1507">
        <v>14832.237516457919</v>
      </c>
      <c r="DT1507">
        <v>32258.344059919815</v>
      </c>
      <c r="DU1507">
        <v>11251.649754469085</v>
      </c>
      <c r="DV1507">
        <v>8587.678190729066</v>
      </c>
      <c r="DX1507">
        <v>12600</v>
      </c>
      <c r="DY1507">
        <v>5870.3769736865952</v>
      </c>
      <c r="DZ1507">
        <v>23672.793435294829</v>
      </c>
      <c r="EA1507">
        <v>6371.5419650237382</v>
      </c>
      <c r="EB1507">
        <v>3589.3392782516953</v>
      </c>
      <c r="EC1507">
        <v>5902.5902567771</v>
      </c>
      <c r="ED1507">
        <v>14985.342338943345</v>
      </c>
      <c r="EE1507">
        <v>10542.795392239241</v>
      </c>
      <c r="EF1507">
        <v>23532.957685589543</v>
      </c>
      <c r="EG1507">
        <v>42536.701607411691</v>
      </c>
      <c r="EJ1507">
        <v>5030</v>
      </c>
      <c r="EK1507">
        <v>12954.991006795366</v>
      </c>
      <c r="EN1507">
        <v>3135</v>
      </c>
      <c r="EO1507">
        <v>2400</v>
      </c>
      <c r="EP1507">
        <v>70576.703187520645</v>
      </c>
      <c r="ER1507">
        <v>14412.768</v>
      </c>
      <c r="ES1507">
        <v>8107.1897294419114</v>
      </c>
      <c r="ET1507">
        <v>3406.6992799999998</v>
      </c>
      <c r="EU1507">
        <v>4397.859154471108</v>
      </c>
      <c r="EV1507">
        <v>2958.8542431808</v>
      </c>
      <c r="EW1507">
        <v>12988.211792656255</v>
      </c>
      <c r="EX1507">
        <v>5645.2395989951601</v>
      </c>
      <c r="EY1507">
        <v>4245.5364054860556</v>
      </c>
      <c r="EZ1507">
        <v>3512.0194757786344</v>
      </c>
      <c r="FA1507">
        <v>6630.81026490157</v>
      </c>
      <c r="FB1507">
        <v>6157.1091869059819</v>
      </c>
      <c r="FC1507">
        <v>1700</v>
      </c>
      <c r="FD1507">
        <v>4399.3309126603199</v>
      </c>
      <c r="FE1507">
        <v>2600</v>
      </c>
      <c r="FF1507">
        <v>4738.2681377266308</v>
      </c>
      <c r="FG1507">
        <v>8550.8515262658875</v>
      </c>
      <c r="FH1507">
        <v>12690.44611423923</v>
      </c>
      <c r="FJ1507">
        <v>2549.5317754952325</v>
      </c>
      <c r="FK1507">
        <v>19722.163490357118</v>
      </c>
      <c r="FL1507">
        <v>30973.676609358965</v>
      </c>
      <c r="FM1507">
        <v>19679.624792204006</v>
      </c>
      <c r="FN1507">
        <v>9685.8361311858771</v>
      </c>
      <c r="FO1507">
        <v>2800</v>
      </c>
      <c r="FP1507">
        <v>9147.337389655273</v>
      </c>
      <c r="FQ1507">
        <v>7378.0098722796993</v>
      </c>
      <c r="FR1507">
        <v>8657.2637416358484</v>
      </c>
      <c r="FT1507">
        <v>6177.861192857863</v>
      </c>
      <c r="FU1507">
        <v>5450</v>
      </c>
      <c r="FV1507">
        <v>13150</v>
      </c>
      <c r="FW1507">
        <v>9712.0126122770362</v>
      </c>
      <c r="FX1507">
        <v>39409.795194337559</v>
      </c>
      <c r="FY1507">
        <v>45151.783721019805</v>
      </c>
      <c r="FZ1507">
        <v>9392.3392987282004</v>
      </c>
      <c r="GA1507">
        <v>4129.7552856487373</v>
      </c>
      <c r="GB1507">
        <v>5108.9418865478929</v>
      </c>
      <c r="GC1507">
        <v>7975.4108357134701</v>
      </c>
      <c r="GD1507">
        <v>12555.195195163058</v>
      </c>
      <c r="GE1507">
        <v>17436.663953039271</v>
      </c>
      <c r="GG1507">
        <v>7467.2026107791062</v>
      </c>
      <c r="GH1507">
        <v>2600</v>
      </c>
      <c r="GI1507">
        <v>16969.388273866964</v>
      </c>
      <c r="GK1507">
        <v>8174.3820025903497</v>
      </c>
      <c r="GL1507">
        <v>3542.1668017830712</v>
      </c>
      <c r="GM1507">
        <v>8744.262423505008</v>
      </c>
      <c r="GN1507">
        <v>18422.719515726043</v>
      </c>
      <c r="GQ1507">
        <v>11600</v>
      </c>
      <c r="GR1507">
        <v>2975.1611512792597</v>
      </c>
      <c r="GT1507">
        <v>3971.9879635317079</v>
      </c>
      <c r="GU1507">
        <v>11611.104095570085</v>
      </c>
      <c r="GW1507">
        <v>4847.1387362575715</v>
      </c>
      <c r="GX1507">
        <v>11512.197045739531</v>
      </c>
      <c r="GY1507">
        <v>15076.093725062034</v>
      </c>
      <c r="GZ1507">
        <v>20650.250810860703</v>
      </c>
      <c r="HB1507">
        <v>10549.635604589759</v>
      </c>
      <c r="HD1507">
        <v>22661.394308299659</v>
      </c>
      <c r="HG1507">
        <v>11077.857302646</v>
      </c>
      <c r="HH1507">
        <v>10081.053061523437</v>
      </c>
      <c r="HI1507">
        <v>8823.5952669059789</v>
      </c>
      <c r="HJ1507">
        <v>6525.4129317674788</v>
      </c>
      <c r="HN1507">
        <v>13286.314725659375</v>
      </c>
      <c r="HO1507">
        <v>5615.7063832588919</v>
      </c>
      <c r="HQ1507">
        <v>4746.123849459339</v>
      </c>
      <c r="HS1507">
        <v>2842.0676110550303</v>
      </c>
      <c r="HT1507">
        <v>4400</v>
      </c>
      <c r="HU1507">
        <v>14000</v>
      </c>
      <c r="HV1507">
        <v>14080.067893121428</v>
      </c>
      <c r="HX1507">
        <v>9667.4741860136437</v>
      </c>
      <c r="HZ1507">
        <v>8940.6166700403992</v>
      </c>
      <c r="IA1507">
        <v>10671.344461503119</v>
      </c>
      <c r="IB1507">
        <v>12853.714300921065</v>
      </c>
      <c r="IC1507">
        <v>6378.9606008882074</v>
      </c>
      <c r="IE1507">
        <v>6074.519622674391</v>
      </c>
      <c r="IF1507">
        <v>9517.3341448377359</v>
      </c>
      <c r="IG1507">
        <v>4927.637986804546</v>
      </c>
      <c r="IH1507">
        <v>14216.004909316258</v>
      </c>
      <c r="IJ1507">
        <v>5437.3339910470004</v>
      </c>
      <c r="IK1507">
        <v>10137.612427966853</v>
      </c>
      <c r="IL1507">
        <v>6461.8903584745749</v>
      </c>
      <c r="IM1507">
        <v>4674.2358012777122</v>
      </c>
      <c r="IN1507">
        <v>26539.868161649614</v>
      </c>
      <c r="IO1507">
        <v>71167.799660038232</v>
      </c>
      <c r="IP1507">
        <v>13194.7962343698</v>
      </c>
      <c r="IQ1507">
        <v>181130.74779419604</v>
      </c>
      <c r="IS1507">
        <v>5621.1234438888314</v>
      </c>
      <c r="IT1507">
        <v>29089.272336195769</v>
      </c>
      <c r="IU1507">
        <v>3920.3905368713285</v>
      </c>
      <c r="IW1507">
        <v>14325.730583424524</v>
      </c>
      <c r="IX1507">
        <v>5649.5408264820353</v>
      </c>
      <c r="IZ1507">
        <v>5466.9369421499996</v>
      </c>
      <c r="JA1507">
        <v>22290.907155965662</v>
      </c>
      <c r="JB1507">
        <v>11696.716111370959</v>
      </c>
      <c r="JC1507">
        <v>74444.567249732427</v>
      </c>
      <c r="JD1507">
        <v>15022.573570697303</v>
      </c>
      <c r="JE1507">
        <v>7758.8374403612152</v>
      </c>
      <c r="OB1507">
        <v>10165.01413911897</v>
      </c>
      <c r="OC1507">
        <v>6663.1070257292859</v>
      </c>
      <c r="OD1507">
        <v>15620.059875864719</v>
      </c>
      <c r="OF1507">
        <v>8541.0819189424201</v>
      </c>
      <c r="OG1507">
        <v>22440.763099869178</v>
      </c>
      <c r="OH1507">
        <v>7155.3733522906568</v>
      </c>
      <c r="OI1507">
        <v>9993.5733689998688</v>
      </c>
      <c r="OK1507">
        <v>12008.228805149814</v>
      </c>
      <c r="OL1507">
        <v>20353.427965014878</v>
      </c>
      <c r="OM1507">
        <v>13047.788703014347</v>
      </c>
      <c r="OO1507">
        <v>5343.0833449589445</v>
      </c>
      <c r="OP1507">
        <v>71580.32471748082</v>
      </c>
      <c r="OR1507">
        <v>20806.435437596712</v>
      </c>
      <c r="OS1507">
        <v>12901.914965238615</v>
      </c>
      <c r="OT1507">
        <v>4000</v>
      </c>
      <c r="OU1507">
        <v>12821.592367454987</v>
      </c>
      <c r="OV1507">
        <v>9205.1835676239098</v>
      </c>
      <c r="OW1507">
        <v>14309.766885522</v>
      </c>
      <c r="OX1507">
        <v>5639.9602648538557</v>
      </c>
      <c r="OY1507">
        <v>13371.230321988192</v>
      </c>
      <c r="OZ1507">
        <v>8462.2366026849995</v>
      </c>
      <c r="PA1507">
        <v>9144.3354236852228</v>
      </c>
      <c r="PB1507">
        <v>5462.2879715031786</v>
      </c>
      <c r="PC1507">
        <v>11200</v>
      </c>
      <c r="PD1507">
        <v>11228.540128072053</v>
      </c>
      <c r="PE1507">
        <v>43658.392814673185</v>
      </c>
      <c r="PF1507">
        <v>111954.7353519317</v>
      </c>
      <c r="PG1507">
        <v>13325.268014012578</v>
      </c>
      <c r="PI1507">
        <v>27997.837152720494</v>
      </c>
      <c r="PJ1507">
        <v>18171.150056648163</v>
      </c>
      <c r="PK1507">
        <v>10104.299017437599</v>
      </c>
      <c r="PL1507">
        <v>5614.8776064392705</v>
      </c>
      <c r="PN1507">
        <v>4386.8670942464569</v>
      </c>
      <c r="PO1507">
        <v>2108.9406124171824</v>
      </c>
      <c r="PP1507">
        <v>38200</v>
      </c>
      <c r="PQ1507">
        <v>29947.796417025995</v>
      </c>
      <c r="PR1507">
        <v>12000</v>
      </c>
      <c r="PS1507">
        <v>23923.74087170382</v>
      </c>
      <c r="PT1507">
        <v>15024.325506686502</v>
      </c>
      <c r="PV1507">
        <v>21465.392586582369</v>
      </c>
      <c r="PW1507">
        <v>5727.5093215320076</v>
      </c>
      <c r="PY1507">
        <v>26086.503767964194</v>
      </c>
      <c r="PZ1507">
        <v>5026.5893053948785</v>
      </c>
      <c r="QA1507">
        <v>44573.369660780467</v>
      </c>
      <c r="QB1507">
        <v>12808.635834193981</v>
      </c>
      <c r="QC1507">
        <v>20172.427996232032</v>
      </c>
      <c r="QD1507">
        <v>79112.690979462393</v>
      </c>
      <c r="QF1507">
        <v>6336.3109686062844</v>
      </c>
      <c r="QG1507">
        <v>37500</v>
      </c>
      <c r="QH1507">
        <v>17638.561669370603</v>
      </c>
      <c r="QI1507">
        <v>7364.4114810672436</v>
      </c>
      <c r="QJ1507">
        <v>3700.9896112412666</v>
      </c>
      <c r="QK1507">
        <v>33710.672041853155</v>
      </c>
      <c r="QL1507">
        <v>12275.81719827529</v>
      </c>
      <c r="QM1507">
        <v>60874.083297134624</v>
      </c>
      <c r="QN1507">
        <v>10183.586266877493</v>
      </c>
      <c r="QO1507">
        <v>11964.660845466584</v>
      </c>
      <c r="QP1507">
        <v>23538.300630633999</v>
      </c>
      <c r="QQ1507">
        <v>20377.47748506569</v>
      </c>
      <c r="QR1507">
        <v>5621.6937792931185</v>
      </c>
      <c r="QS1507">
        <v>77369.862405233624</v>
      </c>
      <c r="QT1507">
        <v>9712.8993771196328</v>
      </c>
      <c r="QU1507">
        <v>2473.9478587933395</v>
      </c>
      <c r="QV1507">
        <v>13363.29360285334</v>
      </c>
      <c r="QW1507">
        <v>10702.86772157662</v>
      </c>
      <c r="QX1507">
        <v>20962.689348848358</v>
      </c>
      <c r="QY1507">
        <v>4170</v>
      </c>
      <c r="QZ1507">
        <v>11177.637326319338</v>
      </c>
      <c r="RB1507">
        <v>18207.199233760479</v>
      </c>
      <c r="RC1507">
        <v>24769.017977082643</v>
      </c>
      <c r="RD1507">
        <v>5619.1036051516185</v>
      </c>
      <c r="RE1507">
        <v>12632.858181917016</v>
      </c>
      <c r="RF1507">
        <v>67932.98923897896</v>
      </c>
      <c r="RG1507">
        <v>72395.919586920165</v>
      </c>
      <c r="RH1507">
        <v>13230.357128824508</v>
      </c>
      <c r="RI1507">
        <v>14015.14871212023</v>
      </c>
      <c r="RK1507">
        <v>3400</v>
      </c>
      <c r="RL1507">
        <v>23261.294249366172</v>
      </c>
      <c r="RN1507">
        <v>5185.316951397871</v>
      </c>
      <c r="RO1507">
        <v>25137.197749209088</v>
      </c>
      <c r="RP1507">
        <v>8300.9304981071309</v>
      </c>
      <c r="RQ1507">
        <v>16916.261720874074</v>
      </c>
      <c r="RR1507">
        <v>30430.471416120454</v>
      </c>
      <c r="RS1507">
        <v>7565.6244618729497</v>
      </c>
      <c r="RT1507">
        <v>38861.034707176397</v>
      </c>
      <c r="RV1507">
        <v>12349.764428872775</v>
      </c>
      <c r="RW1507">
        <v>19249.41774716651</v>
      </c>
      <c r="RX1507">
        <v>7830.6587352326769</v>
      </c>
      <c r="RY1507">
        <v>3084.197358479058</v>
      </c>
      <c r="RZ1507">
        <v>22391.656049152949</v>
      </c>
      <c r="SA1507">
        <v>2561.6084999999998</v>
      </c>
      <c r="SB1507">
        <v>24900</v>
      </c>
      <c r="SC1507">
        <v>15794.906068179644</v>
      </c>
      <c r="SD1507">
        <v>18258.828825906905</v>
      </c>
      <c r="SE1507">
        <v>7808.3601791663614</v>
      </c>
      <c r="SF1507">
        <v>6030.4660152888928</v>
      </c>
      <c r="SG1507">
        <v>14694.917652238615</v>
      </c>
      <c r="SH1507">
        <v>9366.6615388145437</v>
      </c>
      <c r="SI1507">
        <v>12644.017206277193</v>
      </c>
      <c r="SJ1507">
        <v>5936.9185596746647</v>
      </c>
      <c r="SK1507">
        <v>4427.3595408093506</v>
      </c>
      <c r="SL1507">
        <v>4569.3286110842009</v>
      </c>
      <c r="SM1507">
        <v>31000.911608446801</v>
      </c>
      <c r="SN1507">
        <v>17252.446785827164</v>
      </c>
      <c r="SO1507">
        <v>8480.3882366637481</v>
      </c>
      <c r="SP1507">
        <v>6809.43838433972</v>
      </c>
      <c r="SQ1507">
        <v>42000</v>
      </c>
      <c r="SR1507">
        <v>6379.0141876920688</v>
      </c>
      <c r="ST1507">
        <v>14381.230954795186</v>
      </c>
      <c r="SU1507">
        <v>8000</v>
      </c>
      <c r="SV1507">
        <v>2690.2757577334237</v>
      </c>
      <c r="SW1507">
        <v>14230.255535496519</v>
      </c>
      <c r="SX1507">
        <v>42841.8770293083</v>
      </c>
      <c r="SY1507">
        <v>6900</v>
      </c>
      <c r="SZ1507">
        <v>5239.5165424054658</v>
      </c>
      <c r="TB1507">
        <v>45012.719863992585</v>
      </c>
      <c r="TC1507">
        <v>15552.146300728382</v>
      </c>
      <c r="TD1507">
        <v>3443.395</v>
      </c>
      <c r="TF1507">
        <v>10740.74507895285</v>
      </c>
      <c r="TG1507">
        <v>19994.24923676232</v>
      </c>
      <c r="TH1507">
        <v>4684.1562399999993</v>
      </c>
      <c r="TI1507">
        <v>6946.9692270342393</v>
      </c>
      <c r="TJ1507">
        <v>10572.632533399828</v>
      </c>
      <c r="TK1507">
        <v>12785.746882321251</v>
      </c>
      <c r="TL1507">
        <v>23556.343007861469</v>
      </c>
      <c r="TM1507">
        <v>13656.614212629782</v>
      </c>
      <c r="TN1507">
        <v>13029.934766032156</v>
      </c>
      <c r="TO1507">
        <v>20904.139723405075</v>
      </c>
      <c r="TP1507">
        <v>2026.1198405991836</v>
      </c>
      <c r="TQ1507">
        <v>2909.4555290748244</v>
      </c>
      <c r="TR1507">
        <v>10210.092821168781</v>
      </c>
      <c r="TT1507">
        <v>10761.017281573493</v>
      </c>
      <c r="TU1507">
        <v>2800</v>
      </c>
      <c r="TV1507">
        <v>19091.337970081495</v>
      </c>
      <c r="TW1507">
        <v>11830.543633207721</v>
      </c>
      <c r="TY1507">
        <v>12065.736115315671</v>
      </c>
      <c r="TZ1507">
        <v>7157.2798719706434</v>
      </c>
      <c r="UE1507">
        <v>3830</v>
      </c>
      <c r="UG1507">
        <v>12824.19197938027</v>
      </c>
      <c r="UH1507">
        <v>10762.332437307441</v>
      </c>
      <c r="UI1507">
        <v>7435.5178744375289</v>
      </c>
      <c r="UK1507">
        <v>1800</v>
      </c>
      <c r="UL1507">
        <v>23449.828769141186</v>
      </c>
      <c r="UM1507">
        <v>4230</v>
      </c>
      <c r="UN1507">
        <v>3666.1110885853132</v>
      </c>
      <c r="UO1507">
        <v>31533.273276267675</v>
      </c>
      <c r="UP1507">
        <v>9220.5787870572694</v>
      </c>
      <c r="UR1507">
        <v>17151.374435534854</v>
      </c>
      <c r="US1507">
        <v>20700.318581495379</v>
      </c>
      <c r="UT1507">
        <v>13755.056442978648</v>
      </c>
      <c r="UU1507">
        <v>23440.046453030409</v>
      </c>
      <c r="UV1507">
        <v>7048.2301856521626</v>
      </c>
      <c r="UW1507">
        <v>17252.963755107998</v>
      </c>
      <c r="UX1507">
        <v>16970.335851902579</v>
      </c>
      <c r="UY1507">
        <v>9943.7199658911995</v>
      </c>
      <c r="UZ1507">
        <v>6398.4375</v>
      </c>
      <c r="VA1507">
        <v>3952.290986597231</v>
      </c>
      <c r="VC1507">
        <v>5519.0748936068767</v>
      </c>
      <c r="VE1507">
        <v>3100.0024800000001</v>
      </c>
      <c r="VF1507">
        <v>12163.880283621666</v>
      </c>
      <c r="VK1507">
        <v>15362.269557689315</v>
      </c>
      <c r="VL1507">
        <v>4115.227078189344</v>
      </c>
      <c r="VN1507">
        <v>4156.3634893165117</v>
      </c>
      <c r="VO1507">
        <v>11000</v>
      </c>
      <c r="VP1507">
        <v>3583.6634214475839</v>
      </c>
      <c r="VQ1507">
        <v>4570</v>
      </c>
      <c r="VS1507">
        <v>7123.5426820569437</v>
      </c>
      <c r="VT1507">
        <v>21055.854922184681</v>
      </c>
      <c r="VU1507">
        <v>6700</v>
      </c>
      <c r="VV1507">
        <v>10485.695179627297</v>
      </c>
      <c r="VW1507">
        <v>23895.438671011689</v>
      </c>
      <c r="VX1507">
        <v>22497.583500000001</v>
      </c>
      <c r="VZ1507">
        <v>3700</v>
      </c>
      <c r="WA1507">
        <v>13316.61377222718</v>
      </c>
      <c r="WB1507">
        <v>3307.0529628757799</v>
      </c>
      <c r="WC1507">
        <v>13369.783406324708</v>
      </c>
      <c r="WD1507">
        <v>4583.3999605969639</v>
      </c>
      <c r="WE1507">
        <v>22769.896367683727</v>
      </c>
      <c r="WF1507">
        <v>14612.904199999999</v>
      </c>
      <c r="WI1507">
        <v>4275.5466088191515</v>
      </c>
      <c r="WJ1507">
        <v>2449.7664125877054</v>
      </c>
      <c r="WK1507">
        <v>76088.529219936099</v>
      </c>
      <c r="WL1507">
        <v>7854.5460000000003</v>
      </c>
      <c r="WM1507">
        <v>17700</v>
      </c>
      <c r="WN1507">
        <v>16135.607396657146</v>
      </c>
      <c r="WO1507">
        <v>7722.7322895856041</v>
      </c>
      <c r="WQ1507">
        <v>12805.735093503503</v>
      </c>
      <c r="WR1507">
        <v>9200</v>
      </c>
      <c r="WS1507">
        <v>6317.4429859007996</v>
      </c>
      <c r="WT1507">
        <v>38013.464831370591</v>
      </c>
      <c r="WU1507">
        <v>13677.55618053033</v>
      </c>
      <c r="WV1507">
        <v>9163.9834582145286</v>
      </c>
      <c r="WW1507">
        <v>10947.010294558109</v>
      </c>
      <c r="WZ1507">
        <v>11439.560046147737</v>
      </c>
      <c r="XB1507">
        <v>24953.044048615066</v>
      </c>
      <c r="XC1507">
        <v>4792.161454010753</v>
      </c>
      <c r="XD1507">
        <v>2853.500116364401</v>
      </c>
      <c r="XE1507">
        <v>19493.031830828641</v>
      </c>
      <c r="XF1507">
        <v>9474.5628428799664</v>
      </c>
      <c r="XI1507">
        <v>9822.2188277772002</v>
      </c>
      <c r="XJ1507">
        <v>15585.781718112174</v>
      </c>
      <c r="XK1507">
        <v>1861.8818679574827</v>
      </c>
      <c r="XL1507">
        <v>53649.479559672785</v>
      </c>
      <c r="XM1507">
        <v>27679.893332207324</v>
      </c>
      <c r="XN1507">
        <v>5366.2026165292</v>
      </c>
      <c r="XO1507">
        <v>13189.211346207587</v>
      </c>
      <c r="XP1507">
        <v>6325.3593925077494</v>
      </c>
      <c r="XQ1507">
        <v>10632.254582964964</v>
      </c>
      <c r="XR1507">
        <v>3310.1058062802485</v>
      </c>
      <c r="XT1507">
        <v>4865.1476019723887</v>
      </c>
      <c r="XU1507">
        <v>16451.934558299326</v>
      </c>
      <c r="XV1507">
        <v>10671.65182074824</v>
      </c>
      <c r="XW1507">
        <v>10568.771120748876</v>
      </c>
      <c r="YA1507">
        <v>10965.523329963131</v>
      </c>
      <c r="YB1507">
        <v>14258.352952120695</v>
      </c>
      <c r="YC1507">
        <v>6000</v>
      </c>
      <c r="YD1507">
        <v>4538.644292832746</v>
      </c>
      <c r="YE1507">
        <v>11148.235651304121</v>
      </c>
      <c r="YF1507">
        <v>83096.118492759517</v>
      </c>
      <c r="YG1507">
        <v>3567.9638749091559</v>
      </c>
      <c r="YH1507">
        <v>5987.5440482475706</v>
      </c>
      <c r="YI1507">
        <v>7733.9543054562209</v>
      </c>
      <c r="YJ1507">
        <v>14800</v>
      </c>
      <c r="YK1507">
        <v>2857.0983350874326</v>
      </c>
      <c r="YL1507">
        <v>7256.3033328251304</v>
      </c>
      <c r="YM1507">
        <v>2310</v>
      </c>
      <c r="YN1507">
        <v>4819.319729333838</v>
      </c>
      <c r="YO1507">
        <v>59151.482124910639</v>
      </c>
      <c r="YP1507">
        <v>8609.0181871913337</v>
      </c>
      <c r="YR1507">
        <v>15925.129925562242</v>
      </c>
      <c r="YS1507">
        <v>13420.928317499176</v>
      </c>
      <c r="YT1507">
        <v>15060.286203855219</v>
      </c>
      <c r="YU1507">
        <v>12904.836716046115</v>
      </c>
      <c r="YV1507">
        <v>12136.100477189391</v>
      </c>
      <c r="YW1507">
        <v>9619.4444298459512</v>
      </c>
      <c r="YX1507">
        <v>9833.3294000000005</v>
      </c>
      <c r="YY1507">
        <v>10870.293980221455</v>
      </c>
      <c r="YZ1507">
        <v>9036.7674005090576</v>
      </c>
      <c r="ZA1507">
        <v>22828.857408849319</v>
      </c>
      <c r="ZC1507">
        <v>4832.5850809318608</v>
      </c>
      <c r="ZD1507">
        <v>38092.738551728224</v>
      </c>
      <c r="ZE1507">
        <v>7071.6526717199995</v>
      </c>
      <c r="ZF1507">
        <v>24027.638950199507</v>
      </c>
      <c r="ZJ1507">
        <v>7680.612727439041</v>
      </c>
      <c r="ZK1507">
        <v>6000.0006000000003</v>
      </c>
      <c r="ZL1507">
        <v>24511.634671416821</v>
      </c>
      <c r="ZM1507">
        <v>27503.145334006469</v>
      </c>
      <c r="ZN1507">
        <v>42813.090249810462</v>
      </c>
      <c r="ZO1507">
        <v>12207.076744457023</v>
      </c>
      <c r="ZP1507">
        <v>1500</v>
      </c>
      <c r="ZQ1507">
        <v>33963.508160130477</v>
      </c>
      <c r="ZR1507">
        <v>15062.337972284626</v>
      </c>
      <c r="ZS1507">
        <v>3602.2927800000002</v>
      </c>
      <c r="ZU1507">
        <v>10346.4162</v>
      </c>
      <c r="ZV1507">
        <v>9070.2956916099993</v>
      </c>
      <c r="ZW1507">
        <v>24419.377423933929</v>
      </c>
      <c r="ZY1507">
        <v>25524.443641782691</v>
      </c>
      <c r="ZZ1507">
        <v>3900</v>
      </c>
      <c r="AAA1507">
        <v>9986.0659014229113</v>
      </c>
      <c r="AAB1507">
        <v>3200</v>
      </c>
      <c r="AAC1507">
        <v>7194.0848420539387</v>
      </c>
      <c r="AAD1507">
        <v>10625.738118066465</v>
      </c>
      <c r="AAE1507">
        <v>6609.1151553722393</v>
      </c>
      <c r="AAF1507">
        <v>4247.1322036639667</v>
      </c>
      <c r="AAG1507">
        <v>6672.3282094266642</v>
      </c>
      <c r="AAH1507">
        <v>1850.8104687294485</v>
      </c>
      <c r="AAI1507">
        <v>7478.2434955321023</v>
      </c>
      <c r="AAJ1507">
        <v>184262.18138531499</v>
      </c>
      <c r="AAK1507">
        <v>7954.1894920002551</v>
      </c>
      <c r="AAL1507">
        <v>12751.666070011303</v>
      </c>
      <c r="AAM1507">
        <v>9352.8447180673375</v>
      </c>
      <c r="AAN1507">
        <v>25765.97557610416</v>
      </c>
      <c r="AAO1507">
        <v>12310.5666</v>
      </c>
      <c r="AAP1507">
        <v>27000</v>
      </c>
      <c r="AAQ1507">
        <v>16906.725173520394</v>
      </c>
      <c r="AAR1507">
        <v>31620.123688614614</v>
      </c>
      <c r="AAT1507">
        <v>8678.1183309256576</v>
      </c>
      <c r="AAU1507">
        <v>16074.40487152519</v>
      </c>
      <c r="AAV1507">
        <v>2327.585</v>
      </c>
      <c r="AAW1507">
        <v>11711.270316655449</v>
      </c>
      <c r="AAY1507">
        <v>39463.068399737786</v>
      </c>
      <c r="ABA1507">
        <v>20695.647000000001</v>
      </c>
      <c r="ABB1507">
        <v>5546.0618011125998</v>
      </c>
      <c r="ABC1507">
        <v>21457.346143178231</v>
      </c>
      <c r="ABD1507">
        <v>24707.818800000001</v>
      </c>
      <c r="ABF1507">
        <v>8512.5642948803034</v>
      </c>
      <c r="ABG1507">
        <v>23164.878626156125</v>
      </c>
      <c r="ABI1507">
        <v>2484.9963892421247</v>
      </c>
      <c r="ABJ1507">
        <v>12004.072365553835</v>
      </c>
      <c r="ABK1507">
        <v>29988.263453251639</v>
      </c>
      <c r="ABL1507">
        <v>3871.8016414049998</v>
      </c>
      <c r="ABM1507">
        <v>9355.7247387179668</v>
      </c>
      <c r="ABN1507">
        <v>2700</v>
      </c>
      <c r="ABO1507">
        <v>8678.7874094425952</v>
      </c>
      <c r="ABP1507">
        <v>10353.730749833085</v>
      </c>
    </row>
    <row r="1508" spans="2:744" x14ac:dyDescent="0.25">
      <c r="B1508" s="3">
        <v>42822</v>
      </c>
      <c r="C1508" s="4">
        <v>12819.896402981005</v>
      </c>
      <c r="D1508">
        <v>9163.8800568555016</v>
      </c>
      <c r="E1508">
        <v>15100</v>
      </c>
      <c r="F1508">
        <v>4264.8096418119003</v>
      </c>
      <c r="G1508">
        <v>11437.797228950187</v>
      </c>
      <c r="H1508">
        <v>23898.85773764873</v>
      </c>
      <c r="I1508">
        <v>3300</v>
      </c>
      <c r="K1508">
        <v>4053.0546547801218</v>
      </c>
      <c r="L1508">
        <v>1350</v>
      </c>
      <c r="M1508">
        <v>16145.553438369139</v>
      </c>
      <c r="N1508">
        <v>2060</v>
      </c>
      <c r="O1508">
        <v>15080.39508877841</v>
      </c>
      <c r="P1508">
        <v>13922.020320220796</v>
      </c>
      <c r="R1508">
        <v>2530</v>
      </c>
      <c r="S1508">
        <v>4884.1979124881673</v>
      </c>
      <c r="T1508">
        <v>8119.7835561399334</v>
      </c>
      <c r="U1508">
        <v>14535.533418628727</v>
      </c>
      <c r="V1508">
        <v>2705.3273614417999</v>
      </c>
      <c r="W1508">
        <v>28200</v>
      </c>
      <c r="X1508">
        <v>11423.717605995185</v>
      </c>
      <c r="Y1508">
        <v>32218.094148050255</v>
      </c>
      <c r="Z1508">
        <v>31801.006179678639</v>
      </c>
      <c r="AA1508">
        <v>2942.8572899999999</v>
      </c>
      <c r="AB1508">
        <v>11008.542387537331</v>
      </c>
      <c r="AC1508">
        <v>8959.2701745455997</v>
      </c>
      <c r="AD1508">
        <v>3106.1826900276919</v>
      </c>
      <c r="AE1508">
        <v>3533.0868</v>
      </c>
      <c r="AF1508">
        <v>4411.0182933654178</v>
      </c>
      <c r="AI1508">
        <v>2419.0470437859999</v>
      </c>
      <c r="AJ1508">
        <v>4061.034632629699</v>
      </c>
      <c r="AK1508">
        <v>14131.857330367764</v>
      </c>
      <c r="AL1508">
        <v>3000</v>
      </c>
      <c r="AN1508">
        <v>15630.055831308498</v>
      </c>
      <c r="AO1508">
        <v>5600</v>
      </c>
      <c r="AP1508">
        <v>16664.725347478754</v>
      </c>
      <c r="AQ1508">
        <v>8017.8790779448555</v>
      </c>
      <c r="AR1508">
        <v>13024.579599999999</v>
      </c>
      <c r="AS1508">
        <v>9253.0473580655998</v>
      </c>
      <c r="AT1508">
        <v>7169.0168447356846</v>
      </c>
      <c r="AU1508">
        <v>4393.2790618739482</v>
      </c>
      <c r="AV1508">
        <v>4816.263482567264</v>
      </c>
      <c r="AW1508">
        <v>7916.6634999999997</v>
      </c>
      <c r="AX1508">
        <v>1781.2408553532002</v>
      </c>
      <c r="AY1508">
        <v>5419.4943254400005</v>
      </c>
      <c r="BA1508">
        <v>108154.72285971243</v>
      </c>
      <c r="BB1508">
        <v>17000.281677169081</v>
      </c>
      <c r="BC1508">
        <v>20335.715669319867</v>
      </c>
      <c r="BD1508">
        <v>801.09645560063132</v>
      </c>
      <c r="BE1508">
        <v>1050</v>
      </c>
      <c r="BF1508">
        <v>11988.261405145369</v>
      </c>
      <c r="BG1508">
        <v>11738.320606347732</v>
      </c>
      <c r="BH1508">
        <v>3674.5075999999999</v>
      </c>
      <c r="BI1508">
        <v>2580</v>
      </c>
      <c r="BM1508">
        <v>26982.444412735054</v>
      </c>
      <c r="BN1508">
        <v>2057.3478659110961</v>
      </c>
      <c r="BO1508">
        <v>24543.593049056624</v>
      </c>
      <c r="BP1508">
        <v>5507.8566515819484</v>
      </c>
      <c r="BQ1508">
        <v>17714.910354981115</v>
      </c>
      <c r="BR1508">
        <v>46477.457987560767</v>
      </c>
      <c r="BS1508">
        <v>2630</v>
      </c>
      <c r="BT1508">
        <v>22590.941603983301</v>
      </c>
      <c r="BV1508">
        <v>4200</v>
      </c>
      <c r="BW1508">
        <v>2900</v>
      </c>
      <c r="BX1508">
        <v>5907.2917028634083</v>
      </c>
      <c r="BY1508">
        <v>2322.3750466617162</v>
      </c>
      <c r="CC1508">
        <v>5670</v>
      </c>
      <c r="CE1508">
        <v>13700</v>
      </c>
      <c r="CF1508">
        <v>13747.284201371913</v>
      </c>
      <c r="CG1508">
        <v>1800</v>
      </c>
      <c r="CH1508">
        <v>8384.6608903637189</v>
      </c>
      <c r="CI1508">
        <v>7915.8277750518837</v>
      </c>
      <c r="CK1508">
        <v>5221.8986856396368</v>
      </c>
      <c r="CM1508">
        <v>3692.0962800866923</v>
      </c>
      <c r="CN1508">
        <v>39000</v>
      </c>
      <c r="CP1508">
        <v>5570.866998106073</v>
      </c>
      <c r="CQ1508">
        <v>27857.480133935955</v>
      </c>
      <c r="CR1508">
        <v>14524.997042362269</v>
      </c>
      <c r="CS1508">
        <v>3576.8238979133043</v>
      </c>
      <c r="CT1508">
        <v>8614.3206100833595</v>
      </c>
      <c r="CV1508">
        <v>10784.226669282205</v>
      </c>
      <c r="CX1508">
        <v>116210.96607998926</v>
      </c>
      <c r="CY1508">
        <v>8094.7095592708902</v>
      </c>
      <c r="CZ1508">
        <v>20376.756562867449</v>
      </c>
      <c r="DA1508">
        <v>4230.2566234082415</v>
      </c>
      <c r="DC1508">
        <v>22798.675446886929</v>
      </c>
      <c r="DD1508">
        <v>2032.8061375071657</v>
      </c>
      <c r="DE1508">
        <v>3907.9957555427645</v>
      </c>
      <c r="DF1508">
        <v>5355.4048975266396</v>
      </c>
      <c r="DH1508">
        <v>3453.2710978852147</v>
      </c>
      <c r="DI1508">
        <v>2744.729368574112</v>
      </c>
      <c r="DJ1508">
        <v>3450</v>
      </c>
      <c r="DK1508">
        <v>36498.545373247514</v>
      </c>
      <c r="DL1508">
        <v>2180</v>
      </c>
      <c r="DN1508">
        <v>8037.4279776852027</v>
      </c>
      <c r="DO1508">
        <v>17636.542108206293</v>
      </c>
      <c r="DQ1508">
        <v>2800</v>
      </c>
      <c r="DR1508">
        <v>12200</v>
      </c>
      <c r="DS1508">
        <v>13888.090980502697</v>
      </c>
      <c r="DT1508">
        <v>31528.884018363835</v>
      </c>
      <c r="DU1508">
        <v>11926.748739737235</v>
      </c>
      <c r="DV1508">
        <v>8770.394747978622</v>
      </c>
      <c r="DX1508">
        <v>12700</v>
      </c>
      <c r="DY1508">
        <v>5889.5612121626964</v>
      </c>
      <c r="DZ1508">
        <v>22665.440523154626</v>
      </c>
      <c r="EA1508">
        <v>6371.5419650237382</v>
      </c>
      <c r="EB1508">
        <v>3361.0698943277935</v>
      </c>
      <c r="EC1508">
        <v>5902.5902567771</v>
      </c>
      <c r="ED1508">
        <v>16590.914732401558</v>
      </c>
      <c r="EE1508">
        <v>10621.472969793267</v>
      </c>
      <c r="EF1508">
        <v>23473.531024767341</v>
      </c>
      <c r="EG1508">
        <v>42378.57260515364</v>
      </c>
      <c r="EJ1508">
        <v>5140</v>
      </c>
      <c r="EK1508">
        <v>12954.991006795366</v>
      </c>
      <c r="EL1508">
        <v>10933.334700000001</v>
      </c>
      <c r="EN1508">
        <v>3230</v>
      </c>
      <c r="EO1508">
        <v>2400</v>
      </c>
      <c r="EP1508">
        <v>69473.942200215621</v>
      </c>
      <c r="ER1508">
        <v>13482.912</v>
      </c>
      <c r="ES1508">
        <v>8107.1897294419114</v>
      </c>
      <c r="ET1508">
        <v>3349.2829999999999</v>
      </c>
      <c r="EU1508">
        <v>4373.6950931828051</v>
      </c>
      <c r="EV1508">
        <v>2958.8542431808</v>
      </c>
      <c r="EW1508">
        <v>13188.801936172178</v>
      </c>
      <c r="EX1508">
        <v>5585.8160242688964</v>
      </c>
      <c r="EY1508">
        <v>4280.0529616282183</v>
      </c>
      <c r="EZ1508">
        <v>3512.0194757786344</v>
      </c>
      <c r="FB1508">
        <v>5951.8722140091159</v>
      </c>
      <c r="FC1508">
        <v>1600</v>
      </c>
      <c r="FD1508">
        <v>4436.3000799935999</v>
      </c>
      <c r="FE1508">
        <v>2600</v>
      </c>
      <c r="FF1508">
        <v>4475.0310189640395</v>
      </c>
      <c r="FG1508">
        <v>8896.3404768220844</v>
      </c>
      <c r="FH1508">
        <v>12690.44611423923</v>
      </c>
      <c r="FJ1508">
        <v>2630.4692921776209</v>
      </c>
      <c r="FK1508">
        <v>19648.020018588853</v>
      </c>
      <c r="FL1508">
        <v>30973.676609358965</v>
      </c>
      <c r="FM1508">
        <v>19503.389346303677</v>
      </c>
      <c r="FN1508">
        <v>9608.9644158590036</v>
      </c>
      <c r="FO1508">
        <v>2600</v>
      </c>
      <c r="FP1508">
        <v>9147.337389655273</v>
      </c>
      <c r="FQ1508">
        <v>7378.0098722796993</v>
      </c>
      <c r="FR1508">
        <v>8657.2637416358484</v>
      </c>
      <c r="FT1508">
        <v>6119.5794834912786</v>
      </c>
      <c r="FU1508">
        <v>5320</v>
      </c>
      <c r="FV1508">
        <v>13300</v>
      </c>
      <c r="FW1508">
        <v>10170.847853801937</v>
      </c>
      <c r="FX1508">
        <v>38318.447019725143</v>
      </c>
      <c r="FY1508">
        <v>45254.635164575659</v>
      </c>
      <c r="FZ1508">
        <v>10140.4017207508</v>
      </c>
      <c r="GA1508">
        <v>4287.8549659577948</v>
      </c>
      <c r="GB1508">
        <v>5108.9418865478929</v>
      </c>
      <c r="GC1508">
        <v>7975.4108357134701</v>
      </c>
      <c r="GD1508">
        <v>12651.773619741232</v>
      </c>
      <c r="GE1508">
        <v>17436.663953039271</v>
      </c>
      <c r="GG1508">
        <v>7538.3188261198602</v>
      </c>
      <c r="GH1508">
        <v>2500</v>
      </c>
      <c r="GI1508">
        <v>16660.853941614838</v>
      </c>
      <c r="GK1508">
        <v>8590.0285450949432</v>
      </c>
      <c r="GL1508">
        <v>3575.2711644165579</v>
      </c>
      <c r="GN1508">
        <v>18422.719515726043</v>
      </c>
      <c r="GQ1508">
        <v>12450</v>
      </c>
      <c r="GR1508">
        <v>3012.0433143116475</v>
      </c>
      <c r="GT1508">
        <v>3971.9879635317079</v>
      </c>
      <c r="GU1508">
        <v>11854.268579246946</v>
      </c>
      <c r="GV1508">
        <v>7731.565220334679</v>
      </c>
      <c r="GW1508">
        <v>4963.3011024859661</v>
      </c>
      <c r="GX1508">
        <v>11458.65194320121</v>
      </c>
      <c r="GY1508">
        <v>14708.384122011743</v>
      </c>
      <c r="GZ1508">
        <v>20501.259102268639</v>
      </c>
      <c r="HB1508">
        <v>11129.865562842195</v>
      </c>
      <c r="HD1508">
        <v>22661.394308299659</v>
      </c>
      <c r="HG1508">
        <v>11151.220596041005</v>
      </c>
      <c r="HI1508">
        <v>8865.4132539529255</v>
      </c>
      <c r="HJ1508">
        <v>5992.7261618272778</v>
      </c>
      <c r="HL1508">
        <v>91013.308713482489</v>
      </c>
      <c r="HN1508">
        <v>12595.426359925088</v>
      </c>
      <c r="HO1508">
        <v>5432.5855229352319</v>
      </c>
      <c r="HQ1508">
        <v>4867.8193327788103</v>
      </c>
      <c r="HS1508">
        <v>2842.0676110550303</v>
      </c>
      <c r="HT1508">
        <v>4200</v>
      </c>
      <c r="HU1508">
        <v>13800</v>
      </c>
      <c r="HV1508">
        <v>14080.067893121428</v>
      </c>
      <c r="HX1508">
        <v>9429.7494109477357</v>
      </c>
      <c r="HZ1508">
        <v>8771.9257894736002</v>
      </c>
      <c r="IA1508">
        <v>10639.007054044017</v>
      </c>
      <c r="IB1508">
        <v>12994.963908623493</v>
      </c>
      <c r="IC1508">
        <v>6466.946264348735</v>
      </c>
      <c r="ID1508">
        <v>3471.352778125</v>
      </c>
      <c r="IE1508">
        <v>6043.4875939506392</v>
      </c>
      <c r="IF1508">
        <v>9475.6827919062762</v>
      </c>
      <c r="IG1508">
        <v>4608.5822898172009</v>
      </c>
      <c r="IH1508">
        <v>15759.456870899165</v>
      </c>
      <c r="IJ1508">
        <v>5414.1305742999994</v>
      </c>
      <c r="IK1508">
        <v>10250.566326885706</v>
      </c>
      <c r="IL1508">
        <v>6268.0336477203391</v>
      </c>
      <c r="IM1508">
        <v>4776.9662584486514</v>
      </c>
      <c r="IN1508">
        <v>26487.931041959502</v>
      </c>
      <c r="IO1508">
        <v>74098.238469569202</v>
      </c>
      <c r="IP1508">
        <v>13430.417595697827</v>
      </c>
      <c r="IQ1508">
        <v>180225.09405522502</v>
      </c>
      <c r="IS1508">
        <v>5487.287171415288</v>
      </c>
      <c r="IT1508">
        <v>29089.272336195769</v>
      </c>
      <c r="IU1508">
        <v>3942.6654831035507</v>
      </c>
      <c r="IW1508">
        <v>14001.571716208349</v>
      </c>
      <c r="IX1508">
        <v>5587.4579602569593</v>
      </c>
      <c r="IY1508">
        <v>3737.0994842780378</v>
      </c>
      <c r="IZ1508">
        <v>5466.9369421499996</v>
      </c>
      <c r="JA1508">
        <v>22471.644241014037</v>
      </c>
      <c r="JB1508">
        <v>12816.614462459667</v>
      </c>
      <c r="JC1508">
        <v>73992.360311237455</v>
      </c>
      <c r="JD1508">
        <v>13954.022312530546</v>
      </c>
      <c r="JE1508">
        <v>6846.0330356128343</v>
      </c>
      <c r="OB1508">
        <v>10121.850597126959</v>
      </c>
      <c r="OC1508">
        <v>6736.327982055981</v>
      </c>
      <c r="OF1508">
        <v>8473.2955545063724</v>
      </c>
      <c r="OG1508">
        <v>22511.110319617983</v>
      </c>
      <c r="OH1508">
        <v>7182.374761167227</v>
      </c>
      <c r="OI1508">
        <v>10024.901185203629</v>
      </c>
      <c r="OK1508">
        <v>12035.833928839815</v>
      </c>
      <c r="OL1508">
        <v>20198.844967812238</v>
      </c>
      <c r="OM1508">
        <v>13863.275496952741</v>
      </c>
      <c r="OO1508">
        <v>5232.7370584869677</v>
      </c>
      <c r="OP1508">
        <v>71754.910875328336</v>
      </c>
      <c r="OR1508">
        <v>20766.576365877176</v>
      </c>
      <c r="OS1508">
        <v>12901.914965238615</v>
      </c>
      <c r="OT1508">
        <v>4000</v>
      </c>
      <c r="OU1508">
        <v>12821.592367454987</v>
      </c>
      <c r="OV1508">
        <v>9346.8017763565877</v>
      </c>
      <c r="OW1508">
        <v>14309.766885522</v>
      </c>
      <c r="OX1508">
        <v>5639.9602648538557</v>
      </c>
      <c r="OY1508">
        <v>13262.961250555089</v>
      </c>
      <c r="PA1508">
        <v>9144.3354236852228</v>
      </c>
      <c r="PB1508">
        <v>5462.2879715031786</v>
      </c>
      <c r="PC1508">
        <v>11150</v>
      </c>
      <c r="PD1508">
        <v>11011.772944132437</v>
      </c>
      <c r="PE1508">
        <v>43658.392814673185</v>
      </c>
      <c r="PF1508">
        <v>107684.48839820959</v>
      </c>
      <c r="PG1508">
        <v>13392.56734741668</v>
      </c>
      <c r="PI1508">
        <v>28322.449757389717</v>
      </c>
      <c r="PJ1508">
        <v>18494.992334885461</v>
      </c>
      <c r="PK1508">
        <v>10104.299017437599</v>
      </c>
      <c r="PL1508">
        <v>5330.5800061132313</v>
      </c>
      <c r="PN1508">
        <v>4278.2140392806014</v>
      </c>
      <c r="PO1508">
        <v>2115.1616761706259</v>
      </c>
      <c r="PP1508">
        <v>38800</v>
      </c>
      <c r="PQ1508">
        <v>29660.527386646867</v>
      </c>
      <c r="PR1508">
        <v>12100</v>
      </c>
      <c r="PS1508">
        <v>24120.374358320565</v>
      </c>
      <c r="PT1508">
        <v>15024.325506686502</v>
      </c>
      <c r="PU1508">
        <v>9995.6912549179997</v>
      </c>
      <c r="PV1508">
        <v>21273.737295630741</v>
      </c>
      <c r="PW1508">
        <v>5689.9107920689976</v>
      </c>
      <c r="PY1508">
        <v>26086.503767964194</v>
      </c>
      <c r="PZ1508">
        <v>5031.6209263212004</v>
      </c>
      <c r="QA1508">
        <v>44982.299657668365</v>
      </c>
      <c r="QB1508">
        <v>12310.406887645107</v>
      </c>
      <c r="QC1508">
        <v>20172.427996232032</v>
      </c>
      <c r="QD1508">
        <v>78554.773553655192</v>
      </c>
      <c r="QE1508">
        <v>6327.6452431474963</v>
      </c>
      <c r="QF1508">
        <v>5933.5793392457172</v>
      </c>
      <c r="QG1508">
        <v>37500</v>
      </c>
      <c r="QH1508">
        <v>17842.982086068605</v>
      </c>
      <c r="QI1508">
        <v>7394.3481131041026</v>
      </c>
      <c r="QJ1508">
        <v>3736.5760498108943</v>
      </c>
      <c r="QK1508">
        <v>33333.112514984408</v>
      </c>
      <c r="QL1508">
        <v>12211.880650367606</v>
      </c>
      <c r="QM1508">
        <v>60874.083297134624</v>
      </c>
      <c r="QO1508">
        <v>12377.235357379224</v>
      </c>
      <c r="QP1508">
        <v>22716.635105540001</v>
      </c>
      <c r="QQ1508">
        <v>22050.255487571081</v>
      </c>
      <c r="QR1508">
        <v>5750.6317100108508</v>
      </c>
      <c r="QS1508">
        <v>77777.072207366436</v>
      </c>
      <c r="QT1508">
        <v>9675.6852032609368</v>
      </c>
      <c r="QU1508">
        <v>2324.1797148753567</v>
      </c>
      <c r="QV1508">
        <v>12965.94997459948</v>
      </c>
      <c r="QW1508">
        <v>10881.248850269561</v>
      </c>
      <c r="QX1508">
        <v>20962.689348848358</v>
      </c>
      <c r="QY1508">
        <v>4200</v>
      </c>
      <c r="QZ1508">
        <v>10168.044277490499</v>
      </c>
      <c r="RB1508">
        <v>17139.880657988313</v>
      </c>
      <c r="RD1508">
        <v>5619.1036051516185</v>
      </c>
      <c r="RE1508">
        <v>12842.532176637629</v>
      </c>
      <c r="RF1508">
        <v>68277.826747806263</v>
      </c>
      <c r="RG1508">
        <v>72286.477531611119</v>
      </c>
      <c r="RH1508">
        <v>13337.053557282772</v>
      </c>
      <c r="RI1508">
        <v>13980.713457299295</v>
      </c>
      <c r="RK1508">
        <v>3200</v>
      </c>
      <c r="RL1508">
        <v>23141.390670761193</v>
      </c>
      <c r="RN1508">
        <v>5185.316951397871</v>
      </c>
      <c r="RO1508">
        <v>24792.852574562392</v>
      </c>
      <c r="RP1508">
        <v>8300.9304981071309</v>
      </c>
      <c r="RQ1508">
        <v>16880.648538303805</v>
      </c>
      <c r="RR1508">
        <v>30430.471416120454</v>
      </c>
      <c r="RS1508">
        <v>7489.9682172542216</v>
      </c>
      <c r="RT1508">
        <v>39615.617905373998</v>
      </c>
      <c r="RV1508">
        <v>12198.233576984767</v>
      </c>
      <c r="RW1508">
        <v>19116.663142013636</v>
      </c>
      <c r="RX1508">
        <v>7769.4817138636708</v>
      </c>
      <c r="RY1508">
        <v>3136.2199645256924</v>
      </c>
      <c r="RZ1508">
        <v>22391.656049152949</v>
      </c>
      <c r="SA1508">
        <v>2597.5608999999999</v>
      </c>
      <c r="SB1508">
        <v>25200</v>
      </c>
      <c r="SD1508">
        <v>18258.828825906905</v>
      </c>
      <c r="SE1508">
        <v>7860.3004907794402</v>
      </c>
      <c r="SF1508">
        <v>6002.2862675538991</v>
      </c>
      <c r="SG1508">
        <v>14963.31797465393</v>
      </c>
      <c r="SH1508">
        <v>9220.3074522705647</v>
      </c>
      <c r="SI1508">
        <v>12644.017206277193</v>
      </c>
      <c r="SJ1508">
        <v>5862.7070776787323</v>
      </c>
      <c r="SK1508">
        <v>4427.3595408093506</v>
      </c>
      <c r="SL1508">
        <v>4536.1774966144249</v>
      </c>
      <c r="SM1508">
        <v>30853.987856748005</v>
      </c>
      <c r="SN1508">
        <v>16202.297851037685</v>
      </c>
      <c r="SO1508">
        <v>8619.410994641843</v>
      </c>
      <c r="SP1508">
        <v>6738.8336084652319</v>
      </c>
      <c r="SQ1508">
        <v>42000</v>
      </c>
      <c r="SR1508">
        <v>6518.7006297583148</v>
      </c>
      <c r="ST1508">
        <v>14481.100614203493</v>
      </c>
      <c r="SU1508">
        <v>8600</v>
      </c>
      <c r="SV1508">
        <v>2690.2757577334237</v>
      </c>
      <c r="SW1508">
        <v>14259.717762278086</v>
      </c>
      <c r="SX1508">
        <v>40623.279826004844</v>
      </c>
      <c r="SY1508">
        <v>7000</v>
      </c>
      <c r="SZ1508">
        <v>5239.5165424054658</v>
      </c>
      <c r="TB1508">
        <v>44330.708956962422</v>
      </c>
      <c r="TC1508">
        <v>15897.749551855677</v>
      </c>
      <c r="TD1508">
        <v>3381.4138900000003</v>
      </c>
      <c r="TF1508">
        <v>10810.946027181299</v>
      </c>
      <c r="TG1508">
        <v>20198.689413007334</v>
      </c>
      <c r="TH1508">
        <v>4379.8705</v>
      </c>
      <c r="TI1508">
        <v>6946.9692270342393</v>
      </c>
      <c r="TJ1508">
        <v>10925.05361784649</v>
      </c>
      <c r="TK1508">
        <v>11920.250170287196</v>
      </c>
      <c r="TL1508">
        <v>23513.040906744081</v>
      </c>
      <c r="TM1508">
        <v>13478.484462030261</v>
      </c>
      <c r="TN1508">
        <v>13029.934766032156</v>
      </c>
      <c r="TO1508">
        <v>19016.474932328361</v>
      </c>
      <c r="TP1508">
        <v>1855.24226368118</v>
      </c>
      <c r="TQ1508">
        <v>3128.1279828524221</v>
      </c>
      <c r="TR1508">
        <v>10286.572917207499</v>
      </c>
      <c r="TT1508">
        <v>10685.765412471581</v>
      </c>
      <c r="TU1508">
        <v>2800</v>
      </c>
      <c r="TV1508">
        <v>18536.546952147506</v>
      </c>
      <c r="TW1508">
        <v>11976.150324077969</v>
      </c>
      <c r="TX1508">
        <v>5383.579362644793</v>
      </c>
      <c r="TY1508">
        <v>12523.928626023864</v>
      </c>
      <c r="TZ1508">
        <v>7241.4831645820623</v>
      </c>
      <c r="UB1508">
        <v>14204.221494848771</v>
      </c>
      <c r="UD1508">
        <v>11008.267640698714</v>
      </c>
      <c r="UE1508">
        <v>3780</v>
      </c>
      <c r="UF1508">
        <v>10249.992894111394</v>
      </c>
      <c r="UG1508">
        <v>13001.077385992414</v>
      </c>
      <c r="UH1508">
        <v>11014.082903677203</v>
      </c>
      <c r="UI1508">
        <v>7435.5178744375289</v>
      </c>
      <c r="UJ1508">
        <v>5462.6273158442646</v>
      </c>
      <c r="UK1508">
        <v>1900</v>
      </c>
      <c r="UM1508">
        <v>4230</v>
      </c>
      <c r="UN1508">
        <v>3722.5127976404719</v>
      </c>
      <c r="UO1508">
        <v>31365.319756820161</v>
      </c>
      <c r="UP1508">
        <v>9140.399841082859</v>
      </c>
      <c r="UR1508">
        <v>16754.810864771043</v>
      </c>
      <c r="US1508">
        <v>20355.313271803792</v>
      </c>
      <c r="UT1508">
        <v>13725.347897745432</v>
      </c>
      <c r="UU1508">
        <v>23494.558188967687</v>
      </c>
      <c r="UV1508">
        <v>6629.523441950053</v>
      </c>
      <c r="UW1508">
        <v>16960.540640614643</v>
      </c>
      <c r="UX1508">
        <v>17863.511423055348</v>
      </c>
      <c r="UZ1508">
        <v>6562.5</v>
      </c>
      <c r="VA1508">
        <v>4121.6748860228272</v>
      </c>
      <c r="VB1508">
        <v>9514.3755580195739</v>
      </c>
      <c r="VC1508">
        <v>5519.0748936068767</v>
      </c>
      <c r="VE1508">
        <v>3016.6690800000001</v>
      </c>
      <c r="VF1508">
        <v>13077.084509118789</v>
      </c>
      <c r="VH1508">
        <v>29267.46533972727</v>
      </c>
      <c r="VJ1508">
        <v>8951.3472000000002</v>
      </c>
      <c r="VK1508">
        <v>14210.09934086262</v>
      </c>
      <c r="VL1508">
        <v>4199.2113042748406</v>
      </c>
      <c r="VN1508">
        <v>3809.999865206802</v>
      </c>
      <c r="VO1508">
        <v>11000</v>
      </c>
      <c r="VP1508">
        <v>3661.5691480007922</v>
      </c>
      <c r="VQ1508">
        <v>4500</v>
      </c>
      <c r="VT1508">
        <v>21393.649386176949</v>
      </c>
      <c r="VU1508">
        <v>7000</v>
      </c>
      <c r="VV1508">
        <v>10551.230774499969</v>
      </c>
      <c r="VW1508">
        <v>23895.438671011689</v>
      </c>
      <c r="VX1508">
        <v>22739.492999999999</v>
      </c>
      <c r="VY1508">
        <v>15817.93993196466</v>
      </c>
      <c r="VZ1508">
        <v>4000</v>
      </c>
      <c r="WA1508">
        <v>13316.61377222718</v>
      </c>
      <c r="WB1508">
        <v>3307.0529628757799</v>
      </c>
      <c r="WC1508">
        <v>13402.876929607692</v>
      </c>
      <c r="WD1508">
        <v>4649.8260469824281</v>
      </c>
      <c r="WE1508">
        <v>20699.905788803393</v>
      </c>
      <c r="WF1508">
        <v>14612.904199999999</v>
      </c>
      <c r="WH1508">
        <v>9315.0122874852623</v>
      </c>
      <c r="WI1508">
        <v>4374.2130690226695</v>
      </c>
      <c r="WJ1508">
        <v>2449.7664125877054</v>
      </c>
      <c r="WK1508">
        <v>74168.105070781923</v>
      </c>
      <c r="WL1508">
        <v>8415.5850000000009</v>
      </c>
      <c r="WN1508">
        <v>16069.747774629968</v>
      </c>
      <c r="WO1508">
        <v>7473.6118931473593</v>
      </c>
      <c r="WQ1508">
        <v>12752.599263240003</v>
      </c>
      <c r="WR1508">
        <v>9650</v>
      </c>
      <c r="WS1508">
        <v>6317.4429859007996</v>
      </c>
      <c r="WT1508">
        <v>38013.464831370591</v>
      </c>
      <c r="WU1508">
        <v>13677.55618053033</v>
      </c>
      <c r="WV1508">
        <v>8824.5766634658412</v>
      </c>
      <c r="WW1508">
        <v>11890.718078571737</v>
      </c>
      <c r="WY1508">
        <v>26032.463990176486</v>
      </c>
      <c r="WZ1508">
        <v>11088.818818317737</v>
      </c>
      <c r="XB1508">
        <v>24325.917280197504</v>
      </c>
      <c r="XC1508">
        <v>4723.7020046677426</v>
      </c>
      <c r="XD1508">
        <v>2853.500116364401</v>
      </c>
      <c r="XE1508">
        <v>19493.031830828641</v>
      </c>
      <c r="XF1508">
        <v>9593.3661387154498</v>
      </c>
      <c r="XI1508">
        <v>9234.5647098760001</v>
      </c>
      <c r="XK1508">
        <v>1861.8818679574827</v>
      </c>
      <c r="XL1508">
        <v>53387.774781332912</v>
      </c>
      <c r="XM1508">
        <v>27754.102161516188</v>
      </c>
      <c r="XN1508">
        <v>5366.2026165292</v>
      </c>
      <c r="XO1508">
        <v>13297.025062934083</v>
      </c>
      <c r="XP1508">
        <v>6638.4959960972446</v>
      </c>
      <c r="XQ1508">
        <v>11029.722044010385</v>
      </c>
      <c r="XR1508">
        <v>3435.0154593474276</v>
      </c>
      <c r="XT1508">
        <v>4865.1476019723887</v>
      </c>
      <c r="XU1508">
        <v>16451.934558299326</v>
      </c>
      <c r="XV1508">
        <v>10646.30347913126</v>
      </c>
      <c r="XW1508">
        <v>10423.993434163272</v>
      </c>
      <c r="YA1508">
        <v>10965.523329963131</v>
      </c>
      <c r="YB1508">
        <v>13385.392567296985</v>
      </c>
      <c r="YC1508">
        <v>6100</v>
      </c>
      <c r="YD1508">
        <v>4564.4320444965688</v>
      </c>
      <c r="YE1508">
        <v>10944.304511341239</v>
      </c>
      <c r="YF1508">
        <v>84977.231411394823</v>
      </c>
      <c r="YG1508">
        <v>3526.95279588721</v>
      </c>
      <c r="YH1508">
        <v>5605.3603855934698</v>
      </c>
      <c r="YI1508">
        <v>8029.3483935118402</v>
      </c>
      <c r="YK1508">
        <v>2911.0058508437996</v>
      </c>
      <c r="YL1508">
        <v>7256.3033328251304</v>
      </c>
      <c r="YM1508">
        <v>2160</v>
      </c>
      <c r="YN1508">
        <v>4819.319729333838</v>
      </c>
      <c r="YO1508">
        <v>59151.482124910639</v>
      </c>
      <c r="YP1508">
        <v>8609.0181871913337</v>
      </c>
      <c r="YR1508">
        <v>15769.654459064424</v>
      </c>
      <c r="YS1508">
        <v>13498.060089438826</v>
      </c>
      <c r="YT1508">
        <v>14940.57009730629</v>
      </c>
      <c r="YV1508">
        <v>12206.659200893979</v>
      </c>
      <c r="YW1508">
        <v>9313.3711979872151</v>
      </c>
      <c r="YX1508">
        <v>9958.32935</v>
      </c>
      <c r="YY1508">
        <v>10449.508406793528</v>
      </c>
      <c r="YZ1508">
        <v>9005.2804060821945</v>
      </c>
      <c r="ZA1508">
        <v>22911.123561674001</v>
      </c>
      <c r="ZC1508">
        <v>4646.7164239729436</v>
      </c>
      <c r="ZD1508">
        <v>37282.254752755282</v>
      </c>
      <c r="ZE1508">
        <v>6995.6133956800004</v>
      </c>
      <c r="ZF1508">
        <v>23827.408625614516</v>
      </c>
      <c r="ZI1508">
        <v>14482.924931371479</v>
      </c>
      <c r="ZJ1508">
        <v>7652.3751806469863</v>
      </c>
      <c r="ZK1508">
        <v>6272.7278999999999</v>
      </c>
      <c r="ZL1508">
        <v>24100.168381968579</v>
      </c>
      <c r="ZM1508">
        <v>27398.037772220461</v>
      </c>
      <c r="ZN1508">
        <v>42509.451311868543</v>
      </c>
      <c r="ZO1508">
        <v>12140.733936063236</v>
      </c>
      <c r="ZP1508">
        <v>1400</v>
      </c>
      <c r="ZQ1508">
        <v>33764.503229504713</v>
      </c>
      <c r="ZR1508">
        <v>14496.084665055881</v>
      </c>
      <c r="ZS1508">
        <v>3858.1933600000002</v>
      </c>
      <c r="ZT1508">
        <v>9623.4688075722916</v>
      </c>
      <c r="ZU1508">
        <v>10102.39695</v>
      </c>
      <c r="ZV1508">
        <v>9070.2956916099993</v>
      </c>
      <c r="ZW1508">
        <v>24515.139688341511</v>
      </c>
      <c r="ZZ1508">
        <v>4000</v>
      </c>
      <c r="AAA1508">
        <v>9511.7277711053248</v>
      </c>
      <c r="AAB1508">
        <v>3200</v>
      </c>
      <c r="AAC1508">
        <v>7276.7754724223742</v>
      </c>
      <c r="AAD1508">
        <v>10556.061146800457</v>
      </c>
      <c r="AAE1508">
        <v>6609.1151553722393</v>
      </c>
      <c r="AAF1508">
        <v>4127.7748583619341</v>
      </c>
      <c r="AAG1508">
        <v>6672.3282094266642</v>
      </c>
      <c r="AAH1508">
        <v>1850.8104687294485</v>
      </c>
      <c r="AAJ1508">
        <v>184262.18138531499</v>
      </c>
      <c r="AAK1508">
        <v>7954.1894920002551</v>
      </c>
      <c r="AAL1508">
        <v>12655.788881514978</v>
      </c>
      <c r="AAM1508">
        <v>9352.8447180673375</v>
      </c>
      <c r="AAN1508">
        <v>25897.434635165911</v>
      </c>
      <c r="AAO1508">
        <v>12494.306400000001</v>
      </c>
      <c r="AAP1508">
        <v>27900</v>
      </c>
      <c r="AAQ1508">
        <v>16841.948448717634</v>
      </c>
      <c r="AAR1508">
        <v>30631.994823345412</v>
      </c>
      <c r="AAT1508">
        <v>8830.366020941894</v>
      </c>
      <c r="AAU1508">
        <v>16281.816547286806</v>
      </c>
      <c r="AAV1508">
        <v>2327.585</v>
      </c>
      <c r="AAW1508">
        <v>11918.753452186742</v>
      </c>
      <c r="AAX1508">
        <v>12638.367080301052</v>
      </c>
      <c r="AAY1508">
        <v>41962.805858080472</v>
      </c>
      <c r="AAZ1508">
        <v>16957.242150495676</v>
      </c>
      <c r="ABA1508">
        <v>20434.7775</v>
      </c>
      <c r="ABB1508">
        <v>5546.0618011125998</v>
      </c>
      <c r="ABC1508">
        <v>21798.540693158091</v>
      </c>
      <c r="ABD1508">
        <v>24413.678100000001</v>
      </c>
      <c r="ABF1508">
        <v>8575.1566794014816</v>
      </c>
      <c r="ABG1508">
        <v>23365.151352030669</v>
      </c>
      <c r="ABH1508">
        <v>5050.9816000000001</v>
      </c>
      <c r="ABI1508">
        <v>2467.9758660281382</v>
      </c>
      <c r="ABJ1508">
        <v>11975.827489399593</v>
      </c>
      <c r="ABK1508">
        <v>29988.263453251639</v>
      </c>
      <c r="ABL1508">
        <v>4008.8038533316385</v>
      </c>
      <c r="ABM1508">
        <v>9533.5902280472055</v>
      </c>
      <c r="ABN1508">
        <v>2700</v>
      </c>
      <c r="ABO1508">
        <v>8111.328232671347</v>
      </c>
      <c r="ABP1508">
        <v>9528.4333712232019</v>
      </c>
    </row>
    <row r="1509" spans="2:744" x14ac:dyDescent="0.25">
      <c r="B1509" s="3">
        <v>42821</v>
      </c>
      <c r="C1509" s="4">
        <v>12848.196395040568</v>
      </c>
      <c r="D1509">
        <v>9163.8800568555016</v>
      </c>
      <c r="E1509">
        <v>15100</v>
      </c>
      <c r="F1509">
        <v>4181.1859233449995</v>
      </c>
      <c r="G1509">
        <v>11437.797228950187</v>
      </c>
      <c r="H1509">
        <v>24341.429177234822</v>
      </c>
      <c r="I1509">
        <v>3300</v>
      </c>
      <c r="K1509">
        <v>4053.0546547801218</v>
      </c>
      <c r="L1509">
        <v>1340</v>
      </c>
      <c r="M1509">
        <v>16700.556837813085</v>
      </c>
      <c r="N1509">
        <v>2000</v>
      </c>
      <c r="P1509">
        <v>13922.020320220796</v>
      </c>
      <c r="R1509">
        <v>2370</v>
      </c>
      <c r="S1509">
        <v>4814.4236565954789</v>
      </c>
      <c r="T1509">
        <v>8088.9098544055614</v>
      </c>
      <c r="U1509">
        <v>14752.887189374585</v>
      </c>
      <c r="W1509">
        <v>28200</v>
      </c>
      <c r="X1509">
        <v>11499.371364975284</v>
      </c>
      <c r="Z1509">
        <v>32059.550945367071</v>
      </c>
      <c r="AA1509">
        <v>2961.9049100000002</v>
      </c>
      <c r="AB1509">
        <v>11008.542387537331</v>
      </c>
      <c r="AD1509">
        <v>3106.1826900276919</v>
      </c>
      <c r="AE1509">
        <v>3464.38789</v>
      </c>
      <c r="AF1509">
        <v>4411.0182933654178</v>
      </c>
      <c r="AG1509">
        <v>3500</v>
      </c>
      <c r="AI1509">
        <v>2266.666127642</v>
      </c>
      <c r="AJ1509">
        <v>4061.034632629699</v>
      </c>
      <c r="AK1509">
        <v>14102.106051777511</v>
      </c>
      <c r="AL1509">
        <v>3300</v>
      </c>
      <c r="AM1509">
        <v>26474.040966</v>
      </c>
      <c r="AN1509">
        <v>15854.717824777001</v>
      </c>
      <c r="AP1509">
        <v>16433.270828763772</v>
      </c>
      <c r="AQ1509">
        <v>8094.9740690789413</v>
      </c>
      <c r="AR1509">
        <v>13024.579599999999</v>
      </c>
      <c r="AS1509">
        <v>9586.490506103999</v>
      </c>
      <c r="AT1509">
        <v>7169.0168447356846</v>
      </c>
      <c r="AU1509">
        <v>4422.373625197617</v>
      </c>
      <c r="AV1509">
        <v>4856.7362849417777</v>
      </c>
      <c r="AX1509">
        <v>1781.2408553532002</v>
      </c>
      <c r="AY1509">
        <v>5067.8133292800012</v>
      </c>
      <c r="BA1509">
        <v>107860.82415628929</v>
      </c>
      <c r="BB1509">
        <v>17000.281677169081</v>
      </c>
      <c r="BC1509">
        <v>20335.715669319867</v>
      </c>
      <c r="BD1509">
        <v>801.09645560063132</v>
      </c>
      <c r="BE1509">
        <v>1050</v>
      </c>
      <c r="BG1509">
        <v>11738.320606347732</v>
      </c>
      <c r="BH1509">
        <v>3674.5075999999999</v>
      </c>
      <c r="BI1509">
        <v>2590</v>
      </c>
      <c r="BK1509">
        <v>20912.404275920297</v>
      </c>
      <c r="BM1509">
        <v>27904.921144794371</v>
      </c>
      <c r="BN1509">
        <v>2057.3478659110961</v>
      </c>
      <c r="BO1509">
        <v>24400.342505968747</v>
      </c>
      <c r="BP1509">
        <v>5535.9221631823666</v>
      </c>
      <c r="BQ1509">
        <v>17973.252797657922</v>
      </c>
      <c r="BR1509">
        <v>46631.102476775835</v>
      </c>
      <c r="BS1509">
        <v>2650</v>
      </c>
      <c r="BT1509">
        <v>21189.021468984341</v>
      </c>
      <c r="BV1509">
        <v>4200</v>
      </c>
      <c r="BX1509">
        <v>5892.8836743198399</v>
      </c>
      <c r="BY1509">
        <v>2203.2788904226545</v>
      </c>
      <c r="BZ1509">
        <v>18663.842366589415</v>
      </c>
      <c r="CC1509">
        <v>5760</v>
      </c>
      <c r="CE1509">
        <v>13900</v>
      </c>
      <c r="CF1509">
        <v>13872.830175813668</v>
      </c>
      <c r="CG1509">
        <v>1700</v>
      </c>
      <c r="CH1509">
        <v>8478.3442522672249</v>
      </c>
      <c r="CI1509">
        <v>7859.286148087227</v>
      </c>
      <c r="CJ1509">
        <v>8422.8583790441098</v>
      </c>
      <c r="CK1509">
        <v>5266.9150536192892</v>
      </c>
      <c r="CN1509">
        <v>40000</v>
      </c>
      <c r="CO1509">
        <v>13078.357680210351</v>
      </c>
      <c r="CP1509">
        <v>5871.994943949644</v>
      </c>
      <c r="CQ1509">
        <v>29759.014614068103</v>
      </c>
      <c r="CR1509">
        <v>14524.997042362269</v>
      </c>
      <c r="CS1509">
        <v>3576.8238979133043</v>
      </c>
      <c r="CT1509">
        <v>8064.4703583759092</v>
      </c>
      <c r="CV1509">
        <v>10563.238417862485</v>
      </c>
      <c r="CW1509">
        <v>8829.1673632153852</v>
      </c>
      <c r="CX1509">
        <v>116283.59793378925</v>
      </c>
      <c r="CZ1509">
        <v>20761.223667827209</v>
      </c>
      <c r="DA1509">
        <v>4111.6512975182914</v>
      </c>
      <c r="DD1509">
        <v>2032.8061375071657</v>
      </c>
      <c r="DE1509">
        <v>3655.2847136139021</v>
      </c>
      <c r="DF1509">
        <v>5336.1177250265446</v>
      </c>
      <c r="DH1509">
        <v>3536.4824496414858</v>
      </c>
      <c r="DI1509">
        <v>2801.4386530487832</v>
      </c>
      <c r="DJ1509">
        <v>3420</v>
      </c>
      <c r="DK1509">
        <v>36553.930115847303</v>
      </c>
      <c r="DL1509">
        <v>2250</v>
      </c>
      <c r="DN1509">
        <v>8037.4279776852027</v>
      </c>
      <c r="DO1509">
        <v>17485.155480668047</v>
      </c>
      <c r="DP1509">
        <v>20818.397118793931</v>
      </c>
      <c r="DQ1509">
        <v>3100</v>
      </c>
      <c r="DR1509">
        <v>12500</v>
      </c>
      <c r="DS1509">
        <v>14009.916339980788</v>
      </c>
      <c r="DT1509">
        <v>31690.986249820722</v>
      </c>
      <c r="DU1509">
        <v>11626.704746284724</v>
      </c>
      <c r="DV1509">
        <v>8806.9380594285303</v>
      </c>
      <c r="DX1509">
        <v>12600</v>
      </c>
      <c r="DY1509">
        <v>5927.9296891148942</v>
      </c>
      <c r="DZ1509">
        <v>23097.163199786144</v>
      </c>
      <c r="EA1509">
        <v>6371.5419650237382</v>
      </c>
      <c r="EB1509">
        <v>3274.4849555980377</v>
      </c>
      <c r="EC1509">
        <v>5877.9961307071953</v>
      </c>
      <c r="ED1509">
        <v>15627.571296326629</v>
      </c>
      <c r="EE1509">
        <v>10385.440237131195</v>
      </c>
      <c r="EF1509">
        <v>23473.531024767341</v>
      </c>
      <c r="EG1509">
        <v>42694.830609669712</v>
      </c>
      <c r="EJ1509">
        <v>5220</v>
      </c>
      <c r="EK1509">
        <v>13182.27155077423</v>
      </c>
      <c r="EN1509">
        <v>3135</v>
      </c>
      <c r="EO1509">
        <v>2300</v>
      </c>
      <c r="EP1509">
        <v>69749.632447041877</v>
      </c>
      <c r="EQ1509">
        <v>8337.377813853418</v>
      </c>
      <c r="ES1509">
        <v>8107.1897294419114</v>
      </c>
      <c r="ET1509">
        <v>3358.8523799999998</v>
      </c>
      <c r="EU1509">
        <v>4383.3607176981259</v>
      </c>
      <c r="EV1509">
        <v>2866.3900480814</v>
      </c>
      <c r="EW1509">
        <v>13439.539615567093</v>
      </c>
      <c r="EX1509">
        <v>5645.2395989951601</v>
      </c>
      <c r="EY1509">
        <v>4280.0529616282183</v>
      </c>
      <c r="EZ1509">
        <v>3579.0892921563513</v>
      </c>
      <c r="FB1509">
        <v>5951.8722140091159</v>
      </c>
      <c r="FC1509">
        <v>1700</v>
      </c>
      <c r="FD1509">
        <v>4362.3617453270399</v>
      </c>
      <c r="FE1509">
        <v>2600</v>
      </c>
      <c r="FF1509">
        <v>4632.9732902215928</v>
      </c>
      <c r="FG1509">
        <v>8637.2237639049381</v>
      </c>
      <c r="FH1509">
        <v>12945.71370849117</v>
      </c>
      <c r="FK1509">
        <v>19648.020018588853</v>
      </c>
      <c r="FL1509">
        <v>31137.993196146024</v>
      </c>
      <c r="FM1509">
        <v>19503.389346303677</v>
      </c>
      <c r="FN1509">
        <v>9737.083941403791</v>
      </c>
      <c r="FO1509">
        <v>2700</v>
      </c>
      <c r="FP1509">
        <v>9147.337389655273</v>
      </c>
      <c r="FQ1509">
        <v>7140.0095538190635</v>
      </c>
      <c r="FR1509">
        <v>8728.8113758642412</v>
      </c>
      <c r="FT1509">
        <v>6119.5794834912786</v>
      </c>
      <c r="FU1509">
        <v>5500</v>
      </c>
      <c r="FV1509">
        <v>13400</v>
      </c>
      <c r="FW1509">
        <v>10323.792934310235</v>
      </c>
      <c r="FX1509">
        <v>37894.033840709199</v>
      </c>
      <c r="FY1509">
        <v>45254.635164575659</v>
      </c>
      <c r="FZ1509">
        <v>10306.6378145336</v>
      </c>
      <c r="GA1509">
        <v>4259.1095695379654</v>
      </c>
      <c r="GB1509">
        <v>5259.2048832110668</v>
      </c>
      <c r="GD1509">
        <v>12651.773619741232</v>
      </c>
      <c r="GE1509">
        <v>17436.663953039271</v>
      </c>
      <c r="GG1509">
        <v>7502.7607184494818</v>
      </c>
      <c r="GH1509">
        <v>2600</v>
      </c>
      <c r="GI1509">
        <v>16455.164386780085</v>
      </c>
      <c r="GK1509">
        <v>8590.0285450949432</v>
      </c>
      <c r="GL1509">
        <v>3409.7493512491251</v>
      </c>
      <c r="GN1509">
        <v>19485.568718556395</v>
      </c>
      <c r="GO1509">
        <v>5875.0108142520166</v>
      </c>
      <c r="GQ1509">
        <v>12550</v>
      </c>
      <c r="GR1509">
        <v>2950.5730425910015</v>
      </c>
      <c r="GT1509">
        <v>4105.6022375343027</v>
      </c>
      <c r="GU1509">
        <v>11854.268579246946</v>
      </c>
      <c r="GV1509">
        <v>7028.6956548497064</v>
      </c>
      <c r="GW1509">
        <v>4958.0209949301307</v>
      </c>
      <c r="GX1509">
        <v>11779.922558431146</v>
      </c>
      <c r="GY1509">
        <v>14708.384122011743</v>
      </c>
      <c r="GZ1509">
        <v>20918.435886326424</v>
      </c>
      <c r="HB1509">
        <v>11129.865562842195</v>
      </c>
      <c r="HC1509">
        <v>9537.6599527481121</v>
      </c>
      <c r="HD1509">
        <v>22811.96835685979</v>
      </c>
      <c r="HE1509">
        <v>6807.619087556488</v>
      </c>
      <c r="HG1509">
        <v>11004.494009250991</v>
      </c>
      <c r="HH1509">
        <v>10081.053061523437</v>
      </c>
      <c r="HI1509">
        <v>8949.0492280468206</v>
      </c>
      <c r="HJ1509">
        <v>5593.2110843721257</v>
      </c>
      <c r="HL1509">
        <v>90002.049727777121</v>
      </c>
      <c r="HN1509">
        <v>11479.375922969699</v>
      </c>
      <c r="HO1509">
        <v>5737.7869568079977</v>
      </c>
      <c r="HQ1509">
        <v>4685.2761077996038</v>
      </c>
      <c r="HS1509">
        <v>2885.7917281481841</v>
      </c>
      <c r="HT1509">
        <v>4400</v>
      </c>
      <c r="HU1509">
        <v>13200</v>
      </c>
      <c r="HV1509">
        <v>14314.73569134012</v>
      </c>
      <c r="HX1509">
        <v>9429.7494109477357</v>
      </c>
      <c r="HZ1509">
        <v>8940.6166700403992</v>
      </c>
      <c r="IA1509">
        <v>10639.007054044017</v>
      </c>
      <c r="IB1509">
        <v>13065.588712474702</v>
      </c>
      <c r="IC1509">
        <v>6158.9964422368903</v>
      </c>
      <c r="ID1509">
        <v>3471.352778125</v>
      </c>
      <c r="IE1509">
        <v>6066.761615493454</v>
      </c>
      <c r="IF1509">
        <v>9371.5544095776368</v>
      </c>
      <c r="IG1509">
        <v>4954.2259615534922</v>
      </c>
      <c r="IH1509">
        <v>16246.862753504294</v>
      </c>
      <c r="IJ1509">
        <v>5437.3339910470004</v>
      </c>
      <c r="IK1509">
        <v>10476.474124723411</v>
      </c>
      <c r="IL1509">
        <v>6461.8903584745749</v>
      </c>
      <c r="IM1509">
        <v>4622.8705726922435</v>
      </c>
      <c r="IN1509">
        <v>26487.931041959502</v>
      </c>
      <c r="IO1509">
        <v>74098.238469569202</v>
      </c>
      <c r="IP1509">
        <v>13161.136039894365</v>
      </c>
      <c r="IQ1509">
        <v>181130.74779419604</v>
      </c>
      <c r="IS1509">
        <v>5219.6146264682011</v>
      </c>
      <c r="IT1509">
        <v>29344.06888220624</v>
      </c>
      <c r="IU1509">
        <v>3920.3905368713285</v>
      </c>
      <c r="IW1509">
        <v>13144.119228733303</v>
      </c>
      <c r="IX1509">
        <v>5649.5408264820353</v>
      </c>
      <c r="IY1509">
        <v>3692.6102047033</v>
      </c>
      <c r="IZ1509">
        <v>5649.1681735550001</v>
      </c>
      <c r="JA1509">
        <v>22712.627021078526</v>
      </c>
      <c r="JB1509">
        <v>11281.938944301064</v>
      </c>
      <c r="JC1509">
        <v>73427.101638118766</v>
      </c>
      <c r="JD1509">
        <v>15273.997396148305</v>
      </c>
      <c r="JE1509">
        <v>7302.4352379870224</v>
      </c>
      <c r="OB1509">
        <v>10121.850597126959</v>
      </c>
      <c r="OC1509">
        <v>6736.327982055981</v>
      </c>
      <c r="OD1509">
        <v>15620.059875864719</v>
      </c>
      <c r="OF1509">
        <v>8574.9751011604476</v>
      </c>
      <c r="OG1509">
        <v>22440.763099869178</v>
      </c>
      <c r="OH1509">
        <v>7398.3860321797756</v>
      </c>
      <c r="OI1509">
        <v>9868.2621041848233</v>
      </c>
      <c r="OK1509">
        <v>11842.598063009818</v>
      </c>
      <c r="OL1509">
        <v>19786.62364193852</v>
      </c>
      <c r="OM1509">
        <v>13659.403798468145</v>
      </c>
      <c r="OO1509">
        <v>5343.0833449589445</v>
      </c>
      <c r="OP1509">
        <v>71754.910875328336</v>
      </c>
      <c r="OR1509">
        <v>21205.026154792049</v>
      </c>
      <c r="OS1509">
        <v>12431.532648797625</v>
      </c>
      <c r="OT1509">
        <v>3800</v>
      </c>
      <c r="OU1509">
        <v>12821.592367454987</v>
      </c>
      <c r="OV1509">
        <v>9700.8472981882769</v>
      </c>
      <c r="OW1509">
        <v>14309.766885522</v>
      </c>
      <c r="OX1509">
        <v>5639.9602648538557</v>
      </c>
      <c r="OY1509">
        <v>12992.288571972329</v>
      </c>
      <c r="OZ1509">
        <v>9360.8811976603993</v>
      </c>
      <c r="PA1509">
        <v>9252.5524109477701</v>
      </c>
      <c r="PB1509">
        <v>5333.2575469794829</v>
      </c>
      <c r="PC1509">
        <v>11400</v>
      </c>
      <c r="PD1509">
        <v>11098.479817708283</v>
      </c>
      <c r="PE1509">
        <v>44417.669211450098</v>
      </c>
      <c r="PF1509">
        <v>107684.48839820959</v>
      </c>
      <c r="PG1509">
        <v>13661.764681033097</v>
      </c>
      <c r="PH1509">
        <v>27446.45309846766</v>
      </c>
      <c r="PI1509">
        <v>28160.143455055106</v>
      </c>
      <c r="PJ1509">
        <v>18530.974810245159</v>
      </c>
      <c r="PL1509">
        <v>5472.7288062762509</v>
      </c>
      <c r="PN1509">
        <v>4305.3773030220646</v>
      </c>
      <c r="PO1509">
        <v>2115.1616761706259</v>
      </c>
      <c r="PP1509">
        <v>38550</v>
      </c>
      <c r="PQ1509">
        <v>29804.161901836425</v>
      </c>
      <c r="PR1509">
        <v>12600</v>
      </c>
      <c r="PS1509">
        <v>22285.128483230954</v>
      </c>
      <c r="PT1509">
        <v>15024.325506686502</v>
      </c>
      <c r="PV1509">
        <v>20468.785073633899</v>
      </c>
      <c r="PW1509">
        <v>5689.9107920689976</v>
      </c>
      <c r="PY1509">
        <v>26086.503767964194</v>
      </c>
      <c r="PZ1509">
        <v>5031.6209263212004</v>
      </c>
      <c r="QA1509">
        <v>44982.299657668365</v>
      </c>
      <c r="QB1509">
        <v>12206.609190447425</v>
      </c>
      <c r="QC1509">
        <v>20727.632436495296</v>
      </c>
      <c r="QD1509">
        <v>79224.274464623813</v>
      </c>
      <c r="QE1509">
        <v>6123.5276546588666</v>
      </c>
      <c r="QF1509">
        <v>5557.6964851758521</v>
      </c>
      <c r="QG1509">
        <v>37500</v>
      </c>
      <c r="QH1509">
        <v>17842.982086068605</v>
      </c>
      <c r="QI1509">
        <v>7544.0312732883967</v>
      </c>
      <c r="QJ1509">
        <v>3736.5760498108943</v>
      </c>
      <c r="QK1509">
        <v>33387.049590251372</v>
      </c>
      <c r="QL1509">
        <v>12275.81719827529</v>
      </c>
      <c r="QM1509">
        <v>61234.996834469413</v>
      </c>
      <c r="QO1509">
        <v>12442.378701365431</v>
      </c>
      <c r="QP1509">
        <v>21266.637120079999</v>
      </c>
      <c r="QQ1509">
        <v>21289.901850068629</v>
      </c>
      <c r="QR1509">
        <v>5492.7558485753871</v>
      </c>
      <c r="QS1509">
        <v>77777.072207366436</v>
      </c>
      <c r="QT1509">
        <v>9638.4710294022425</v>
      </c>
      <c r="QU1509">
        <v>2324.1797148753567</v>
      </c>
      <c r="QV1509">
        <v>12965.94997459948</v>
      </c>
      <c r="QW1509">
        <v>10762.328097807604</v>
      </c>
      <c r="QX1509">
        <v>20962.689348848358</v>
      </c>
      <c r="QY1509">
        <v>4240</v>
      </c>
      <c r="QZ1509">
        <v>10168.044277490499</v>
      </c>
      <c r="RA1509">
        <v>39990.941907828303</v>
      </c>
      <c r="RB1509">
        <v>17014.313766720999</v>
      </c>
      <c r="RC1509">
        <v>25029.744482104565</v>
      </c>
      <c r="RD1509">
        <v>5619.1036051516185</v>
      </c>
      <c r="RE1509">
        <v>12842.532176637629</v>
      </c>
      <c r="RF1509">
        <v>68346.794249571743</v>
      </c>
      <c r="RG1509">
        <v>71684.546227411483</v>
      </c>
      <c r="RH1509">
        <v>13301.488081130015</v>
      </c>
      <c r="RI1509">
        <v>13877.407692836494</v>
      </c>
      <c r="RK1509">
        <v>3200</v>
      </c>
      <c r="RL1509">
        <v>23860.812142391082</v>
      </c>
      <c r="RM1509">
        <v>5200</v>
      </c>
      <c r="RN1509">
        <v>5156.9818860896858</v>
      </c>
      <c r="RO1509">
        <v>25343.80485399711</v>
      </c>
      <c r="RP1509">
        <v>8237.0771865832303</v>
      </c>
      <c r="RQ1509">
        <v>16951.874903444332</v>
      </c>
      <c r="RR1509">
        <v>28515.266921399591</v>
      </c>
      <c r="RS1509">
        <v>7565.6244618729497</v>
      </c>
      <c r="RT1509">
        <v>39851.425154810742</v>
      </c>
      <c r="RV1509">
        <v>12349.764428872775</v>
      </c>
      <c r="RW1509">
        <v>18917.531234284328</v>
      </c>
      <c r="RX1509">
        <v>7769.4817138636708</v>
      </c>
      <c r="RY1509">
        <v>3121.3563627980825</v>
      </c>
      <c r="RZ1509">
        <v>22784.492120190724</v>
      </c>
      <c r="SA1509">
        <v>2435.7750999999998</v>
      </c>
      <c r="SB1509">
        <v>25000</v>
      </c>
      <c r="SC1509">
        <v>16936.334827012939</v>
      </c>
      <c r="SD1509">
        <v>17957.528020198875</v>
      </c>
      <c r="SE1509">
        <v>7920.8975209947002</v>
      </c>
      <c r="SF1509">
        <v>6030.4660152888928</v>
      </c>
      <c r="SG1509">
        <v>15500.118619484567</v>
      </c>
      <c r="SH1509">
        <v>8854.4222359106207</v>
      </c>
      <c r="SI1509">
        <v>12644.017206277193</v>
      </c>
      <c r="SJ1509">
        <v>5788.4955956827989</v>
      </c>
      <c r="SK1509">
        <v>4427.3595408093506</v>
      </c>
      <c r="SL1509">
        <v>4569.3286110842009</v>
      </c>
      <c r="SM1509">
        <v>31111.104422220902</v>
      </c>
      <c r="SN1509">
        <v>16877.393594830923</v>
      </c>
      <c r="SP1509">
        <v>6754.5235586595618</v>
      </c>
      <c r="SQ1509">
        <v>43000</v>
      </c>
      <c r="SR1509">
        <v>6472.138482402901</v>
      </c>
      <c r="ST1509">
        <v>14580.970273611792</v>
      </c>
      <c r="SU1509">
        <v>8590</v>
      </c>
      <c r="SV1509">
        <v>2697.0183034921538</v>
      </c>
      <c r="SW1509">
        <v>14289.17998905965</v>
      </c>
      <c r="SX1509">
        <v>40546.776474166778</v>
      </c>
      <c r="SZ1509">
        <v>5317.7182818443534</v>
      </c>
      <c r="TA1509">
        <v>8502.759</v>
      </c>
      <c r="TB1509">
        <v>44712.635064899318</v>
      </c>
      <c r="TC1509">
        <v>15465.745487946555</v>
      </c>
      <c r="TD1509">
        <v>3512.2629000000002</v>
      </c>
      <c r="TF1509">
        <v>10705.644604838624</v>
      </c>
      <c r="TG1509">
        <v>20198.689413007334</v>
      </c>
      <c r="TH1509">
        <v>4241.5587999999998</v>
      </c>
      <c r="TI1509">
        <v>6981.190750320121</v>
      </c>
      <c r="TJ1509">
        <v>10995.537834735818</v>
      </c>
      <c r="TK1509">
        <v>11723.546372097637</v>
      </c>
      <c r="TL1509">
        <v>23166.624097804943</v>
      </c>
      <c r="TM1509">
        <v>13656.614212629782</v>
      </c>
      <c r="TN1509">
        <v>13029.934766032156</v>
      </c>
      <c r="TO1509">
        <v>17618.204716715987</v>
      </c>
      <c r="TP1509">
        <v>1928.4755109317528</v>
      </c>
      <c r="TQ1509">
        <v>3131.8342956283141</v>
      </c>
      <c r="TR1509">
        <v>10401.293061265575</v>
      </c>
      <c r="TT1509">
        <v>10986.772888879232</v>
      </c>
      <c r="TU1509">
        <v>2800</v>
      </c>
      <c r="TV1509">
        <v>18732.35554671245</v>
      </c>
      <c r="TW1509">
        <v>12121.757014948218</v>
      </c>
      <c r="TY1509">
        <v>12371.197789121134</v>
      </c>
      <c r="TZ1509">
        <v>7241.4831645820623</v>
      </c>
      <c r="UC1509">
        <v>5133.4244484659775</v>
      </c>
      <c r="UD1509">
        <v>10140.949584158818</v>
      </c>
      <c r="UE1509">
        <v>3700</v>
      </c>
      <c r="UF1509">
        <v>10249.992894111394</v>
      </c>
      <c r="UG1509">
        <v>13045.298737645449</v>
      </c>
      <c r="UH1509">
        <v>11328.770986639409</v>
      </c>
      <c r="UI1509">
        <v>7522.9945553132648</v>
      </c>
      <c r="UJ1509">
        <v>5462.6273158442646</v>
      </c>
      <c r="UK1509">
        <v>1900</v>
      </c>
      <c r="UL1509">
        <v>23615.55194065455</v>
      </c>
      <c r="UM1509">
        <v>4220</v>
      </c>
      <c r="UN1509">
        <v>3722.5127976404719</v>
      </c>
      <c r="UO1509">
        <v>30651.517299168303</v>
      </c>
      <c r="UQ1509">
        <v>2550.9405888417173</v>
      </c>
      <c r="UR1509">
        <v>16523.482115158822</v>
      </c>
      <c r="US1509">
        <v>19320.297342729024</v>
      </c>
      <c r="UT1509">
        <v>13665.930807278997</v>
      </c>
      <c r="UU1509">
        <v>23576.325792873606</v>
      </c>
      <c r="UW1509">
        <v>17252.963755107998</v>
      </c>
      <c r="UX1509">
        <v>18846.0045513234</v>
      </c>
      <c r="UY1509">
        <v>9831.9927752632066</v>
      </c>
      <c r="UZ1509">
        <v>6644.53125</v>
      </c>
      <c r="VA1509">
        <v>3952.290986597231</v>
      </c>
      <c r="VB1509">
        <v>9514.3755580195739</v>
      </c>
      <c r="VC1509">
        <v>5409.7862818522854</v>
      </c>
      <c r="VE1509">
        <v>2905.5578800000003</v>
      </c>
      <c r="VF1509">
        <v>12492.633804800631</v>
      </c>
      <c r="VG1509">
        <v>3261.7053395277003</v>
      </c>
      <c r="VJ1509">
        <v>8671.6175999999996</v>
      </c>
      <c r="VL1509">
        <v>4199.2113042748406</v>
      </c>
      <c r="VN1509">
        <v>3809.999865206802</v>
      </c>
      <c r="VO1509">
        <v>11900</v>
      </c>
      <c r="VP1509">
        <v>3661.5691480007922</v>
      </c>
      <c r="VQ1509">
        <v>4500</v>
      </c>
      <c r="VT1509">
        <v>21543.780259062401</v>
      </c>
      <c r="VV1509">
        <v>10551.230774499969</v>
      </c>
      <c r="VW1509">
        <v>23895.438671011689</v>
      </c>
      <c r="VX1509">
        <v>22449.2016</v>
      </c>
      <c r="VY1509">
        <v>14468.28635415198</v>
      </c>
      <c r="VZ1509">
        <v>4200</v>
      </c>
      <c r="WA1509">
        <v>13641.409230086381</v>
      </c>
      <c r="WB1509">
        <v>3307.0529628757799</v>
      </c>
      <c r="WC1509">
        <v>13568.344546022601</v>
      </c>
      <c r="WD1509">
        <v>4716.2521333678915</v>
      </c>
      <c r="WE1509">
        <v>20330.264614003328</v>
      </c>
      <c r="WF1509">
        <v>14806.452600000001</v>
      </c>
      <c r="WH1509">
        <v>9366.19367368024</v>
      </c>
      <c r="WI1509">
        <v>4549.6201093844811</v>
      </c>
      <c r="WJ1509">
        <v>2449.7664125877054</v>
      </c>
      <c r="WK1509">
        <v>76684.522921397758</v>
      </c>
      <c r="WL1509">
        <v>8228.5720000000001</v>
      </c>
      <c r="WN1509">
        <v>15855.704003041661</v>
      </c>
      <c r="WO1509">
        <v>7598.1720913664831</v>
      </c>
      <c r="WP1509">
        <v>11092.187755885601</v>
      </c>
      <c r="WQ1509">
        <v>12274.376790868502</v>
      </c>
      <c r="WR1509">
        <v>9900</v>
      </c>
      <c r="WS1509">
        <v>6317.4429859007996</v>
      </c>
      <c r="WU1509">
        <v>12483.483815563393</v>
      </c>
      <c r="WV1509">
        <v>8688.8139455663695</v>
      </c>
      <c r="WW1509">
        <v>13211.90897619082</v>
      </c>
      <c r="WY1509">
        <v>26445.677704306272</v>
      </c>
      <c r="WZ1509">
        <v>11115.798912766199</v>
      </c>
      <c r="XB1509">
        <v>24325.917280197504</v>
      </c>
      <c r="XC1509">
        <v>4792.161454010753</v>
      </c>
      <c r="XD1509">
        <v>3001.0949499694566</v>
      </c>
      <c r="XE1509">
        <v>19493.031830828641</v>
      </c>
      <c r="XF1509">
        <v>9712.169434550935</v>
      </c>
      <c r="XG1509">
        <v>8494.8456337834104</v>
      </c>
      <c r="XJ1509">
        <v>15008.53054336728</v>
      </c>
      <c r="XK1509">
        <v>1817.5513472918276</v>
      </c>
      <c r="XL1509">
        <v>53300.53985521962</v>
      </c>
      <c r="XM1509">
        <v>28050.937478751657</v>
      </c>
      <c r="XN1509">
        <v>5454.1731512264005</v>
      </c>
      <c r="XO1509">
        <v>13512.652496387067</v>
      </c>
      <c r="XP1509">
        <v>6732.4369771740912</v>
      </c>
      <c r="XQ1509">
        <v>11062.844332430839</v>
      </c>
      <c r="XT1509">
        <v>4976.9900755809495</v>
      </c>
      <c r="XU1509">
        <v>16451.934558299326</v>
      </c>
      <c r="XV1509">
        <v>10722.348503982197</v>
      </c>
      <c r="XW1509">
        <v>10568.771120748876</v>
      </c>
      <c r="XZ1509">
        <v>13551.104080195619</v>
      </c>
      <c r="YA1509">
        <v>10658.07875061837</v>
      </c>
      <c r="YB1509">
        <v>14258.352952120695</v>
      </c>
      <c r="YC1509">
        <v>6000</v>
      </c>
      <c r="YD1509">
        <v>4641.7952994880361</v>
      </c>
      <c r="YE1509">
        <v>11012.281557995533</v>
      </c>
      <c r="YF1509">
        <v>85059.018929596365</v>
      </c>
      <c r="YG1509">
        <v>3526.95279588721</v>
      </c>
      <c r="YH1509">
        <v>5936.5862265603582</v>
      </c>
      <c r="YI1509">
        <v>8002.494385506785</v>
      </c>
      <c r="YJ1509">
        <v>13500</v>
      </c>
      <c r="YK1509">
        <v>2803.1908193310655</v>
      </c>
      <c r="YL1509">
        <v>7256.3033328251304</v>
      </c>
      <c r="YM1509">
        <v>2150</v>
      </c>
      <c r="YN1509">
        <v>4748.6363733036078</v>
      </c>
      <c r="YO1509">
        <v>59802.392519682704</v>
      </c>
      <c r="YP1509">
        <v>8417.7066719204158</v>
      </c>
      <c r="YQ1509">
        <v>21955.52051735438</v>
      </c>
      <c r="YR1509">
        <v>15547.546649781823</v>
      </c>
      <c r="YS1509">
        <v>13652.323633318128</v>
      </c>
      <c r="YT1509">
        <v>15227.888753023719</v>
      </c>
      <c r="YU1509">
        <v>14237.194489089217</v>
      </c>
      <c r="YV1509">
        <v>12347.776648303159</v>
      </c>
      <c r="YW1509">
        <v>9313.3711979872151</v>
      </c>
      <c r="YX1509">
        <v>9916.6627000000008</v>
      </c>
      <c r="YY1509">
        <v>10168.984691174912</v>
      </c>
      <c r="YZ1509">
        <v>8973.793411655337</v>
      </c>
      <c r="ZA1509">
        <v>22746.591256024632</v>
      </c>
      <c r="ZC1509">
        <v>4683.8901553647274</v>
      </c>
      <c r="ZD1509">
        <v>38741.12559090658</v>
      </c>
      <c r="ZF1509">
        <v>23587.132236112524</v>
      </c>
      <c r="ZJ1509">
        <v>7765.3253678152078</v>
      </c>
      <c r="ZK1509">
        <v>5909.0914999999995</v>
      </c>
      <c r="ZL1509">
        <v>23806.263889505539</v>
      </c>
      <c r="ZM1509">
        <v>27573.217041863816</v>
      </c>
      <c r="ZN1509">
        <v>42813.090249810462</v>
      </c>
      <c r="ZO1509">
        <v>12074.391127669445</v>
      </c>
      <c r="ZP1509">
        <v>1500</v>
      </c>
      <c r="ZQ1509">
        <v>34228.848067631494</v>
      </c>
      <c r="ZR1509">
        <v>14609.335326501632</v>
      </c>
      <c r="ZS1509">
        <v>3966.4589900000001</v>
      </c>
      <c r="ZU1509">
        <v>10346.4162</v>
      </c>
      <c r="ZV1509">
        <v>9070.2956916099993</v>
      </c>
      <c r="ZW1509">
        <v>24259.773649921284</v>
      </c>
      <c r="ZZ1509">
        <v>4200</v>
      </c>
      <c r="AAA1509">
        <v>9511.7277711053248</v>
      </c>
      <c r="AAB1509">
        <v>3300</v>
      </c>
      <c r="AAC1509">
        <v>7276.7754724223742</v>
      </c>
      <c r="AAD1509">
        <v>10451.545689901441</v>
      </c>
      <c r="AAE1509">
        <v>6631.5189355599441</v>
      </c>
      <c r="AAF1509">
        <v>4092.9622993155081</v>
      </c>
      <c r="AAG1509">
        <v>6457.0918155741892</v>
      </c>
      <c r="AAH1509">
        <v>1822.7678858699112</v>
      </c>
      <c r="AAJ1509">
        <v>186869.6650841638</v>
      </c>
      <c r="AAK1509">
        <v>8082.4828709034837</v>
      </c>
      <c r="AAL1509">
        <v>12847.543258507631</v>
      </c>
      <c r="AAM1509">
        <v>9539.9016124286845</v>
      </c>
      <c r="AAN1509">
        <v>25371.598398918883</v>
      </c>
      <c r="AAO1509">
        <v>13137.395700000001</v>
      </c>
      <c r="AAQ1509">
        <v>16906.725173520394</v>
      </c>
      <c r="AAR1509">
        <v>30582.588380081947</v>
      </c>
      <c r="AAT1509">
        <v>8830.366020941894</v>
      </c>
      <c r="AAU1509">
        <v>16541.081141988827</v>
      </c>
      <c r="AAV1509">
        <v>2327.585</v>
      </c>
      <c r="AAW1509">
        <v>11157.981955238654</v>
      </c>
      <c r="AAX1509">
        <v>11028.384012746777</v>
      </c>
      <c r="AAZ1509">
        <v>18261.645392841496</v>
      </c>
      <c r="ABA1509">
        <v>19999.994999999999</v>
      </c>
      <c r="ABB1509">
        <v>5546.0618011125998</v>
      </c>
      <c r="ABC1509">
        <v>21874.361704264727</v>
      </c>
      <c r="ABD1509">
        <v>24903.9126</v>
      </c>
      <c r="ABF1509">
        <v>8637.7490639226598</v>
      </c>
      <c r="ABG1509">
        <v>23899.2119543628</v>
      </c>
      <c r="ABH1509">
        <v>4780.3932999999997</v>
      </c>
      <c r="ABI1509">
        <v>2502.0169124561116</v>
      </c>
      <c r="ABJ1509">
        <v>11862.847984782615</v>
      </c>
      <c r="ABK1509">
        <v>29290.861977594614</v>
      </c>
      <c r="ABL1509">
        <v>3746.7126652980692</v>
      </c>
      <c r="ABM1509">
        <v>9462.4440323155104</v>
      </c>
      <c r="ABN1509">
        <v>2600</v>
      </c>
      <c r="ABO1509">
        <v>7610.6289590496608</v>
      </c>
    </row>
    <row r="1510" spans="2:744" x14ac:dyDescent="0.25">
      <c r="B1510" s="3">
        <v>42818</v>
      </c>
      <c r="C1510" s="4">
        <v>12791.596410921447</v>
      </c>
      <c r="D1510">
        <v>9030.1007859524998</v>
      </c>
      <c r="E1510">
        <v>15300</v>
      </c>
      <c r="F1510">
        <v>4264.8096418119003</v>
      </c>
      <c r="G1510">
        <v>11437.797228950187</v>
      </c>
      <c r="I1510">
        <v>3400</v>
      </c>
      <c r="K1510">
        <v>4064.8026392867314</v>
      </c>
      <c r="L1510">
        <v>1370</v>
      </c>
      <c r="M1510">
        <v>16549.192274328372</v>
      </c>
      <c r="N1510">
        <v>2030</v>
      </c>
      <c r="P1510">
        <v>13835.007693219415</v>
      </c>
      <c r="R1510">
        <v>2300</v>
      </c>
      <c r="S1510">
        <v>4500.4395050783824</v>
      </c>
      <c r="T1510">
        <v>8058.0361526711886</v>
      </c>
      <c r="U1510">
        <v>14399.687311912576</v>
      </c>
      <c r="W1510">
        <v>28200</v>
      </c>
      <c r="Y1510">
        <v>32218.094148050255</v>
      </c>
      <c r="Z1510">
        <v>32059.550945367071</v>
      </c>
      <c r="AA1510">
        <v>2942.8572899999999</v>
      </c>
      <c r="AD1510">
        <v>3126.0305027435238</v>
      </c>
      <c r="AE1510">
        <v>3238.6628999999998</v>
      </c>
      <c r="AF1510">
        <v>4076.8502408377344</v>
      </c>
      <c r="AG1510">
        <v>3500</v>
      </c>
      <c r="AH1510">
        <v>2054.8845999999999</v>
      </c>
      <c r="AI1510">
        <v>2428.5708510449999</v>
      </c>
      <c r="AJ1510">
        <v>4061.034632629699</v>
      </c>
      <c r="AK1510">
        <v>14340.116280499498</v>
      </c>
      <c r="AM1510">
        <v>26474.040966</v>
      </c>
      <c r="AN1510">
        <v>15854.717824777001</v>
      </c>
      <c r="AO1510">
        <v>5900</v>
      </c>
      <c r="AP1510">
        <v>16510.422335002098</v>
      </c>
      <c r="AQ1510">
        <v>7940.7840868107714</v>
      </c>
      <c r="AR1510">
        <v>12873.130999999999</v>
      </c>
      <c r="AT1510">
        <v>7279.3094115777676</v>
      </c>
      <c r="AU1510">
        <v>4466.0154701831179</v>
      </c>
      <c r="AW1510">
        <v>7916.6634999999997</v>
      </c>
      <c r="AX1510">
        <v>1781.2408553532002</v>
      </c>
      <c r="AY1510">
        <v>4743.1847174400009</v>
      </c>
      <c r="AZ1510">
        <v>2282.6075000000001</v>
      </c>
      <c r="BA1510">
        <v>108154.72285971243</v>
      </c>
      <c r="BB1510">
        <v>17111.758934068555</v>
      </c>
      <c r="BC1510">
        <v>20335.715669319867</v>
      </c>
      <c r="BD1510">
        <v>801.09645560063132</v>
      </c>
      <c r="BE1510">
        <v>1060</v>
      </c>
      <c r="BG1510">
        <v>11738.320606347732</v>
      </c>
      <c r="BH1510">
        <v>3754.3881999999999</v>
      </c>
      <c r="BI1510">
        <v>2570</v>
      </c>
      <c r="BK1510">
        <v>20976.948733562029</v>
      </c>
      <c r="BM1510">
        <v>28058.667266804259</v>
      </c>
      <c r="BN1510">
        <v>2057.3478659110961</v>
      </c>
      <c r="BO1510">
        <v>24591.343230085924</v>
      </c>
      <c r="BP1510">
        <v>5437.6928725809039</v>
      </c>
      <c r="BQ1510">
        <v>17788.722481460205</v>
      </c>
      <c r="BR1510">
        <v>46554.280232168298</v>
      </c>
      <c r="BS1510">
        <v>2620</v>
      </c>
      <c r="BT1510">
        <v>22751.161047983187</v>
      </c>
      <c r="BV1510">
        <v>4100</v>
      </c>
      <c r="BW1510">
        <v>3200</v>
      </c>
      <c r="BX1510">
        <v>5842.4555744173458</v>
      </c>
      <c r="BY1510">
        <v>2352.1490857214826</v>
      </c>
      <c r="BZ1510">
        <v>18663.842366589415</v>
      </c>
      <c r="CC1510">
        <v>5760</v>
      </c>
      <c r="CE1510">
        <v>13900</v>
      </c>
      <c r="CF1510">
        <v>13810.057188592791</v>
      </c>
      <c r="CG1510">
        <v>1800</v>
      </c>
      <c r="CH1510">
        <v>8384.6608903637189</v>
      </c>
      <c r="CI1510">
        <v>7859.286148087227</v>
      </c>
      <c r="CJ1510">
        <v>8422.8583790441098</v>
      </c>
      <c r="CK1510">
        <v>5266.9150536192892</v>
      </c>
      <c r="CM1510">
        <v>3539.530318099638</v>
      </c>
      <c r="CN1510">
        <v>41900</v>
      </c>
      <c r="CR1510">
        <v>14917.56452999368</v>
      </c>
      <c r="CS1510">
        <v>3576.8238979133043</v>
      </c>
      <c r="CT1510">
        <v>8211.0970921645621</v>
      </c>
      <c r="CU1510">
        <v>11347.54397063063</v>
      </c>
      <c r="CV1510">
        <v>10636.901168335728</v>
      </c>
      <c r="CY1510">
        <v>8094.7095592708902</v>
      </c>
      <c r="CZ1510">
        <v>22299.092087666268</v>
      </c>
      <c r="DA1510">
        <v>4072.1161888883071</v>
      </c>
      <c r="DB1510">
        <v>8277.7794546126788</v>
      </c>
      <c r="DD1510">
        <v>2003.7660498284922</v>
      </c>
      <c r="DE1510">
        <v>3610.1577418408906</v>
      </c>
      <c r="DF1510">
        <v>5278.2562075262549</v>
      </c>
      <c r="DG1510">
        <v>8922.5062226801256</v>
      </c>
      <c r="DH1510">
        <v>3578.0881255196191</v>
      </c>
      <c r="DI1510">
        <v>2693.6910125469076</v>
      </c>
      <c r="DJ1510">
        <v>3480</v>
      </c>
      <c r="DK1510">
        <v>36083.159803749244</v>
      </c>
      <c r="DL1510">
        <v>2250</v>
      </c>
      <c r="DN1510">
        <v>8169.1890920734832</v>
      </c>
      <c r="DO1510">
        <v>17409.46216689892</v>
      </c>
      <c r="DP1510">
        <v>19467.101565444224</v>
      </c>
      <c r="DQ1510">
        <v>3400</v>
      </c>
      <c r="DR1510">
        <v>12800</v>
      </c>
      <c r="DS1510">
        <v>14131.741699458878</v>
      </c>
      <c r="DU1510">
        <v>11626.704746284724</v>
      </c>
      <c r="DW1510">
        <v>5948.7210717953476</v>
      </c>
      <c r="DX1510">
        <v>12600</v>
      </c>
      <c r="DY1510">
        <v>6004.6666430192954</v>
      </c>
      <c r="DZ1510">
        <v>23349.001427821193</v>
      </c>
      <c r="EA1510">
        <v>6431.0890861921835</v>
      </c>
      <c r="EB1510">
        <v>3061.9582878068186</v>
      </c>
      <c r="EC1510">
        <v>5902.5902567771</v>
      </c>
      <c r="EE1510">
        <v>10542.795392239241</v>
      </c>
      <c r="EF1510">
        <v>23176.397720656365</v>
      </c>
      <c r="EG1510">
        <v>43090.153115314803</v>
      </c>
      <c r="EH1510">
        <v>6546.0667999999996</v>
      </c>
      <c r="EJ1510">
        <v>5220</v>
      </c>
      <c r="EK1510">
        <v>13312.146147333582</v>
      </c>
      <c r="EM1510">
        <v>26900</v>
      </c>
      <c r="EN1510">
        <v>3325</v>
      </c>
      <c r="EO1510">
        <v>2300</v>
      </c>
      <c r="EP1510">
        <v>68426.319262275865</v>
      </c>
      <c r="ER1510">
        <v>14412.768</v>
      </c>
      <c r="ES1510">
        <v>8269.3335240307479</v>
      </c>
      <c r="ET1510">
        <v>3301.4360999999999</v>
      </c>
      <c r="EU1510">
        <v>4373.6950931828051</v>
      </c>
      <c r="EV1510">
        <v>2866.3900480814</v>
      </c>
      <c r="EW1510">
        <v>13439.539615567093</v>
      </c>
      <c r="EX1510">
        <v>5526.3924495426309</v>
      </c>
      <c r="EY1510">
        <v>4280.0529616282183</v>
      </c>
      <c r="EZ1510">
        <v>3585.1865481906889</v>
      </c>
      <c r="FA1510">
        <v>6630.81026490157</v>
      </c>
      <c r="FB1510">
        <v>5951.8722140091159</v>
      </c>
      <c r="FC1510">
        <v>1600</v>
      </c>
      <c r="FD1510">
        <v>4325.3925779937599</v>
      </c>
      <c r="FE1510">
        <v>2600</v>
      </c>
      <c r="FG1510">
        <v>9069.0849521001837</v>
      </c>
      <c r="FH1510">
        <v>13055.114106027717</v>
      </c>
      <c r="FJ1510">
        <v>2428.1255004716495</v>
      </c>
      <c r="FK1510">
        <v>19796.306962125378</v>
      </c>
      <c r="FL1510">
        <v>31220.151489539545</v>
      </c>
      <c r="FM1510">
        <v>19820.613148924269</v>
      </c>
      <c r="FN1510">
        <v>9916.451277166494</v>
      </c>
      <c r="FO1510">
        <v>2800</v>
      </c>
      <c r="FP1510">
        <v>9080.0775559078102</v>
      </c>
      <c r="FR1510">
        <v>8728.8113758642412</v>
      </c>
      <c r="FT1510">
        <v>6061.2977741246959</v>
      </c>
      <c r="FU1510">
        <v>5660</v>
      </c>
      <c r="FV1510">
        <v>13400</v>
      </c>
      <c r="FW1510">
        <v>10400.265474564385</v>
      </c>
      <c r="FX1510">
        <v>37954.664294854323</v>
      </c>
      <c r="FY1510">
        <v>45048.932277463951</v>
      </c>
      <c r="FZ1510">
        <v>10223.519767642201</v>
      </c>
      <c r="GA1510">
        <v>4192.0369778916984</v>
      </c>
      <c r="GB1510">
        <v>5259.2048832110668</v>
      </c>
      <c r="GC1510">
        <v>8098.1094639552139</v>
      </c>
      <c r="GD1510">
        <v>12426.423962392151</v>
      </c>
      <c r="GE1510">
        <v>17737.296090160642</v>
      </c>
      <c r="GG1510">
        <v>7502.7607184494818</v>
      </c>
      <c r="GH1510">
        <v>2500</v>
      </c>
      <c r="GI1510">
        <v>16455.164386780085</v>
      </c>
      <c r="GJ1510">
        <v>1800</v>
      </c>
      <c r="GK1510">
        <v>9213.4983588518371</v>
      </c>
      <c r="GL1510">
        <v>3509.0624391495858</v>
      </c>
      <c r="GQ1510">
        <v>11750</v>
      </c>
      <c r="GR1510">
        <v>3073.5135860322926</v>
      </c>
      <c r="GT1510">
        <v>4166.3359984445742</v>
      </c>
      <c r="GU1510">
        <v>11975.850821085376</v>
      </c>
      <c r="GW1510">
        <v>4947.460779818457</v>
      </c>
      <c r="GX1510">
        <v>11994.102968584439</v>
      </c>
      <c r="GY1510">
        <v>14487.75836018157</v>
      </c>
      <c r="GZ1510">
        <v>20918.435886326424</v>
      </c>
      <c r="HB1510">
        <v>10918.872850750402</v>
      </c>
      <c r="HC1510">
        <v>9144.9327782231885</v>
      </c>
      <c r="HD1510">
        <v>22811.96835685979</v>
      </c>
      <c r="HG1510">
        <v>11004.494009250991</v>
      </c>
      <c r="HH1510">
        <v>9305.5874414062491</v>
      </c>
      <c r="HI1510">
        <v>8907.2312409998722</v>
      </c>
      <c r="HJ1510">
        <v>5726.3827768571755</v>
      </c>
      <c r="HK1510">
        <v>5177.3076566886739</v>
      </c>
      <c r="HN1510">
        <v>12754.862136632999</v>
      </c>
      <c r="HO1510">
        <v>5615.7063832588919</v>
      </c>
      <c r="HQ1510">
        <v>4806.9715911190733</v>
      </c>
      <c r="HS1510">
        <v>2885.7917281481841</v>
      </c>
      <c r="HT1510">
        <v>4400</v>
      </c>
      <c r="HU1510">
        <v>13700</v>
      </c>
      <c r="HV1510">
        <v>14080.067893121428</v>
      </c>
      <c r="HW1510">
        <v>12992.577154990566</v>
      </c>
      <c r="HX1510">
        <v>9508.9910026363723</v>
      </c>
      <c r="HZ1510">
        <v>8940.6166700403992</v>
      </c>
      <c r="IA1510">
        <v>10736.019276421321</v>
      </c>
      <c r="IB1510">
        <v>12712.464693218639</v>
      </c>
      <c r="IC1510">
        <v>6158.9964422368903</v>
      </c>
      <c r="IE1510">
        <v>5880.5694431509437</v>
      </c>
      <c r="IF1510">
        <v>9434.0314389748237</v>
      </c>
      <c r="IG1510">
        <v>5096.0284935478667</v>
      </c>
      <c r="IH1510">
        <v>17059.205891179507</v>
      </c>
      <c r="IJ1510">
        <v>5437.3339910470004</v>
      </c>
      <c r="IK1510">
        <v>10391.758700534268</v>
      </c>
      <c r="IL1510">
        <v>7108.0793943220315</v>
      </c>
      <c r="IM1510">
        <v>4211.9487440084877</v>
      </c>
      <c r="IN1510">
        <v>26332.119682889155</v>
      </c>
      <c r="IO1510">
        <v>73093.516592015716</v>
      </c>
      <c r="IP1510">
        <v>13295.776817796101</v>
      </c>
      <c r="IQ1510">
        <v>181130.74779419604</v>
      </c>
      <c r="IS1510">
        <v>5286.5327627049719</v>
      </c>
      <c r="IT1510">
        <v>29301.602791204496</v>
      </c>
      <c r="IU1510">
        <v>3898.1155906391045</v>
      </c>
      <c r="IV1510">
        <v>11377.534736852089</v>
      </c>
      <c r="IW1510">
        <v>12746.763197952183</v>
      </c>
      <c r="IX1510">
        <v>5421.9036503234202</v>
      </c>
      <c r="IY1510">
        <v>3692.6102047033</v>
      </c>
      <c r="IZ1510">
        <v>5740.2837892574998</v>
      </c>
      <c r="JA1510">
        <v>21266.730340691563</v>
      </c>
      <c r="JB1510">
        <v>10369.429176747301</v>
      </c>
      <c r="JC1510">
        <v>72353.110159193253</v>
      </c>
      <c r="JD1510">
        <v>13891.1663561678</v>
      </c>
      <c r="OB1510">
        <v>9949.1964291589084</v>
      </c>
      <c r="OC1510">
        <v>6663.1070257292859</v>
      </c>
      <c r="OD1510">
        <v>15090.56632075066</v>
      </c>
      <c r="OF1510">
        <v>8541.0819189424201</v>
      </c>
      <c r="OG1510">
        <v>22511.110319617983</v>
      </c>
      <c r="OH1510">
        <v>7182.374761167227</v>
      </c>
      <c r="OI1510">
        <v>9899.5899203885838</v>
      </c>
      <c r="OJ1510">
        <v>5723.3411842553332</v>
      </c>
      <c r="OK1510">
        <v>11538.941702419823</v>
      </c>
      <c r="OL1510">
        <v>21023.287619559676</v>
      </c>
      <c r="OM1510">
        <v>13537.080779377386</v>
      </c>
      <c r="ON1510">
        <v>30993.849783309222</v>
      </c>
      <c r="OO1510">
        <v>5343.0833449589445</v>
      </c>
      <c r="OP1510">
        <v>69136.11850761564</v>
      </c>
      <c r="OQ1510">
        <v>52841.89298041111</v>
      </c>
      <c r="OR1510">
        <v>20846.294509316242</v>
      </c>
      <c r="OS1510">
        <v>12969.112439015902</v>
      </c>
      <c r="OT1510">
        <v>3800</v>
      </c>
      <c r="OU1510">
        <v>12862.039031074717</v>
      </c>
      <c r="OV1510">
        <v>9559.2290894556008</v>
      </c>
      <c r="OW1510">
        <v>14478.117084175199</v>
      </c>
      <c r="OX1510">
        <v>5665.1386588933847</v>
      </c>
      <c r="OY1510">
        <v>13533.633929137843</v>
      </c>
      <c r="PA1510">
        <v>9360.7693982103137</v>
      </c>
      <c r="PC1510">
        <v>11400</v>
      </c>
      <c r="PD1510">
        <v>11228.540128072053</v>
      </c>
      <c r="PE1510">
        <v>44417.669211450098</v>
      </c>
      <c r="PF1510">
        <v>109448.28605300785</v>
      </c>
      <c r="PG1510">
        <v>13729.064014437201</v>
      </c>
      <c r="PI1510">
        <v>28606.485786475288</v>
      </c>
      <c r="PJ1510">
        <v>17991.23767984967</v>
      </c>
      <c r="PK1510">
        <v>10104.299017437599</v>
      </c>
      <c r="PL1510">
        <v>5309.2576860887784</v>
      </c>
      <c r="PM1510">
        <v>17375.547470265217</v>
      </c>
      <c r="PN1510">
        <v>4359.7038305049928</v>
      </c>
      <c r="PO1510">
        <v>2115.1616761706259</v>
      </c>
      <c r="PP1510">
        <v>38000</v>
      </c>
      <c r="PQ1510">
        <v>29804.161901836425</v>
      </c>
      <c r="PR1510">
        <v>12500</v>
      </c>
      <c r="PT1510">
        <v>14973.047945230237</v>
      </c>
      <c r="PV1510">
        <v>20545.447190014555</v>
      </c>
      <c r="PW1510">
        <v>5683.6443704918283</v>
      </c>
      <c r="PY1510">
        <v>24444.020197388669</v>
      </c>
      <c r="PZ1510">
        <v>5258.0438680056532</v>
      </c>
      <c r="QA1510">
        <v>44982.299657668365</v>
      </c>
      <c r="QB1510">
        <v>12351.925966524181</v>
      </c>
      <c r="QC1510">
        <v>21467.905023512994</v>
      </c>
      <c r="QD1510">
        <v>79056.899236881669</v>
      </c>
      <c r="QE1510">
        <v>6735.8804201247522</v>
      </c>
      <c r="QF1510">
        <v>5557.6964851758521</v>
      </c>
      <c r="QH1510">
        <v>17988.996669424316</v>
      </c>
      <c r="QI1510">
        <v>7633.8411693989719</v>
      </c>
      <c r="QJ1510">
        <v>3754.3692690957091</v>
      </c>
      <c r="QK1510">
        <v>32793.741762314756</v>
      </c>
      <c r="QL1510">
        <v>12403.690294090657</v>
      </c>
      <c r="QM1510">
        <v>62137.28067780639</v>
      </c>
      <c r="QN1510">
        <v>10183.586266877493</v>
      </c>
      <c r="QO1510">
        <v>12268.663117402211</v>
      </c>
      <c r="QP1510">
        <v>21701.636515718001</v>
      </c>
      <c r="QR1510">
        <v>5492.7558485753871</v>
      </c>
      <c r="QS1510">
        <v>73460.648304758666</v>
      </c>
      <c r="QT1510">
        <v>9675.6852032609368</v>
      </c>
      <c r="QU1510">
        <v>2363.008492928167</v>
      </c>
      <c r="QV1510">
        <v>13342.380780313668</v>
      </c>
      <c r="QW1510">
        <v>10583.946969114655</v>
      </c>
      <c r="QX1510">
        <v>21137.378426755433</v>
      </c>
      <c r="QY1510">
        <v>4200</v>
      </c>
      <c r="RB1510">
        <v>17014.313766720999</v>
      </c>
      <c r="RC1510">
        <v>22857.023606921877</v>
      </c>
      <c r="RD1510">
        <v>5408.387219958433</v>
      </c>
      <c r="RE1510">
        <v>13052.206171358244</v>
      </c>
      <c r="RF1510">
        <v>68415.761751337195</v>
      </c>
      <c r="RG1510">
        <v>68401.284568140734</v>
      </c>
      <c r="RH1510">
        <v>12910.267843449717</v>
      </c>
      <c r="RI1510">
        <v>14118.454476583034</v>
      </c>
      <c r="RK1510">
        <v>3000</v>
      </c>
      <c r="RL1510">
        <v>22182.162041921354</v>
      </c>
      <c r="RN1510">
        <v>5171.1494187437784</v>
      </c>
      <c r="RO1510">
        <v>25481.542923855788</v>
      </c>
      <c r="RP1510">
        <v>8173.2238750593306</v>
      </c>
      <c r="RQ1510">
        <v>16987.4880860146</v>
      </c>
      <c r="RR1510">
        <v>29047.268169933173</v>
      </c>
      <c r="RS1510">
        <v>7565.6244618729497</v>
      </c>
      <c r="RT1510">
        <v>42162.336199290898</v>
      </c>
      <c r="RU1510">
        <v>22633.898794484721</v>
      </c>
      <c r="RV1510">
        <v>12425.529854816781</v>
      </c>
      <c r="RW1510">
        <v>19581.304260048688</v>
      </c>
      <c r="RX1510">
        <v>7708.3046924946657</v>
      </c>
      <c r="RY1510">
        <v>3158.5153671171074</v>
      </c>
      <c r="RZ1510">
        <v>21841.685549700072</v>
      </c>
      <c r="SA1510">
        <v>2417.7988999999998</v>
      </c>
      <c r="SB1510">
        <v>24700</v>
      </c>
      <c r="SC1510">
        <v>16596.991141954393</v>
      </c>
      <c r="SD1510">
        <v>18319.088987048519</v>
      </c>
      <c r="SE1510">
        <v>8310.4498580928012</v>
      </c>
      <c r="SF1510">
        <v>6002.2862675538991</v>
      </c>
      <c r="SG1510">
        <v>15433.018538880739</v>
      </c>
      <c r="SH1510">
        <v>8854.4222359106207</v>
      </c>
      <c r="SI1510">
        <v>12716.268733170204</v>
      </c>
      <c r="SJ1510">
        <v>5936.9185596746647</v>
      </c>
      <c r="SK1510">
        <v>4326.7377330636846</v>
      </c>
      <c r="SL1510">
        <v>4585.9041683190899</v>
      </c>
      <c r="SM1510">
        <v>31111.104422220902</v>
      </c>
      <c r="SN1510">
        <v>16202.297851037685</v>
      </c>
      <c r="SO1510">
        <v>8688.9223736308886</v>
      </c>
      <c r="SP1510">
        <v>6754.5235586595618</v>
      </c>
      <c r="SQ1510">
        <v>42900</v>
      </c>
      <c r="SR1510">
        <v>6332.4520403366514</v>
      </c>
      <c r="ST1510">
        <v>14347.941068325756</v>
      </c>
      <c r="SU1510">
        <v>8030</v>
      </c>
      <c r="SV1510">
        <v>2683.5332119746931</v>
      </c>
      <c r="SW1510">
        <v>14200.793308714956</v>
      </c>
      <c r="SX1510">
        <v>40393.769770490682</v>
      </c>
      <c r="SZ1510">
        <v>5356.8191515637973</v>
      </c>
      <c r="TA1510">
        <v>8408.2839000000004</v>
      </c>
      <c r="TB1510">
        <v>44330.708956962422</v>
      </c>
      <c r="TC1510">
        <v>15552.146300728382</v>
      </c>
      <c r="TD1510">
        <v>3381.4138900000003</v>
      </c>
      <c r="TF1510">
        <v>10284.438915467925</v>
      </c>
      <c r="TG1510">
        <v>20035.137272011321</v>
      </c>
      <c r="TI1510">
        <v>6981.190750320121</v>
      </c>
      <c r="TJ1510">
        <v>10572.632533399828</v>
      </c>
      <c r="TK1510">
        <v>11408.820294994344</v>
      </c>
      <c r="TL1510">
        <v>22300.582075457096</v>
      </c>
      <c r="TM1510">
        <v>13656.614212629782</v>
      </c>
      <c r="TN1510">
        <v>13253.305076306993</v>
      </c>
      <c r="TO1510">
        <v>17268.637162812891</v>
      </c>
      <c r="TP1510">
        <v>1782.0090164306071</v>
      </c>
      <c r="TQ1510">
        <v>3068.8269784381578</v>
      </c>
      <c r="TR1510">
        <v>10592.493301362369</v>
      </c>
      <c r="TS1510">
        <v>9122.825896738399</v>
      </c>
      <c r="TT1510">
        <v>11062.024757981144</v>
      </c>
      <c r="TU1510">
        <v>2800</v>
      </c>
      <c r="TV1510">
        <v>18732.35554671245</v>
      </c>
      <c r="TW1510">
        <v>12194.560360383341</v>
      </c>
      <c r="TY1510">
        <v>12600.294044475228</v>
      </c>
      <c r="TZ1510">
        <v>7494.0930424163189</v>
      </c>
      <c r="UB1510">
        <v>14204.221494848771</v>
      </c>
      <c r="UE1510">
        <v>3780</v>
      </c>
      <c r="UF1510">
        <v>9801.5557049940235</v>
      </c>
      <c r="UG1510">
        <v>13222.18414425759</v>
      </c>
      <c r="UH1510">
        <v>11643.459069601615</v>
      </c>
      <c r="UI1510">
        <v>7522.9945553132648</v>
      </c>
      <c r="UK1510">
        <v>1800</v>
      </c>
      <c r="UL1510">
        <v>23201.244011871138</v>
      </c>
      <c r="UM1510">
        <v>4240</v>
      </c>
      <c r="UN1510">
        <v>3722.5127976404719</v>
      </c>
      <c r="UO1510">
        <v>31491.284896405803</v>
      </c>
      <c r="UQ1510">
        <v>2550.9405888417173</v>
      </c>
      <c r="UR1510">
        <v>16358.247294007231</v>
      </c>
      <c r="US1510">
        <v>17940.276103962668</v>
      </c>
      <c r="UT1510">
        <v>13665.930807278997</v>
      </c>
      <c r="UU1510">
        <v>23658.093396779524</v>
      </c>
      <c r="UV1510">
        <v>6978.4457283684769</v>
      </c>
      <c r="UW1510">
        <v>17252.963755107998</v>
      </c>
      <c r="UX1510">
        <v>20900.30836497476</v>
      </c>
      <c r="UZ1510">
        <v>6562.5</v>
      </c>
      <c r="VA1510">
        <v>3613.5231877460401</v>
      </c>
      <c r="VB1510">
        <v>9514.3755580195739</v>
      </c>
      <c r="VC1510">
        <v>5409.7862818522854</v>
      </c>
      <c r="VD1510">
        <v>12870.924702860335</v>
      </c>
      <c r="VE1510">
        <v>3072.2246800000003</v>
      </c>
      <c r="VF1510">
        <v>12163.880283621666</v>
      </c>
      <c r="VG1510">
        <v>3611.1737687628111</v>
      </c>
      <c r="VH1510">
        <v>29023.569795229545</v>
      </c>
      <c r="VJ1510">
        <v>8764.8608000000004</v>
      </c>
      <c r="VK1510">
        <v>15362.269557689315</v>
      </c>
      <c r="VL1510">
        <v>4199.2113042748406</v>
      </c>
      <c r="VO1510">
        <v>11000</v>
      </c>
      <c r="VP1510">
        <v>3583.6634214475839</v>
      </c>
      <c r="VQ1510">
        <v>4560</v>
      </c>
      <c r="VR1510">
        <v>5700</v>
      </c>
      <c r="VS1510">
        <v>7312.2457994624265</v>
      </c>
      <c r="VT1510">
        <v>22144.303750604209</v>
      </c>
      <c r="VU1510">
        <v>7100</v>
      </c>
      <c r="VV1510">
        <v>10616.766369372641</v>
      </c>
      <c r="VW1510">
        <v>23491.572101924172</v>
      </c>
      <c r="VX1510">
        <v>22545.965400000001</v>
      </c>
      <c r="VY1510">
        <v>14468.28635415198</v>
      </c>
      <c r="VZ1510">
        <v>4100</v>
      </c>
      <c r="WA1510">
        <v>12748.221720973581</v>
      </c>
      <c r="WB1510">
        <v>3307.0529628757799</v>
      </c>
      <c r="WC1510">
        <v>13303.596359758747</v>
      </c>
      <c r="WE1510">
        <v>20330.264614003328</v>
      </c>
      <c r="WF1510">
        <v>14903.2268</v>
      </c>
      <c r="WH1510">
        <v>9366.19367368024</v>
      </c>
      <c r="WI1510">
        <v>4549.6201093844811</v>
      </c>
      <c r="WJ1510">
        <v>2501.8891022172311</v>
      </c>
      <c r="WK1510">
        <v>78604.94707055192</v>
      </c>
      <c r="WN1510">
        <v>15723.984758987315</v>
      </c>
      <c r="WO1510">
        <v>7660.4521904760422</v>
      </c>
      <c r="WR1510">
        <v>9900</v>
      </c>
      <c r="WS1510">
        <v>6409.0001306240001</v>
      </c>
      <c r="WU1510">
        <v>13569.004147351518</v>
      </c>
      <c r="WV1510">
        <v>9163.9834582145286</v>
      </c>
      <c r="WW1510">
        <v>14117.868448843903</v>
      </c>
      <c r="WY1510">
        <v>26280.39221865436</v>
      </c>
      <c r="WZ1510">
        <v>11115.798912766199</v>
      </c>
      <c r="XB1510">
        <v>24622.977328395289</v>
      </c>
      <c r="XC1510">
        <v>4792.161454010753</v>
      </c>
      <c r="XD1510">
        <v>2804.3018384960496</v>
      </c>
      <c r="XE1510">
        <v>19627.466533110215</v>
      </c>
      <c r="XF1510">
        <v>9519.1140788182693</v>
      </c>
      <c r="XI1510">
        <v>9570.3670629623994</v>
      </c>
      <c r="XJ1510">
        <v>15181.705895790747</v>
      </c>
      <c r="XK1510">
        <v>1795.3860869590014</v>
      </c>
      <c r="XL1510">
        <v>52864.365224653178</v>
      </c>
      <c r="XM1510">
        <v>28199.355137369392</v>
      </c>
      <c r="XN1510">
        <v>5278.2320818320004</v>
      </c>
      <c r="XO1510">
        <v>13440.776685236071</v>
      </c>
      <c r="XP1510">
        <v>6387.9867132256495</v>
      </c>
      <c r="XQ1510">
        <v>11095.96662085129</v>
      </c>
      <c r="XS1510">
        <v>7806.1367134933762</v>
      </c>
      <c r="XT1510">
        <v>4641.462654755268</v>
      </c>
      <c r="XU1510">
        <v>16661.246702806955</v>
      </c>
      <c r="XV1510">
        <v>10494.213429429386</v>
      </c>
      <c r="XW1510">
        <v>11220.27071038408</v>
      </c>
      <c r="XY1510">
        <v>5604.6076802191074</v>
      </c>
      <c r="XZ1510">
        <v>13551.104080195619</v>
      </c>
      <c r="YA1510">
        <v>10863.04180351488</v>
      </c>
      <c r="YB1510">
        <v>14083.76087515596</v>
      </c>
      <c r="YC1510">
        <v>6200</v>
      </c>
      <c r="YD1510">
        <v>4693.3708028156798</v>
      </c>
      <c r="YE1510">
        <v>11012.281557995533</v>
      </c>
      <c r="YF1510">
        <v>85304.38148420096</v>
      </c>
      <c r="YG1510">
        <v>3239.8752427336003</v>
      </c>
      <c r="YH1510">
        <v>6369.7277109016713</v>
      </c>
      <c r="YI1510">
        <v>7948.7863694966718</v>
      </c>
      <c r="YJ1510">
        <v>15000</v>
      </c>
      <c r="YK1510">
        <v>2911.0058508437996</v>
      </c>
      <c r="YM1510">
        <v>2180</v>
      </c>
      <c r="YN1510">
        <v>4684.378776912491</v>
      </c>
      <c r="YO1510">
        <v>60127.847717068726</v>
      </c>
      <c r="YP1510">
        <v>8481.47717701072</v>
      </c>
      <c r="YR1510">
        <v>15177.36696764416</v>
      </c>
      <c r="YS1510">
        <v>13729.455405257779</v>
      </c>
      <c r="YT1510">
        <v>15036.342982545433</v>
      </c>
      <c r="YU1510">
        <v>13247.443000542915</v>
      </c>
      <c r="YV1510">
        <v>12277.21792459857</v>
      </c>
      <c r="YW1510">
        <v>9051.0227135368714</v>
      </c>
      <c r="YX1510">
        <v>9833.3294000000005</v>
      </c>
      <c r="YY1510">
        <v>10344.312013436545</v>
      </c>
      <c r="YZ1510">
        <v>8973.793411655337</v>
      </c>
      <c r="ZA1510">
        <v>22664.325103199957</v>
      </c>
      <c r="ZC1510">
        <v>4869.7588123236446</v>
      </c>
      <c r="ZD1510">
        <v>38741.12559090658</v>
      </c>
      <c r="ZE1510">
        <v>7451.8490519199995</v>
      </c>
      <c r="ZF1510">
        <v>23587.132236112524</v>
      </c>
      <c r="ZI1510">
        <v>15569.144301224342</v>
      </c>
      <c r="ZJ1510">
        <v>7539.4249934787658</v>
      </c>
      <c r="ZK1510">
        <v>5909.0914999999995</v>
      </c>
      <c r="ZL1510">
        <v>22336.741427190391</v>
      </c>
      <c r="ZM1510">
        <v>27608.252895792484</v>
      </c>
      <c r="ZN1510">
        <v>43359.640338105914</v>
      </c>
      <c r="ZO1510">
        <v>12207.076744457023</v>
      </c>
      <c r="ZP1510">
        <v>1400</v>
      </c>
      <c r="ZQ1510">
        <v>34427.852998257265</v>
      </c>
      <c r="ZR1510">
        <v>14722.585987947377</v>
      </c>
      <c r="ZS1510">
        <v>4261.7288900000003</v>
      </c>
      <c r="ZU1510">
        <v>10444.0239</v>
      </c>
      <c r="ZV1510">
        <v>9251.7016054422002</v>
      </c>
      <c r="ZW1510">
        <v>23940.566101896009</v>
      </c>
      <c r="ZZ1510">
        <v>4200</v>
      </c>
      <c r="AAA1510">
        <v>9087.3199702948532</v>
      </c>
      <c r="AAB1510">
        <v>3300</v>
      </c>
      <c r="AAC1510">
        <v>7276.7754724223742</v>
      </c>
      <c r="AAD1510">
        <v>10451.546212478728</v>
      </c>
      <c r="AAE1510">
        <v>6631.5189355599441</v>
      </c>
      <c r="AAF1510">
        <v>4087.9890765945893</v>
      </c>
      <c r="AAG1510">
        <v>6457.0918155741892</v>
      </c>
      <c r="AAH1510">
        <v>1822.7678858699112</v>
      </c>
      <c r="AAJ1510">
        <v>179047.21398761738</v>
      </c>
      <c r="AAK1510">
        <v>8031.1655193421948</v>
      </c>
      <c r="AAL1510">
        <v>12559.911693018652</v>
      </c>
      <c r="AAM1510">
        <v>9477.5493143082349</v>
      </c>
      <c r="AAN1510">
        <v>25963.164164696787</v>
      </c>
      <c r="AAO1510">
        <v>13504.875300000002</v>
      </c>
      <c r="AAP1510">
        <v>28000</v>
      </c>
      <c r="AAQ1510">
        <v>16906.725173520394</v>
      </c>
      <c r="AAR1510">
        <v>28655.737092806994</v>
      </c>
      <c r="AAT1510">
        <v>8739.0174069321529</v>
      </c>
      <c r="AAU1510">
        <v>16800.345736690844</v>
      </c>
      <c r="AAV1510">
        <v>2327.585</v>
      </c>
      <c r="AAW1510">
        <v>11157.981955238654</v>
      </c>
      <c r="AAX1510">
        <v>13040.862847189621</v>
      </c>
      <c r="AAY1510">
        <v>41962.805858080472</v>
      </c>
      <c r="AAZ1510">
        <v>18261.645392841496</v>
      </c>
      <c r="ABA1510">
        <v>19652.169000000002</v>
      </c>
      <c r="ABB1510">
        <v>5693.3023799031998</v>
      </c>
      <c r="ABC1510">
        <v>21950.182715371364</v>
      </c>
      <c r="ABD1510">
        <v>25247.07675</v>
      </c>
      <c r="ABE1510">
        <v>10142.149154992901</v>
      </c>
      <c r="ABF1510">
        <v>8700.3414484438399</v>
      </c>
      <c r="ABG1510">
        <v>23832.454379071281</v>
      </c>
      <c r="ABH1510">
        <v>4870.5893999999998</v>
      </c>
      <c r="ABI1510">
        <v>2467.9758660281382</v>
      </c>
      <c r="ABJ1510">
        <v>12032.317241708079</v>
      </c>
      <c r="ABK1510">
        <v>29290.861977594614</v>
      </c>
      <c r="ABL1510">
        <v>3502.4913309940612</v>
      </c>
      <c r="ABM1510">
        <v>9177.8592493887263</v>
      </c>
      <c r="ABN1510">
        <v>2500</v>
      </c>
    </row>
    <row r="1511" spans="2:744" x14ac:dyDescent="0.25">
      <c r="B1511" s="3">
        <v>42817</v>
      </c>
      <c r="C1511" s="4">
        <v>12961.396363278809</v>
      </c>
      <c r="D1511">
        <v>9030.1007859524998</v>
      </c>
      <c r="E1511">
        <v>15400</v>
      </c>
      <c r="F1511">
        <v>4348.4333602787992</v>
      </c>
      <c r="G1511">
        <v>11811.581452118493</v>
      </c>
      <c r="I1511">
        <v>3300</v>
      </c>
      <c r="K1511">
        <v>4076.5506237933405</v>
      </c>
      <c r="L1511">
        <v>1360</v>
      </c>
      <c r="M1511">
        <v>16397.82771084366</v>
      </c>
      <c r="N1511">
        <v>2000</v>
      </c>
      <c r="O1511">
        <v>15015.672363075499</v>
      </c>
      <c r="P1511">
        <v>13965.526633721487</v>
      </c>
      <c r="R1511">
        <v>2280</v>
      </c>
      <c r="S1511">
        <v>4207.3876303290917</v>
      </c>
      <c r="T1511">
        <v>8088.9098544055614</v>
      </c>
      <c r="U1511">
        <v>14318.179647882884</v>
      </c>
      <c r="V1511">
        <v>2705.3273614417999</v>
      </c>
      <c r="W1511">
        <v>28100</v>
      </c>
      <c r="Z1511">
        <v>32231.914122492701</v>
      </c>
      <c r="AA1511">
        <v>2914.28586</v>
      </c>
      <c r="AC1511">
        <v>8727.5649114108001</v>
      </c>
      <c r="AD1511">
        <v>3126.0305027435238</v>
      </c>
      <c r="AE1511">
        <v>3140.5216</v>
      </c>
      <c r="AG1511">
        <v>3500</v>
      </c>
      <c r="AH1511">
        <v>1922.3113999999998</v>
      </c>
      <c r="AI1511">
        <v>2276.1899349009996</v>
      </c>
      <c r="AJ1511">
        <v>4096.3479772612618</v>
      </c>
      <c r="AK1511">
        <v>14429.370116270242</v>
      </c>
      <c r="AM1511">
        <v>26474.040966</v>
      </c>
      <c r="AN1511">
        <v>16336.136382209501</v>
      </c>
      <c r="AP1511">
        <v>16510.422335002098</v>
      </c>
      <c r="AQ1511">
        <v>8094.9740690789413</v>
      </c>
      <c r="AR1511">
        <v>13100.303900000001</v>
      </c>
      <c r="AS1511">
        <v>9669.8512931135992</v>
      </c>
      <c r="AT1511">
        <v>7279.3094115777676</v>
      </c>
      <c r="AU1511">
        <v>4480.5627518449537</v>
      </c>
      <c r="AV1511">
        <v>5059.1002968143512</v>
      </c>
      <c r="AX1511">
        <v>1715.2689718216002</v>
      </c>
      <c r="AY1511">
        <v>4436.5910284800002</v>
      </c>
      <c r="BB1511">
        <v>17167.497562518285</v>
      </c>
      <c r="BC1511">
        <v>20525.178858785581</v>
      </c>
      <c r="BD1511">
        <v>801.09645560063132</v>
      </c>
      <c r="BE1511">
        <v>1050</v>
      </c>
      <c r="BI1511">
        <v>2580</v>
      </c>
      <c r="BM1511">
        <v>27828.048083789428</v>
      </c>
      <c r="BN1511">
        <v>2057.3478659110961</v>
      </c>
      <c r="BO1511">
        <v>24591.343230085924</v>
      </c>
      <c r="BP1511">
        <v>5542.9385410824707</v>
      </c>
      <c r="BQ1511">
        <v>17788.722481460205</v>
      </c>
      <c r="BR1511">
        <v>46631.102476775835</v>
      </c>
      <c r="BS1511">
        <v>2630</v>
      </c>
      <c r="BT1511">
        <v>22350.61243798348</v>
      </c>
      <c r="BU1511">
        <v>22555.926943053815</v>
      </c>
      <c r="BV1511">
        <v>4300</v>
      </c>
      <c r="BW1511">
        <v>3500</v>
      </c>
      <c r="BX1511">
        <v>5885.6796600480548</v>
      </c>
      <c r="BY1511">
        <v>2322.3750466617162</v>
      </c>
      <c r="BZ1511">
        <v>18514.531627656699</v>
      </c>
      <c r="CC1511">
        <v>5670</v>
      </c>
      <c r="CE1511">
        <v>14100</v>
      </c>
      <c r="CF1511">
        <v>13810.057188592791</v>
      </c>
      <c r="CG1511">
        <v>1700</v>
      </c>
      <c r="CH1511">
        <v>8244.1358475084598</v>
      </c>
      <c r="CI1511">
        <v>7972.3694020165394</v>
      </c>
      <c r="CK1511">
        <v>5266.9150536192892</v>
      </c>
      <c r="CQ1511">
        <v>31628.856852864716</v>
      </c>
      <c r="CR1511">
        <v>15702.699505256503</v>
      </c>
      <c r="CT1511">
        <v>8211.0970921645621</v>
      </c>
      <c r="CV1511">
        <v>10695.831368714318</v>
      </c>
      <c r="CW1511">
        <v>9289.8195734700985</v>
      </c>
      <c r="CY1511">
        <v>7931.7288298895983</v>
      </c>
      <c r="DA1511">
        <v>3913.9757543683727</v>
      </c>
      <c r="DD1511">
        <v>2040.0661594268342</v>
      </c>
      <c r="DE1511">
        <v>3691.386291032311</v>
      </c>
      <c r="DF1511">
        <v>5336.1177250265446</v>
      </c>
      <c r="DH1511">
        <v>3619.6938013977542</v>
      </c>
      <c r="DI1511">
        <v>2563.2596582551628</v>
      </c>
      <c r="DJ1511">
        <v>3490</v>
      </c>
      <c r="DK1511">
        <v>35806.236090750419</v>
      </c>
      <c r="DL1511">
        <v>2300</v>
      </c>
      <c r="DM1511">
        <v>3257.0348761596688</v>
      </c>
      <c r="DN1511">
        <v>8103.3085348793447</v>
      </c>
      <c r="DO1511">
        <v>17409.46216689892</v>
      </c>
      <c r="DP1511">
        <v>20776.169132751751</v>
      </c>
      <c r="DQ1511">
        <v>3300</v>
      </c>
      <c r="DR1511">
        <v>12000</v>
      </c>
      <c r="DS1511">
        <v>13888.090980502697</v>
      </c>
      <c r="DT1511">
        <v>32136.767386327152</v>
      </c>
      <c r="DU1511">
        <v>10951.605761016579</v>
      </c>
      <c r="DV1511">
        <v>9757.0641571262149</v>
      </c>
      <c r="DW1511">
        <v>5569.5444935513397</v>
      </c>
      <c r="DX1511">
        <v>12500</v>
      </c>
      <c r="DY1511">
        <v>5908.7454506387958</v>
      </c>
      <c r="DZ1511">
        <v>24032.56233248776</v>
      </c>
      <c r="EA1511">
        <v>6431.0890861921835</v>
      </c>
      <c r="EB1511">
        <v>3061.9582878068186</v>
      </c>
      <c r="EC1511">
        <v>5877.9961307071953</v>
      </c>
      <c r="EE1511">
        <v>10542.795392239241</v>
      </c>
      <c r="EG1511">
        <v>42062.314600637568</v>
      </c>
      <c r="EJ1511">
        <v>5220</v>
      </c>
      <c r="EK1511">
        <v>13377.08344561326</v>
      </c>
      <c r="EN1511">
        <v>3040</v>
      </c>
      <c r="EO1511">
        <v>2300</v>
      </c>
      <c r="EP1511">
        <v>68371.181212910626</v>
      </c>
      <c r="EQ1511">
        <v>8545.8122591997544</v>
      </c>
      <c r="ER1511">
        <v>13482.912</v>
      </c>
      <c r="ES1511">
        <v>8228.7975753835399</v>
      </c>
      <c r="ET1511">
        <v>3301.4360999999999</v>
      </c>
      <c r="EU1511">
        <v>4373.6950931828051</v>
      </c>
      <c r="EV1511">
        <v>2773.9258529819999</v>
      </c>
      <c r="EW1511">
        <v>13740.424830840979</v>
      </c>
      <c r="EX1511">
        <v>5645.2395989951601</v>
      </c>
      <c r="EY1511">
        <v>4280.0529616282183</v>
      </c>
      <c r="EZ1511">
        <v>3591.2838042250278</v>
      </c>
      <c r="FA1511">
        <v>6630.81026490157</v>
      </c>
      <c r="FB1511">
        <v>6105.7999436817654</v>
      </c>
      <c r="FC1511">
        <v>1700</v>
      </c>
      <c r="FD1511">
        <v>4427.0577881602794</v>
      </c>
      <c r="FE1511">
        <v>2700</v>
      </c>
      <c r="FG1511">
        <v>9155.4571897392325</v>
      </c>
      <c r="FH1511">
        <v>12726.912913418082</v>
      </c>
      <c r="FJ1511">
        <v>2468.5942588128441</v>
      </c>
      <c r="FK1511">
        <v>19462.661339168204</v>
      </c>
      <c r="FL1511">
        <v>31220.151489539545</v>
      </c>
      <c r="FM1511">
        <v>19797.115089470892</v>
      </c>
      <c r="FN1511">
        <v>9993.3229924933639</v>
      </c>
      <c r="FO1511">
        <v>2800</v>
      </c>
      <c r="FP1511">
        <v>8878.2980546654126</v>
      </c>
      <c r="FR1511">
        <v>8800.3590100926376</v>
      </c>
      <c r="FT1511">
        <v>6236.1429022244474</v>
      </c>
      <c r="FU1511">
        <v>5650</v>
      </c>
      <c r="FV1511">
        <v>13400</v>
      </c>
      <c r="FW1511">
        <v>10514.974284945609</v>
      </c>
      <c r="FX1511">
        <v>38257.816565579997</v>
      </c>
      <c r="FY1511">
        <v>45151.783721019805</v>
      </c>
      <c r="FZ1511">
        <v>10389.755861425001</v>
      </c>
      <c r="GA1511">
        <v>4215.9914749082236</v>
      </c>
      <c r="GB1511">
        <v>5259.2048832110668</v>
      </c>
      <c r="GC1511">
        <v>7975.4108357134701</v>
      </c>
      <c r="GD1511">
        <v>12651.773619741232</v>
      </c>
      <c r="GE1511">
        <v>17737.296090160642</v>
      </c>
      <c r="GF1511">
        <v>7467.3848941372717</v>
      </c>
      <c r="GG1511">
        <v>7751.6674721421195</v>
      </c>
      <c r="GH1511">
        <v>2600</v>
      </c>
      <c r="GI1511">
        <v>16712.276330323526</v>
      </c>
      <c r="GL1511">
        <v>3475.9580765160981</v>
      </c>
      <c r="GP1511">
        <v>5012.4759955922964</v>
      </c>
      <c r="GQ1511">
        <v>11750</v>
      </c>
      <c r="GR1511">
        <v>2993.6022327954529</v>
      </c>
      <c r="GT1511">
        <v>4190.6295028086815</v>
      </c>
      <c r="GU1511">
        <v>12036.641942004593</v>
      </c>
      <c r="GV1511">
        <v>7795.4624535605835</v>
      </c>
      <c r="GW1511">
        <v>4820.7381984783897</v>
      </c>
      <c r="GX1511">
        <v>12047.648071122763</v>
      </c>
      <c r="GY1511">
        <v>14708.384122011743</v>
      </c>
      <c r="GZ1511">
        <v>21156.822620073741</v>
      </c>
      <c r="HD1511">
        <v>22887.255381139854</v>
      </c>
      <c r="HG1511">
        <v>11004.494009250991</v>
      </c>
      <c r="HI1511">
        <v>8823.5952669059789</v>
      </c>
      <c r="HJ1511">
        <v>5859.5544693422262</v>
      </c>
      <c r="HK1511">
        <v>5177.3076566886739</v>
      </c>
      <c r="HL1511">
        <v>91013.308713482489</v>
      </c>
      <c r="HN1511">
        <v>12754.862136632999</v>
      </c>
      <c r="HO1511">
        <v>5554.6660964843386</v>
      </c>
      <c r="HQ1511">
        <v>4867.8193327788103</v>
      </c>
      <c r="HS1511">
        <v>2842.0676110550303</v>
      </c>
      <c r="HT1511">
        <v>4400</v>
      </c>
      <c r="HU1511">
        <v>13700</v>
      </c>
      <c r="HV1511">
        <v>14080.067893121428</v>
      </c>
      <c r="HX1511">
        <v>9429.7494109477357</v>
      </c>
      <c r="HZ1511">
        <v>8940.6166700403992</v>
      </c>
      <c r="IA1511">
        <v>10671.344461503119</v>
      </c>
      <c r="IB1511">
        <v>12783.08949706985</v>
      </c>
      <c r="IC1511">
        <v>6158.9964422368903</v>
      </c>
      <c r="ID1511">
        <v>3471.352778125</v>
      </c>
      <c r="IE1511">
        <v>5834.0214000653159</v>
      </c>
      <c r="IF1511">
        <v>9475.6827919062762</v>
      </c>
      <c r="IG1511">
        <v>5477.1227982827513</v>
      </c>
      <c r="IH1511">
        <v>17790.314715087203</v>
      </c>
      <c r="IJ1511">
        <v>5452.8029355449999</v>
      </c>
      <c r="IK1511">
        <v>10730.620397290821</v>
      </c>
      <c r="IL1511">
        <v>7883.5062373389819</v>
      </c>
      <c r="IM1511">
        <v>3852.3921439102032</v>
      </c>
      <c r="IN1511">
        <v>26384.056802579267</v>
      </c>
      <c r="IO1511">
        <v>73009.789768886287</v>
      </c>
      <c r="IP1511">
        <v>13666.038957025861</v>
      </c>
      <c r="IQ1511">
        <v>182942.05527213801</v>
      </c>
      <c r="IT1511">
        <v>28367.348789166099</v>
      </c>
      <c r="IU1511">
        <v>3898.1155906391045</v>
      </c>
      <c r="IV1511">
        <v>11377.534736852089</v>
      </c>
      <c r="IW1511">
        <v>12443.51780604028</v>
      </c>
      <c r="IX1511">
        <v>5359.8207840983414</v>
      </c>
      <c r="IY1511">
        <v>3737.0994842780378</v>
      </c>
      <c r="IZ1511">
        <v>5558.0525578525003</v>
      </c>
      <c r="JA1511">
        <v>22531.889936030155</v>
      </c>
      <c r="JB1511">
        <v>8295.5433413978408</v>
      </c>
      <c r="JC1511">
        <v>71222.592812955845</v>
      </c>
      <c r="OB1511">
        <v>9819.7058031828692</v>
      </c>
      <c r="OC1511">
        <v>6589.8860694025916</v>
      </c>
      <c r="OF1511">
        <v>8608.8682833784715</v>
      </c>
      <c r="OG1511">
        <v>23214.582517106042</v>
      </c>
      <c r="OH1511">
        <v>7236.3775789203637</v>
      </c>
      <c r="OI1511">
        <v>9962.2455527961065</v>
      </c>
      <c r="OK1511">
        <v>11483.731455039822</v>
      </c>
      <c r="OL1511">
        <v>21023.287619559676</v>
      </c>
      <c r="OM1511">
        <v>13455.532099983542</v>
      </c>
      <c r="OP1511">
        <v>69101.201276046108</v>
      </c>
      <c r="OQ1511">
        <v>49496.506949996598</v>
      </c>
      <c r="OR1511">
        <v>21324.603369950652</v>
      </c>
      <c r="OS1511">
        <v>12229.94022746577</v>
      </c>
      <c r="OT1511">
        <v>3900</v>
      </c>
      <c r="OU1511">
        <v>12781.145703835253</v>
      </c>
      <c r="OV1511">
        <v>9559.2290894556008</v>
      </c>
      <c r="OW1511">
        <v>14478.117084175199</v>
      </c>
      <c r="OX1511">
        <v>5665.1386588933847</v>
      </c>
      <c r="PA1511">
        <v>9198.4439173164974</v>
      </c>
      <c r="PB1511">
        <v>5247.2372639636842</v>
      </c>
      <c r="PC1511">
        <v>11400</v>
      </c>
      <c r="PD1511">
        <v>11055.126380920359</v>
      </c>
      <c r="PE1511">
        <v>43582.465174995494</v>
      </c>
      <c r="PF1511">
        <v>109541.11750852354</v>
      </c>
      <c r="PG1511">
        <v>13325.268014012578</v>
      </c>
      <c r="PI1511">
        <v>28403.602908557019</v>
      </c>
      <c r="PJ1511">
        <v>18243.115007367564</v>
      </c>
      <c r="PK1511">
        <v>10073.112909359088</v>
      </c>
      <c r="PL1511">
        <v>5202.646085966514</v>
      </c>
      <c r="PM1511">
        <v>16801.826563228162</v>
      </c>
      <c r="PN1511">
        <v>4352.9130145696272</v>
      </c>
      <c r="PO1511">
        <v>2115.1616761706259</v>
      </c>
      <c r="PP1511">
        <v>37500</v>
      </c>
      <c r="PQ1511">
        <v>29840.07053063382</v>
      </c>
      <c r="PR1511">
        <v>12000</v>
      </c>
      <c r="PS1511">
        <v>22285.128483230954</v>
      </c>
      <c r="PT1511">
        <v>14973.047945230237</v>
      </c>
      <c r="PV1511">
        <v>20698.771422775855</v>
      </c>
      <c r="PW1511">
        <v>5702.4436352233333</v>
      </c>
      <c r="PY1511">
        <v>22221.836543080608</v>
      </c>
      <c r="PZ1511">
        <v>5031.6209263212004</v>
      </c>
      <c r="QA1511">
        <v>46372.661647087203</v>
      </c>
      <c r="QB1511">
        <v>12497.242742600934</v>
      </c>
      <c r="QC1511">
        <v>22763.382050793945</v>
      </c>
      <c r="QD1511">
        <v>78220.023098170845</v>
      </c>
      <c r="QE1511">
        <v>6395.6844393103711</v>
      </c>
      <c r="QF1511">
        <v>5530.8477098851472</v>
      </c>
      <c r="QG1511">
        <v>37000</v>
      </c>
      <c r="QH1511">
        <v>17755.373336055167</v>
      </c>
      <c r="QI1511">
        <v>7454.2213771778188</v>
      </c>
      <c r="QJ1511">
        <v>3736.5760498108943</v>
      </c>
      <c r="QK1511">
        <v>32470.119310712958</v>
      </c>
      <c r="QL1511">
        <v>12307.785472229132</v>
      </c>
      <c r="QM1511">
        <v>61535.758115581732</v>
      </c>
      <c r="QO1511">
        <v>11921.231949475778</v>
      </c>
      <c r="QP1511">
        <v>23199.967767359998</v>
      </c>
      <c r="QR1511">
        <v>5724.8441238673031</v>
      </c>
      <c r="QS1511">
        <v>71424.599294094631</v>
      </c>
      <c r="QT1511">
        <v>9768.7206379076797</v>
      </c>
      <c r="QU1511">
        <v>2329.7266831686152</v>
      </c>
      <c r="QV1511">
        <v>13384.206425393015</v>
      </c>
      <c r="QW1511">
        <v>10286.645087959751</v>
      </c>
      <c r="QX1511">
        <v>21102.440611174017</v>
      </c>
      <c r="QY1511">
        <v>4050</v>
      </c>
      <c r="RB1511">
        <v>17014.313766720999</v>
      </c>
      <c r="RD1511">
        <v>5408.387219958433</v>
      </c>
      <c r="RE1511">
        <v>12999.787672678092</v>
      </c>
      <c r="RF1511">
        <v>68484.729253102661</v>
      </c>
      <c r="RG1511">
        <v>68456.005595795243</v>
      </c>
      <c r="RH1511">
        <v>12981.398795755231</v>
      </c>
      <c r="RI1511">
        <v>14049.583966941165</v>
      </c>
      <c r="RK1511">
        <v>3200</v>
      </c>
      <c r="RL1511">
        <v>22302.065620526329</v>
      </c>
      <c r="RN1511">
        <v>5171.1494187437784</v>
      </c>
      <c r="RO1511">
        <v>25963.626168361163</v>
      </c>
      <c r="RP1511">
        <v>8141.2972192973803</v>
      </c>
      <c r="RQ1511">
        <v>17094.327633725377</v>
      </c>
      <c r="RR1511">
        <v>29082.734919835406</v>
      </c>
      <c r="RS1511">
        <v>7565.6244618729497</v>
      </c>
      <c r="RT1511">
        <v>41502.075900867996</v>
      </c>
      <c r="RU1511">
        <v>22892.571923564552</v>
      </c>
      <c r="RV1511">
        <v>12122.468151040763</v>
      </c>
      <c r="RW1511">
        <v>20411.020542254137</v>
      </c>
      <c r="RX1511">
        <v>7647.1276711256605</v>
      </c>
      <c r="RY1511">
        <v>3251.4128779146695</v>
      </c>
      <c r="RZ1511">
        <v>21802.401942596291</v>
      </c>
      <c r="SA1511">
        <v>2426.7869999999998</v>
      </c>
      <c r="SB1511">
        <v>24300</v>
      </c>
      <c r="SC1511">
        <v>17028.88310475618</v>
      </c>
      <c r="SD1511">
        <v>18409.479228760923</v>
      </c>
      <c r="SE1511">
        <v>8604.778290566921</v>
      </c>
      <c r="SF1511">
        <v>6030.4660152888928</v>
      </c>
      <c r="SG1511">
        <v>15734.968901597967</v>
      </c>
      <c r="SH1511">
        <v>9073.9533657265893</v>
      </c>
      <c r="SI1511">
        <v>12644.017206277193</v>
      </c>
      <c r="SJ1511">
        <v>5936.9185596746647</v>
      </c>
      <c r="SK1511">
        <v>4346.8620946128167</v>
      </c>
      <c r="SL1511">
        <v>4585.9041683190899</v>
      </c>
      <c r="SM1511">
        <v>31221.297235995</v>
      </c>
      <c r="SN1511">
        <v>15227.159554447457</v>
      </c>
      <c r="SO1511">
        <v>8688.9223736308886</v>
      </c>
      <c r="SP1511">
        <v>6707.4537080765676</v>
      </c>
      <c r="SQ1511">
        <v>47600</v>
      </c>
      <c r="SR1511">
        <v>6285.889892981234</v>
      </c>
      <c r="SS1511">
        <v>6440.5311082575927</v>
      </c>
      <c r="ST1511">
        <v>14381.230954795186</v>
      </c>
      <c r="SU1511">
        <v>7510</v>
      </c>
      <c r="SV1511">
        <v>2697.0183034921538</v>
      </c>
      <c r="SW1511">
        <v>14230.255535496519</v>
      </c>
      <c r="SX1511">
        <v>40776.286529680925</v>
      </c>
      <c r="SY1511">
        <v>7000</v>
      </c>
      <c r="SZ1511">
        <v>5356.8191515637973</v>
      </c>
      <c r="TB1511">
        <v>42666.60234380875</v>
      </c>
      <c r="TC1511">
        <v>15638.547113510202</v>
      </c>
      <c r="TD1511">
        <v>3512.2629000000002</v>
      </c>
      <c r="TF1511">
        <v>10249.338441353701</v>
      </c>
      <c r="TG1511">
        <v>20116.913342509328</v>
      </c>
      <c r="TH1511">
        <v>4361.4289399999998</v>
      </c>
      <c r="TI1511">
        <v>6946.9692270342393</v>
      </c>
      <c r="TJ1511">
        <v>10607.874641844495</v>
      </c>
      <c r="TK1511">
        <v>11330.138775718522</v>
      </c>
      <c r="TL1511">
        <v>22127.373670987523</v>
      </c>
      <c r="TM1511">
        <v>13597.237629096608</v>
      </c>
      <c r="TN1511">
        <v>13104.391536123769</v>
      </c>
      <c r="TO1511">
        <v>17058.896630471034</v>
      </c>
      <c r="TP1511">
        <v>1952.8865933486106</v>
      </c>
      <c r="TQ1511">
        <v>3068.8269784381578</v>
      </c>
      <c r="TR1511">
        <v>10477.773157304295</v>
      </c>
      <c r="TT1511">
        <v>10986.772888879232</v>
      </c>
      <c r="TU1511">
        <v>2900</v>
      </c>
      <c r="TV1511">
        <v>18536.546952147506</v>
      </c>
      <c r="TW1511">
        <v>12048.953669513096</v>
      </c>
      <c r="TX1511">
        <v>5075.946256207947</v>
      </c>
      <c r="TY1511">
        <v>12829.390299829323</v>
      </c>
      <c r="TZ1511">
        <v>7157.2798719706434</v>
      </c>
      <c r="UB1511">
        <v>13472.488872386868</v>
      </c>
      <c r="UC1511">
        <v>5133.4244484659775</v>
      </c>
      <c r="UE1511">
        <v>3800</v>
      </c>
      <c r="UF1511">
        <v>10314.055349699589</v>
      </c>
      <c r="UG1511">
        <v>13222.18414425759</v>
      </c>
      <c r="UH1511">
        <v>11265.833370046967</v>
      </c>
      <c r="UI1511">
        <v>7522.9945553132648</v>
      </c>
      <c r="UK1511">
        <v>1800</v>
      </c>
      <c r="UL1511">
        <v>23615.55194065455</v>
      </c>
      <c r="UM1511">
        <v>4350</v>
      </c>
      <c r="UN1511">
        <v>3722.5127976404719</v>
      </c>
      <c r="UO1511">
        <v>30651.517299168303</v>
      </c>
      <c r="UQ1511">
        <v>2464.4680265080997</v>
      </c>
      <c r="UR1511">
        <v>16226.059437085964</v>
      </c>
      <c r="US1511">
        <v>17457.268670394438</v>
      </c>
      <c r="UU1511">
        <v>23658.093396779524</v>
      </c>
      <c r="UV1511">
        <v>6978.4457283684769</v>
      </c>
      <c r="UW1511">
        <v>16434.179034526602</v>
      </c>
      <c r="UX1511">
        <v>23222.564849971957</v>
      </c>
      <c r="UY1511">
        <v>9496.8112033792331</v>
      </c>
      <c r="UZ1511">
        <v>6644.53125</v>
      </c>
      <c r="VA1511">
        <v>3726.4457873631045</v>
      </c>
      <c r="VC1511">
        <v>5519.0748936068767</v>
      </c>
      <c r="VD1511">
        <v>12595.610805472947</v>
      </c>
      <c r="VE1511">
        <v>3088.8913600000001</v>
      </c>
      <c r="VF1511">
        <v>11944.711269502359</v>
      </c>
      <c r="VJ1511">
        <v>8671.6175999999996</v>
      </c>
      <c r="VL1511">
        <v>4199.2113042748406</v>
      </c>
      <c r="VN1511">
        <v>3636.8180531519474</v>
      </c>
      <c r="VO1511">
        <v>11500</v>
      </c>
      <c r="VP1511">
        <v>3661.5691480007922</v>
      </c>
      <c r="VQ1511">
        <v>4630</v>
      </c>
      <c r="VT1511">
        <v>21130.920358627409</v>
      </c>
      <c r="VU1511">
        <v>7700</v>
      </c>
      <c r="VV1511">
        <v>10747.837559117979</v>
      </c>
      <c r="VW1511">
        <v>24433.927429795051</v>
      </c>
      <c r="VX1511">
        <v>22884.6387</v>
      </c>
      <c r="VY1511">
        <v>15062.13392838956</v>
      </c>
      <c r="VZ1511">
        <v>4200</v>
      </c>
      <c r="WA1511">
        <v>12748.221720973581</v>
      </c>
      <c r="WB1511">
        <v>3307.0529628757799</v>
      </c>
      <c r="WC1511">
        <v>13237.409313192782</v>
      </c>
      <c r="WD1511">
        <v>4849.1043061388182</v>
      </c>
      <c r="WE1511">
        <v>19196.698344616478</v>
      </c>
      <c r="WF1511">
        <v>14709.678400000001</v>
      </c>
      <c r="WH1511">
        <v>9366.19367368024</v>
      </c>
      <c r="WI1511">
        <v>4549.6201093844811</v>
      </c>
      <c r="WJ1511">
        <v>2501.8891022172311</v>
      </c>
      <c r="WK1511">
        <v>76088.529219936099</v>
      </c>
      <c r="WL1511">
        <v>8041.5590000000002</v>
      </c>
      <c r="WN1511">
        <v>15509.940987399003</v>
      </c>
      <c r="WO1511">
        <v>7598.1720913664831</v>
      </c>
      <c r="WR1511">
        <v>10100</v>
      </c>
      <c r="WS1511">
        <v>6409.0001306240001</v>
      </c>
      <c r="WU1511">
        <v>13569.004147351518</v>
      </c>
      <c r="WV1511">
        <v>9367.6275350637425</v>
      </c>
      <c r="WW1511">
        <v>12834.425862585367</v>
      </c>
      <c r="WZ1511">
        <v>10792.037779384658</v>
      </c>
      <c r="XB1511">
        <v>24589.970656373309</v>
      </c>
      <c r="XC1511">
        <v>4586.7831059817199</v>
      </c>
      <c r="XD1511">
        <v>2558.3104491542908</v>
      </c>
      <c r="XF1511">
        <v>9593.3661387154498</v>
      </c>
      <c r="XJ1511">
        <v>15585.781718112174</v>
      </c>
      <c r="XK1511">
        <v>1795.3860869590014</v>
      </c>
      <c r="XL1511">
        <v>52515.42552020002</v>
      </c>
      <c r="XM1511">
        <v>28384.87721064156</v>
      </c>
      <c r="XN1511">
        <v>5190.2615471347999</v>
      </c>
      <c r="XO1511">
        <v>13297.025062934083</v>
      </c>
      <c r="XP1511">
        <v>6262.7320717898519</v>
      </c>
      <c r="XQ1511">
        <v>11095.96662085129</v>
      </c>
      <c r="XS1511">
        <v>7858.5268927785664</v>
      </c>
      <c r="XT1511">
        <v>4585.5414179509871</v>
      </c>
      <c r="XU1511">
        <v>16828.696418413056</v>
      </c>
      <c r="XV1511">
        <v>10418.168404578448</v>
      </c>
      <c r="XW1511">
        <v>10496.382277456074</v>
      </c>
      <c r="XZ1511">
        <v>13551.104080195619</v>
      </c>
      <c r="YA1511">
        <v>11354.953130466494</v>
      </c>
      <c r="YB1511">
        <v>14083.76087515596</v>
      </c>
      <c r="YC1511">
        <v>6000</v>
      </c>
      <c r="YD1511">
        <v>4708.8434538139745</v>
      </c>
      <c r="YF1511">
        <v>85549.744038805584</v>
      </c>
      <c r="YG1511">
        <v>3239.8752427336003</v>
      </c>
      <c r="YH1511">
        <v>6828.3481060865915</v>
      </c>
      <c r="YI1511">
        <v>7975.640377501727</v>
      </c>
      <c r="YK1511">
        <v>2964.9133666001653</v>
      </c>
      <c r="YL1511">
        <v>7256.3033328251304</v>
      </c>
      <c r="YM1511">
        <v>2170</v>
      </c>
      <c r="YN1511">
        <v>4433.7741509871303</v>
      </c>
      <c r="YO1511">
        <v>60127.847717068726</v>
      </c>
      <c r="YP1511">
        <v>8417.7066719204158</v>
      </c>
      <c r="YR1511">
        <v>14770.169317292737</v>
      </c>
      <c r="YS1511">
        <v>13729.455405257779</v>
      </c>
      <c r="YT1511">
        <v>15036.342982545433</v>
      </c>
      <c r="YU1511">
        <v>13285.510365487</v>
      </c>
      <c r="YV1511">
        <v>12488.894095712338</v>
      </c>
      <c r="YW1511">
        <v>8963.5732187200902</v>
      </c>
      <c r="YX1511">
        <v>10249.9959</v>
      </c>
      <c r="YY1511">
        <v>10204.050155627236</v>
      </c>
      <c r="YZ1511">
        <v>9036.7674005090576</v>
      </c>
      <c r="ZA1511">
        <v>22623.192026787612</v>
      </c>
      <c r="ZC1511">
        <v>4758.237618148295</v>
      </c>
      <c r="ZD1511">
        <v>38903.222350701166</v>
      </c>
      <c r="ZF1511">
        <v>23587.132236112524</v>
      </c>
      <c r="ZG1511">
        <v>12280.936500375596</v>
      </c>
      <c r="ZI1511">
        <v>15496.729676567484</v>
      </c>
      <c r="ZK1511">
        <v>5909.0914999999995</v>
      </c>
      <c r="ZM1511">
        <v>27678.32460364982</v>
      </c>
      <c r="ZN1511">
        <v>43359.640338105914</v>
      </c>
      <c r="ZO1511">
        <v>12207.076744457023</v>
      </c>
      <c r="ZP1511">
        <v>1400</v>
      </c>
      <c r="ZQ1511">
        <v>34626.85792888303</v>
      </c>
      <c r="ZR1511">
        <v>14779.211318670254</v>
      </c>
      <c r="ZS1511">
        <v>3986.14365</v>
      </c>
      <c r="ZU1511">
        <v>10444.0239</v>
      </c>
      <c r="ZV1511">
        <v>9251.7016054422002</v>
      </c>
      <c r="ZW1511">
        <v>24547.060443144041</v>
      </c>
      <c r="ZZ1511">
        <v>4000</v>
      </c>
      <c r="AAA1511">
        <v>9237.1109588161944</v>
      </c>
      <c r="AAB1511">
        <v>3100</v>
      </c>
      <c r="AAC1511">
        <v>7359.4661027908105</v>
      </c>
      <c r="AAD1511">
        <v>10517.905236050017</v>
      </c>
      <c r="AAE1511">
        <v>6631.5189355599441</v>
      </c>
      <c r="AAF1511">
        <v>4127.7748583619341</v>
      </c>
      <c r="AAG1511">
        <v>6414.0445368036972</v>
      </c>
      <c r="AAH1511">
        <v>1794.7253030103743</v>
      </c>
      <c r="AAI1511">
        <v>7614.2115590872318</v>
      </c>
      <c r="AAJ1511">
        <v>176874.31090524344</v>
      </c>
      <c r="AAK1511">
        <v>8031.1655193421948</v>
      </c>
      <c r="AAL1511">
        <v>12674.964319214243</v>
      </c>
      <c r="AAM1511">
        <v>9477.5493143082349</v>
      </c>
      <c r="AAN1511">
        <v>25305.86886938801</v>
      </c>
      <c r="AAO1511">
        <v>13413.0054</v>
      </c>
      <c r="AAQ1511">
        <v>16906.725173520394</v>
      </c>
      <c r="AAR1511">
        <v>28458.111319753156</v>
      </c>
      <c r="AAT1511">
        <v>8221.3776968399798</v>
      </c>
      <c r="AAU1511">
        <v>16748.492817750444</v>
      </c>
      <c r="AAV1511">
        <v>2234.4816000000001</v>
      </c>
      <c r="AAW1511">
        <v>11157.981955238654</v>
      </c>
      <c r="AAY1511">
        <v>44216.667500848445</v>
      </c>
      <c r="AAZ1511">
        <v>18261.645392841496</v>
      </c>
      <c r="ABA1511">
        <v>19826.082000000002</v>
      </c>
      <c r="ABB1511">
        <v>5693.3023799031998</v>
      </c>
      <c r="ABC1511">
        <v>21798.540693158091</v>
      </c>
      <c r="ABD1511">
        <v>23629.302900000002</v>
      </c>
      <c r="ABF1511">
        <v>8731.6376407044281</v>
      </c>
      <c r="ABG1511">
        <v>24032.727104945832</v>
      </c>
      <c r="ABI1511">
        <v>2382.8732499582015</v>
      </c>
      <c r="ABJ1511">
        <v>11862.847984782615</v>
      </c>
      <c r="ABK1511">
        <v>27896.059026280589</v>
      </c>
      <c r="ABL1511">
        <v>3276.139850419615</v>
      </c>
      <c r="ABM1511">
        <v>9355.7247387179668</v>
      </c>
      <c r="ABN1511">
        <v>2500</v>
      </c>
      <c r="ABO1511">
        <v>7577.2490074748803</v>
      </c>
      <c r="ABP1511">
        <v>10578.811853090325</v>
      </c>
    </row>
    <row r="1512" spans="2:744" x14ac:dyDescent="0.25">
      <c r="B1512" s="3">
        <v>42816</v>
      </c>
      <c r="C1512" s="4">
        <v>12791.596410921447</v>
      </c>
      <c r="D1512">
        <v>9230.7696923070016</v>
      </c>
      <c r="E1512">
        <v>15300</v>
      </c>
      <c r="F1512">
        <v>4348.4333602787992</v>
      </c>
      <c r="G1512">
        <v>12035.851986019479</v>
      </c>
      <c r="I1512">
        <v>3400</v>
      </c>
      <c r="J1512">
        <v>17102.870058208442</v>
      </c>
      <c r="K1512">
        <v>4035.4326780202096</v>
      </c>
      <c r="L1512">
        <v>1360</v>
      </c>
      <c r="M1512">
        <v>15842.824311399716</v>
      </c>
      <c r="N1512">
        <v>2000</v>
      </c>
      <c r="P1512">
        <v>13835.007693219415</v>
      </c>
      <c r="Q1512">
        <v>7821.0789819645479</v>
      </c>
      <c r="R1512">
        <v>2270</v>
      </c>
      <c r="S1512">
        <v>4256.2296094539743</v>
      </c>
      <c r="T1512">
        <v>8027.1624509368157</v>
      </c>
      <c r="U1512">
        <v>14345.348869226114</v>
      </c>
      <c r="W1512">
        <v>28100</v>
      </c>
      <c r="X1512">
        <v>11423.717605995185</v>
      </c>
      <c r="Z1512">
        <v>32145.732533929891</v>
      </c>
      <c r="AA1512">
        <v>2914.28586</v>
      </c>
      <c r="AD1512">
        <v>3121.0685495645653</v>
      </c>
      <c r="AE1512">
        <v>3071.82269</v>
      </c>
      <c r="AF1512">
        <v>3943.1830198266607</v>
      </c>
      <c r="AG1512">
        <v>3800</v>
      </c>
      <c r="AH1512">
        <v>2054.8845999999999</v>
      </c>
      <c r="AI1512">
        <v>2133.3328260159997</v>
      </c>
      <c r="AJ1512">
        <v>4025.7212879981371</v>
      </c>
      <c r="AK1512">
        <v>14429.370116270242</v>
      </c>
      <c r="AM1512">
        <v>26827.028178879998</v>
      </c>
      <c r="AN1512">
        <v>16368.230952705002</v>
      </c>
      <c r="AO1512">
        <v>5900</v>
      </c>
      <c r="AP1512">
        <v>16973.331372432061</v>
      </c>
      <c r="AQ1512">
        <v>8480.4490247493668</v>
      </c>
      <c r="AR1512">
        <v>13100.303900000001</v>
      </c>
      <c r="AS1512">
        <v>9669.8512931135992</v>
      </c>
      <c r="AT1512">
        <v>7389.6019784198561</v>
      </c>
      <c r="AU1512">
        <v>4364.1844985502794</v>
      </c>
      <c r="AV1512">
        <v>4978.1546920653218</v>
      </c>
      <c r="AX1512">
        <v>1649.2970882899999</v>
      </c>
      <c r="AY1512">
        <v>4148.0322624000009</v>
      </c>
      <c r="BB1512">
        <v>17056.020305618818</v>
      </c>
      <c r="BC1512">
        <v>20588.333255274149</v>
      </c>
      <c r="BD1512">
        <v>801.09645560063132</v>
      </c>
      <c r="BE1512">
        <v>1080</v>
      </c>
      <c r="BG1512">
        <v>11738.320606347732</v>
      </c>
      <c r="BH1512">
        <v>3514.7464</v>
      </c>
      <c r="BI1512">
        <v>2590</v>
      </c>
      <c r="BJ1512">
        <v>4263.1396570402085</v>
      </c>
      <c r="BM1512">
        <v>27828.048083789428</v>
      </c>
      <c r="BN1512">
        <v>2110.1003752934321</v>
      </c>
      <c r="BO1512">
        <v>24543.593049056624</v>
      </c>
      <c r="BP1512">
        <v>5507.8566515819484</v>
      </c>
      <c r="BQ1512">
        <v>17714.910354981115</v>
      </c>
      <c r="BR1512">
        <v>46477.457987560767</v>
      </c>
      <c r="BS1512">
        <v>2630</v>
      </c>
      <c r="BT1512">
        <v>20988.747163984492</v>
      </c>
      <c r="BV1512">
        <v>4300</v>
      </c>
      <c r="BX1512">
        <v>5799.2314887866387</v>
      </c>
      <c r="BY1512">
        <v>2381.9231247812481</v>
      </c>
      <c r="BZ1512">
        <v>17991.944041392202</v>
      </c>
      <c r="CC1512">
        <v>5670</v>
      </c>
      <c r="CE1512">
        <v>14000</v>
      </c>
      <c r="CF1512">
        <v>13872.830175813668</v>
      </c>
      <c r="CG1512">
        <v>1700</v>
      </c>
      <c r="CH1512">
        <v>8244.1358475084598</v>
      </c>
      <c r="CI1512">
        <v>7972.3694020165394</v>
      </c>
      <c r="CK1512">
        <v>5266.9150536192892</v>
      </c>
      <c r="CN1512">
        <v>40000</v>
      </c>
      <c r="CO1512">
        <v>14489.691242822979</v>
      </c>
      <c r="CP1512">
        <v>6022.5589168714296</v>
      </c>
      <c r="CQ1512">
        <v>31692.241335535793</v>
      </c>
      <c r="CR1512">
        <v>14917.56452999368</v>
      </c>
      <c r="CS1512">
        <v>3576.8238979133043</v>
      </c>
      <c r="CT1512">
        <v>7844.5302576929307</v>
      </c>
      <c r="CV1512">
        <v>10666.366268525022</v>
      </c>
      <c r="CY1512">
        <v>7334.1328221581898</v>
      </c>
      <c r="CZ1512">
        <v>22683.559192626028</v>
      </c>
      <c r="DA1512">
        <v>3913.9757543683727</v>
      </c>
      <c r="DD1512">
        <v>2040.0661594268342</v>
      </c>
      <c r="DE1512">
        <v>3840.305297883247</v>
      </c>
      <c r="DF1512">
        <v>5316.8305525264468</v>
      </c>
      <c r="DH1512">
        <v>3619.6938013977542</v>
      </c>
      <c r="DI1512">
        <v>2580.2724435975633</v>
      </c>
      <c r="DJ1512">
        <v>3460</v>
      </c>
      <c r="DK1512">
        <v>36886.238571445894</v>
      </c>
      <c r="DL1512">
        <v>2210</v>
      </c>
      <c r="DN1512">
        <v>8103.3085348793447</v>
      </c>
      <c r="DO1512">
        <v>17409.46216689892</v>
      </c>
      <c r="DP1512">
        <v>21958.552741932745</v>
      </c>
      <c r="DQ1512">
        <v>3200</v>
      </c>
      <c r="DR1512">
        <v>12400</v>
      </c>
      <c r="DS1512">
        <v>13888.090980502697</v>
      </c>
      <c r="DT1512">
        <v>32258.344059919815</v>
      </c>
      <c r="DU1512">
        <v>11532.940998330816</v>
      </c>
      <c r="DV1512">
        <v>9062.7412395779083</v>
      </c>
      <c r="DW1512">
        <v>5569.5444935513397</v>
      </c>
      <c r="DX1512">
        <v>12500</v>
      </c>
      <c r="DY1512">
        <v>5908.7454506387958</v>
      </c>
      <c r="DZ1512">
        <v>24392.331229680687</v>
      </c>
      <c r="EA1512">
        <v>6431.0890861921835</v>
      </c>
      <c r="EB1512">
        <v>3077.7010039395018</v>
      </c>
      <c r="EC1512">
        <v>5902.5902567771</v>
      </c>
      <c r="ED1512">
        <v>16055.723934582151</v>
      </c>
      <c r="EE1512">
        <v>10700.150547347292</v>
      </c>
      <c r="EF1512">
        <v>23414.104363945149</v>
      </c>
      <c r="EG1512">
        <v>41904.185598379532</v>
      </c>
      <c r="EH1512">
        <v>5978.2956999999997</v>
      </c>
      <c r="EJ1512">
        <v>5450</v>
      </c>
      <c r="EK1512">
        <v>13344.614796473415</v>
      </c>
      <c r="EN1512">
        <v>3040</v>
      </c>
      <c r="EO1512">
        <v>2400</v>
      </c>
      <c r="EP1512">
        <v>66661.90168258785</v>
      </c>
      <c r="ER1512">
        <v>14459.2608</v>
      </c>
      <c r="ES1512">
        <v>8431.4773186195853</v>
      </c>
      <c r="ET1512">
        <v>3377.9911399999996</v>
      </c>
      <c r="EU1512">
        <v>4373.6950931828051</v>
      </c>
      <c r="EV1512">
        <v>2866.3900480814</v>
      </c>
      <c r="EW1512">
        <v>13163.728168232692</v>
      </c>
      <c r="EX1512">
        <v>5645.2395989951601</v>
      </c>
      <c r="EY1512">
        <v>4314.5695177703819</v>
      </c>
      <c r="EZ1512">
        <v>3542.5057559503239</v>
      </c>
      <c r="FA1512">
        <v>6440.2697400480765</v>
      </c>
      <c r="FB1512">
        <v>5900.5629707848993</v>
      </c>
      <c r="FC1512">
        <v>1600</v>
      </c>
      <c r="FD1512">
        <v>4436.3000799935999</v>
      </c>
      <c r="FE1512">
        <v>2700</v>
      </c>
      <c r="FG1512">
        <v>9155.4571897392325</v>
      </c>
      <c r="FH1512">
        <v>12690.44611423923</v>
      </c>
      <c r="FK1512">
        <v>18832.451319502383</v>
      </c>
      <c r="FL1512">
        <v>31179.072342842774</v>
      </c>
      <c r="FM1512">
        <v>19879.358297557719</v>
      </c>
      <c r="FN1512">
        <v>9788.3317516217066</v>
      </c>
      <c r="FO1512">
        <v>2900</v>
      </c>
      <c r="FP1512">
        <v>8811.0382209179479</v>
      </c>
      <c r="FQ1512">
        <v>6902.0092353584278</v>
      </c>
      <c r="FR1512">
        <v>8728.8113758642412</v>
      </c>
      <c r="FT1512">
        <v>6236.1429022244474</v>
      </c>
      <c r="FU1512">
        <v>5720</v>
      </c>
      <c r="FV1512">
        <v>13550</v>
      </c>
      <c r="FW1512">
        <v>10591.44682519976</v>
      </c>
      <c r="FX1512">
        <v>39106.642923611878</v>
      </c>
      <c r="FY1512">
        <v>44997.506555686028</v>
      </c>
      <c r="FZ1512">
        <v>10389.755861425001</v>
      </c>
      <c r="GA1512">
        <v>4268.6913683445764</v>
      </c>
      <c r="GB1512">
        <v>5259.2048832110668</v>
      </c>
      <c r="GC1512">
        <v>8404.8560345595779</v>
      </c>
      <c r="GD1512">
        <v>12683.966427933959</v>
      </c>
      <c r="GE1512">
        <v>17617.043235312089</v>
      </c>
      <c r="GF1512">
        <v>8243.9929231275473</v>
      </c>
      <c r="GG1512">
        <v>7929.4580104940032</v>
      </c>
      <c r="GH1512">
        <v>2500</v>
      </c>
      <c r="GI1512">
        <v>17072.233051284344</v>
      </c>
      <c r="GL1512">
        <v>3575.2711644165579</v>
      </c>
      <c r="GN1512">
        <v>19780.80460823149</v>
      </c>
      <c r="GP1512">
        <v>4641.1814774002733</v>
      </c>
      <c r="GQ1512">
        <v>11000</v>
      </c>
      <c r="GR1512">
        <v>3030.4843958278407</v>
      </c>
      <c r="GT1512">
        <v>4202.7762549907366</v>
      </c>
      <c r="GU1512">
        <v>12036.641942004593</v>
      </c>
      <c r="GW1512">
        <v>4646.4946491357978</v>
      </c>
      <c r="GX1512">
        <v>12101.193173661086</v>
      </c>
      <c r="GY1512">
        <v>15443.80332811233</v>
      </c>
      <c r="GZ1512">
        <v>20978.032569763254</v>
      </c>
      <c r="HB1512">
        <v>10285.894714475016</v>
      </c>
      <c r="HD1512">
        <v>22849.611868999822</v>
      </c>
      <c r="HG1512">
        <v>11297.947182831018</v>
      </c>
      <c r="HI1512">
        <v>8823.5952669059789</v>
      </c>
      <c r="HJ1512">
        <v>5859.5544693422262</v>
      </c>
      <c r="HK1512">
        <v>5177.3076566886739</v>
      </c>
      <c r="HL1512">
        <v>91013.308713482489</v>
      </c>
      <c r="HN1512">
        <v>12754.862136632999</v>
      </c>
      <c r="HO1512">
        <v>5554.6660964843386</v>
      </c>
      <c r="HQ1512">
        <v>4928.6670744385447</v>
      </c>
      <c r="HS1512">
        <v>2929.5158452413384</v>
      </c>
      <c r="HT1512">
        <v>4500</v>
      </c>
      <c r="HU1512">
        <v>13200</v>
      </c>
      <c r="HV1512">
        <v>14138.734842676105</v>
      </c>
      <c r="HZ1512">
        <v>8940.6166700403992</v>
      </c>
      <c r="IA1512">
        <v>10833.03149879862</v>
      </c>
      <c r="IB1512">
        <v>12783.08949706985</v>
      </c>
      <c r="IC1512">
        <v>6202.9892739671523</v>
      </c>
      <c r="ID1512">
        <v>3471.352778125</v>
      </c>
      <c r="IE1512">
        <v>5818.50538570344</v>
      </c>
      <c r="IF1512">
        <v>9392.3800860433657</v>
      </c>
      <c r="IG1512">
        <v>5725.2772292729078</v>
      </c>
      <c r="IH1512">
        <v>16896.737263644463</v>
      </c>
      <c r="IJ1512">
        <v>5429.5995187980006</v>
      </c>
      <c r="IK1512">
        <v>10250.566326885706</v>
      </c>
      <c r="IL1512">
        <v>7560.4117194152541</v>
      </c>
      <c r="IM1512">
        <v>3749.661686739264</v>
      </c>
      <c r="IN1512">
        <v>26384.056802579267</v>
      </c>
      <c r="IO1512">
        <v>76191.409047805617</v>
      </c>
      <c r="IP1512">
        <v>13632.37876255043</v>
      </c>
      <c r="IQ1512">
        <v>183847.70901110899</v>
      </c>
      <c r="IS1512">
        <v>6022.6322613094608</v>
      </c>
      <c r="IT1512">
        <v>28707.07751718006</v>
      </c>
      <c r="IU1512">
        <v>3898.1155906391045</v>
      </c>
      <c r="IW1512">
        <v>12025.248299954894</v>
      </c>
      <c r="IX1512">
        <v>5359.8207840983414</v>
      </c>
      <c r="IY1512">
        <v>3737.0994842780378</v>
      </c>
      <c r="IZ1512">
        <v>5649.1681735550001</v>
      </c>
      <c r="JA1512">
        <v>22471.644241014037</v>
      </c>
      <c r="JB1512">
        <v>8005.1993244489186</v>
      </c>
      <c r="JC1512">
        <v>70657.334139837127</v>
      </c>
      <c r="JE1512">
        <v>7302.4352379870224</v>
      </c>
      <c r="OB1512">
        <v>9733.3787191988449</v>
      </c>
      <c r="OC1512">
        <v>6809.5489383826771</v>
      </c>
      <c r="OD1512">
        <v>15355.313098307686</v>
      </c>
      <c r="OF1512">
        <v>8676.6546478145247</v>
      </c>
      <c r="OG1512">
        <v>23038.714467734026</v>
      </c>
      <c r="OH1512">
        <v>7317.3818055500687</v>
      </c>
      <c r="OI1512">
        <v>9993.5733689998688</v>
      </c>
      <c r="OJ1512">
        <v>5983.4930562669388</v>
      </c>
      <c r="OK1512">
        <v>11732.177568249821</v>
      </c>
      <c r="OL1512">
        <v>20997.523786692567</v>
      </c>
      <c r="OM1512">
        <v>13455.532099983542</v>
      </c>
      <c r="ON1512">
        <v>28825.183909258434</v>
      </c>
      <c r="OO1512">
        <v>5285.0063520789581</v>
      </c>
      <c r="OP1512">
        <v>67390.25692914048</v>
      </c>
      <c r="OQ1512">
        <v>53222.050483867308</v>
      </c>
      <c r="OR1512">
        <v>21603.616871987389</v>
      </c>
      <c r="OS1512">
        <v>12095.545279911203</v>
      </c>
      <c r="OT1512">
        <v>3700</v>
      </c>
      <c r="OU1512">
        <v>12700.252376595792</v>
      </c>
      <c r="OV1512">
        <v>9771.656402554614</v>
      </c>
      <c r="OW1512">
        <v>14478.117084175199</v>
      </c>
      <c r="OX1512">
        <v>5690.3170529329109</v>
      </c>
      <c r="OY1512">
        <v>13533.633929137843</v>
      </c>
      <c r="PA1512">
        <v>9360.7693982103137</v>
      </c>
      <c r="PB1512">
        <v>5247.2372639636842</v>
      </c>
      <c r="PC1512">
        <v>10750</v>
      </c>
      <c r="PD1512">
        <v>11271.893564859973</v>
      </c>
      <c r="PE1512">
        <v>43278.754616284721</v>
      </c>
      <c r="PF1512">
        <v>114182.69028430844</v>
      </c>
      <c r="PG1512">
        <v>13325.268014012578</v>
      </c>
      <c r="PI1512">
        <v>27673.224548051265</v>
      </c>
      <c r="PJ1512">
        <v>18530.974810245159</v>
      </c>
      <c r="PK1512">
        <v>9979.5545851235529</v>
      </c>
      <c r="PL1512">
        <v>5529.588326341458</v>
      </c>
      <c r="PN1512">
        <v>4481.9385173415822</v>
      </c>
      <c r="PO1512">
        <v>2127.6038036775117</v>
      </c>
      <c r="PP1512">
        <v>39500</v>
      </c>
      <c r="PQ1512">
        <v>28439.634007535482</v>
      </c>
      <c r="PR1512">
        <v>12500</v>
      </c>
      <c r="PS1512">
        <v>22481.761969847696</v>
      </c>
      <c r="PT1512">
        <v>14973.047945230237</v>
      </c>
      <c r="PU1512">
        <v>9368.3466154879989</v>
      </c>
      <c r="PV1512">
        <v>20162.136608111294</v>
      </c>
      <c r="PW1512">
        <v>5664.8451057603233</v>
      </c>
      <c r="PY1512">
        <v>20289.502930638817</v>
      </c>
      <c r="PZ1512">
        <v>5383.8343911636848</v>
      </c>
      <c r="QA1512">
        <v>43755.509667004677</v>
      </c>
      <c r="QB1512">
        <v>12040.532874931132</v>
      </c>
      <c r="QC1512">
        <v>21356.864135460335</v>
      </c>
      <c r="QD1512">
        <v>76211.520365264878</v>
      </c>
      <c r="QE1512">
        <v>5851.3708700073612</v>
      </c>
      <c r="QF1512">
        <v>5530.8477098851472</v>
      </c>
      <c r="QG1512">
        <v>37000</v>
      </c>
      <c r="QH1512">
        <v>17696.967502712887</v>
      </c>
      <c r="QI1512">
        <v>7484.1580092146787</v>
      </c>
      <c r="QJ1512">
        <v>3736.5760498108943</v>
      </c>
      <c r="QK1512">
        <v>32362.245160179034</v>
      </c>
      <c r="QL1512">
        <v>12403.690294090657</v>
      </c>
      <c r="QM1512">
        <v>61054.540065802001</v>
      </c>
      <c r="QO1512">
        <v>11530.371885558539</v>
      </c>
      <c r="QP1512">
        <v>23393.300832088</v>
      </c>
      <c r="QQ1512">
        <v>23494.927398825741</v>
      </c>
      <c r="QR1512">
        <v>5518.543434718933</v>
      </c>
      <c r="QS1512">
        <v>66782.407549780604</v>
      </c>
      <c r="QT1512">
        <v>9787.327724837025</v>
      </c>
      <c r="QU1512">
        <v>2218.7873173034432</v>
      </c>
      <c r="QV1512">
        <v>13175.078199996251</v>
      </c>
      <c r="QW1512">
        <v>9632.580949418958</v>
      </c>
      <c r="QX1512">
        <v>20613.311193034217</v>
      </c>
      <c r="QY1512">
        <v>4050</v>
      </c>
      <c r="QZ1512">
        <v>9374.7925962678328</v>
      </c>
      <c r="RA1512">
        <v>43990.036098611141</v>
      </c>
      <c r="RB1512">
        <v>17014.313766720999</v>
      </c>
      <c r="RD1512">
        <v>5057.1932446364563</v>
      </c>
      <c r="RE1512">
        <v>13052.206171358244</v>
      </c>
      <c r="RF1512">
        <v>68277.826747806263</v>
      </c>
      <c r="RG1512">
        <v>67580.469153323065</v>
      </c>
      <c r="RH1512">
        <v>12981.398795755231</v>
      </c>
      <c r="RI1512">
        <v>13980.713457299295</v>
      </c>
      <c r="RK1512">
        <v>3300</v>
      </c>
      <c r="RL1512">
        <v>22182.162041921354</v>
      </c>
      <c r="RN1512">
        <v>5156.9818860896858</v>
      </c>
      <c r="RO1512">
        <v>25481.542923855788</v>
      </c>
      <c r="RP1512">
        <v>7981.6639404876269</v>
      </c>
      <c r="RQ1512">
        <v>16417.677164890414</v>
      </c>
      <c r="RR1512">
        <v>29082.734919835406</v>
      </c>
      <c r="RS1512">
        <v>7558.0588374110775</v>
      </c>
      <c r="RT1512">
        <v>41502.077315711496</v>
      </c>
      <c r="RV1512">
        <v>12349.764428872775</v>
      </c>
      <c r="RW1512">
        <v>20477.397844830575</v>
      </c>
      <c r="RX1512">
        <v>7769.4817138636708</v>
      </c>
      <c r="RY1512">
        <v>3251.4128779146695</v>
      </c>
      <c r="RZ1512">
        <v>21998.819978115185</v>
      </c>
      <c r="SA1512">
        <v>2345.8941</v>
      </c>
      <c r="SB1512">
        <v>24700</v>
      </c>
      <c r="SC1512">
        <v>16843.786549269698</v>
      </c>
      <c r="SD1512">
        <v>18078.048342482089</v>
      </c>
      <c r="SE1512">
        <v>8050.7483000274005</v>
      </c>
      <c r="SF1512">
        <v>6058.6457630238883</v>
      </c>
      <c r="SG1512">
        <v>15500.118619484567</v>
      </c>
      <c r="SH1512">
        <v>9000.7763224545997</v>
      </c>
      <c r="SI1512">
        <v>12571.76567938418</v>
      </c>
      <c r="SJ1512">
        <v>5936.9185596746647</v>
      </c>
      <c r="SK1512">
        <v>4346.8620946128167</v>
      </c>
      <c r="SL1512">
        <v>4585.9041683190899</v>
      </c>
      <c r="SM1512">
        <v>30596.8712912751</v>
      </c>
      <c r="SN1512">
        <v>14252.021257857223</v>
      </c>
      <c r="SP1512">
        <v>6652.5388823964104</v>
      </c>
      <c r="SQ1512">
        <v>52800</v>
      </c>
      <c r="SR1512">
        <v>6285.889892981234</v>
      </c>
      <c r="SS1512">
        <v>6440.5311082575927</v>
      </c>
      <c r="ST1512">
        <v>13881.882657753689</v>
      </c>
      <c r="SU1512">
        <v>7450</v>
      </c>
      <c r="SV1512">
        <v>2629.5928459048505</v>
      </c>
      <c r="SW1512">
        <v>14230.255535496519</v>
      </c>
      <c r="SX1512">
        <v>40929.293233357035</v>
      </c>
      <c r="SZ1512">
        <v>5356.8191515637973</v>
      </c>
      <c r="TA1512">
        <v>8502.759</v>
      </c>
      <c r="TB1512">
        <v>42666.60234380875</v>
      </c>
      <c r="TC1512">
        <v>15384.012474404872</v>
      </c>
      <c r="TD1512">
        <v>3512.2629000000002</v>
      </c>
      <c r="TF1512">
        <v>10108.9365448968</v>
      </c>
      <c r="TG1512">
        <v>19544.480849023286</v>
      </c>
      <c r="TH1512">
        <v>4361.4289399999998</v>
      </c>
      <c r="TI1512">
        <v>7049.6337968918897</v>
      </c>
      <c r="TJ1512">
        <v>10572.632533399828</v>
      </c>
      <c r="TK1512">
        <v>10897.390419701496</v>
      </c>
      <c r="TL1512">
        <v>22517.092581044053</v>
      </c>
      <c r="TM1512">
        <v>13419.107878497089</v>
      </c>
      <c r="TN1512">
        <v>13029.934766032156</v>
      </c>
      <c r="TO1512">
        <v>17128.810141251652</v>
      </c>
      <c r="TP1512">
        <v>1952.8865933486106</v>
      </c>
      <c r="TQ1512">
        <v>3039.1764762310272</v>
      </c>
      <c r="TR1512">
        <v>10554.253253343011</v>
      </c>
      <c r="TT1512">
        <v>10836.269150675407</v>
      </c>
      <c r="TU1512">
        <v>2900</v>
      </c>
      <c r="TV1512">
        <v>18536.546952147506</v>
      </c>
      <c r="TW1512">
        <v>12121.757014948218</v>
      </c>
      <c r="TY1512">
        <v>12905.755718280689</v>
      </c>
      <c r="TZ1512">
        <v>7157.2798719706434</v>
      </c>
      <c r="UB1512">
        <v>12267.282200096664</v>
      </c>
      <c r="UE1512">
        <v>3820</v>
      </c>
      <c r="UG1512">
        <v>13045.298737645449</v>
      </c>
      <c r="UH1512">
        <v>11517.583836416734</v>
      </c>
      <c r="UI1512">
        <v>7610.4712361890015</v>
      </c>
      <c r="UK1512">
        <v>1800</v>
      </c>
      <c r="UL1512">
        <v>23035.520840357774</v>
      </c>
      <c r="UM1512">
        <v>4370</v>
      </c>
      <c r="UN1512">
        <v>3722.5127976404719</v>
      </c>
      <c r="UO1512">
        <v>30567.54053944457</v>
      </c>
      <c r="UP1512">
        <v>9300.7577330316835</v>
      </c>
      <c r="UQ1512">
        <v>2723.8857135089529</v>
      </c>
      <c r="UR1512">
        <v>16622.623007849772</v>
      </c>
      <c r="US1512">
        <v>17043.262298764526</v>
      </c>
      <c r="UT1512">
        <v>13844.18207867829</v>
      </c>
      <c r="UU1512">
        <v>23685.349264748165</v>
      </c>
      <c r="UV1512">
        <v>6838.8768138011092</v>
      </c>
      <c r="UW1512">
        <v>16785.086771918628</v>
      </c>
      <c r="UX1512">
        <v>22150.754164588634</v>
      </c>
      <c r="UY1512">
        <v>9496.8112033792331</v>
      </c>
      <c r="UZ1512">
        <v>6644.53125</v>
      </c>
      <c r="VA1512">
        <v>3895.8296867886997</v>
      </c>
      <c r="VC1512">
        <v>5573.7191994841742</v>
      </c>
      <c r="VE1512">
        <v>3083.3358000000003</v>
      </c>
      <c r="VG1512">
        <v>3552.9290305569593</v>
      </c>
      <c r="VJ1512">
        <v>8764.8608000000004</v>
      </c>
      <c r="VK1512">
        <v>15362.269557689315</v>
      </c>
      <c r="VL1512">
        <v>4115.227078189344</v>
      </c>
      <c r="VN1512">
        <v>3636.8180531519474</v>
      </c>
      <c r="VO1512">
        <v>11900</v>
      </c>
      <c r="VP1512">
        <v>3661.5691480007922</v>
      </c>
      <c r="VQ1512">
        <v>4640</v>
      </c>
      <c r="VR1512">
        <v>5600</v>
      </c>
      <c r="VS1512">
        <v>7170.7184614083153</v>
      </c>
      <c r="VT1512">
        <v>21768.976568390575</v>
      </c>
      <c r="VU1512">
        <v>7200</v>
      </c>
      <c r="VV1512">
        <v>10616.766369372641</v>
      </c>
      <c r="VW1512">
        <v>25073.382830850289</v>
      </c>
      <c r="VX1512">
        <v>22449.2016</v>
      </c>
      <c r="VY1512">
        <v>15116.120071502066</v>
      </c>
      <c r="VZ1512">
        <v>4500</v>
      </c>
      <c r="WA1512">
        <v>12829.420585438382</v>
      </c>
      <c r="WB1512">
        <v>3307.0529628757799</v>
      </c>
      <c r="WC1512">
        <v>13071.941696777872</v>
      </c>
      <c r="WE1512">
        <v>18728.486189869731</v>
      </c>
      <c r="WF1512">
        <v>14709.678400000001</v>
      </c>
      <c r="WH1512">
        <v>9366.19367368024</v>
      </c>
      <c r="WI1512">
        <v>4516.7312893166418</v>
      </c>
      <c r="WJ1512">
        <v>2501.8891022172311</v>
      </c>
      <c r="WK1512">
        <v>76220.972264705371</v>
      </c>
      <c r="WN1512">
        <v>15526.405892905799</v>
      </c>
      <c r="WO1512">
        <v>7535.8919922569203</v>
      </c>
      <c r="WQ1512">
        <v>11158.524355334999</v>
      </c>
      <c r="WR1512">
        <v>9680</v>
      </c>
      <c r="WS1512">
        <v>6409.0001306240001</v>
      </c>
      <c r="WW1512">
        <v>12041.711324013922</v>
      </c>
      <c r="WY1512">
        <v>26032.463990176486</v>
      </c>
      <c r="WZ1512">
        <v>10953.91834607543</v>
      </c>
      <c r="XA1512">
        <v>6041.6553279466525</v>
      </c>
      <c r="XB1512">
        <v>24622.977328395289</v>
      </c>
      <c r="XC1512">
        <v>4586.7831059817199</v>
      </c>
      <c r="XD1512">
        <v>2509.112171285939</v>
      </c>
      <c r="XE1512">
        <v>19156.945075124699</v>
      </c>
      <c r="XF1512">
        <v>9504.2636668388368</v>
      </c>
      <c r="XG1512">
        <v>9438.7173708704577</v>
      </c>
      <c r="XK1512">
        <v>1773.2208266261739</v>
      </c>
      <c r="XL1512">
        <v>51904.781037406996</v>
      </c>
      <c r="XM1512">
        <v>27976.728649442794</v>
      </c>
      <c r="XN1512">
        <v>5190.2615471347999</v>
      </c>
      <c r="XO1512">
        <v>13189.211346207587</v>
      </c>
      <c r="XP1512">
        <v>6262.7320717898519</v>
      </c>
      <c r="XQ1512">
        <v>11129.088909271743</v>
      </c>
      <c r="XS1512">
        <v>7806.1367134933762</v>
      </c>
      <c r="XT1512">
        <v>4697.3838915595479</v>
      </c>
      <c r="XU1512">
        <v>16744.971560610004</v>
      </c>
      <c r="XV1512">
        <v>10646.30347913126</v>
      </c>
      <c r="XW1512">
        <v>10496.382277456074</v>
      </c>
      <c r="XX1512">
        <v>28638.204779071784</v>
      </c>
      <c r="XY1512">
        <v>6165.0684482410179</v>
      </c>
      <c r="XZ1512">
        <v>13551.104080195619</v>
      </c>
      <c r="YA1512">
        <v>11190.982688149286</v>
      </c>
      <c r="YB1512">
        <v>14083.76087515596</v>
      </c>
      <c r="YC1512">
        <v>5900</v>
      </c>
      <c r="YD1512">
        <v>4693.3708028156798</v>
      </c>
      <c r="YE1512">
        <v>11012.281557995533</v>
      </c>
      <c r="YF1512">
        <v>85795.106593410179</v>
      </c>
      <c r="YG1512">
        <v>3198.8641637116548</v>
      </c>
      <c r="YH1512">
        <v>6726.4324627121659</v>
      </c>
      <c r="YI1512">
        <v>7921.9323614916148</v>
      </c>
      <c r="YJ1512">
        <v>15000</v>
      </c>
      <c r="YK1512">
        <v>2964.9133666001653</v>
      </c>
      <c r="YL1512">
        <v>7256.3033328251304</v>
      </c>
      <c r="YM1512">
        <v>2160</v>
      </c>
      <c r="YN1512">
        <v>4594.4181419649249</v>
      </c>
      <c r="YO1512">
        <v>60127.847717068726</v>
      </c>
      <c r="YP1512">
        <v>8417.7066719204158</v>
      </c>
      <c r="YR1512">
        <v>14770.169317292737</v>
      </c>
      <c r="YS1512">
        <v>13690.889519287954</v>
      </c>
      <c r="YT1512">
        <v>15084.229425165009</v>
      </c>
      <c r="YU1512">
        <v>13323.57773043109</v>
      </c>
      <c r="YV1512">
        <v>12559.452819416927</v>
      </c>
      <c r="YW1512">
        <v>9182.1969557620432</v>
      </c>
      <c r="YX1512">
        <v>10166.6626</v>
      </c>
      <c r="YY1512">
        <v>10239.115620079563</v>
      </c>
      <c r="YZ1512">
        <v>9036.7674005090576</v>
      </c>
      <c r="ZA1512">
        <v>22047.328957014834</v>
      </c>
      <c r="ZC1512">
        <v>4795.4113495400779</v>
      </c>
      <c r="ZD1512">
        <v>38497.980451214695</v>
      </c>
      <c r="ZF1512">
        <v>23426.94797644452</v>
      </c>
      <c r="ZG1512">
        <v>13585.786003540503</v>
      </c>
      <c r="ZI1512">
        <v>14120.851808087191</v>
      </c>
      <c r="ZJ1512">
        <v>7765.3253678152078</v>
      </c>
      <c r="ZK1512">
        <v>5818.1823999999997</v>
      </c>
      <c r="ZL1512">
        <v>24335.291975938995</v>
      </c>
      <c r="ZM1512">
        <v>26767.392401504385</v>
      </c>
      <c r="ZN1512">
        <v>43420.368125694309</v>
      </c>
      <c r="ZO1512">
        <v>12207.076744457023</v>
      </c>
      <c r="ZP1512">
        <v>1400</v>
      </c>
      <c r="ZQ1512">
        <v>34295.183044506754</v>
      </c>
      <c r="ZR1512">
        <v>14496.084665055881</v>
      </c>
      <c r="ZS1512">
        <v>3730.24307</v>
      </c>
      <c r="ZU1512">
        <v>10248.808499999999</v>
      </c>
      <c r="ZV1512">
        <v>9251.7016054422002</v>
      </c>
      <c r="ZW1512">
        <v>24578.981197946567</v>
      </c>
      <c r="ZY1512">
        <v>25524.443641782691</v>
      </c>
      <c r="ZZ1512">
        <v>3900</v>
      </c>
      <c r="AAA1512">
        <v>9087.3199702948532</v>
      </c>
      <c r="AAB1512">
        <v>3300</v>
      </c>
      <c r="AAC1512">
        <v>7276.7754724223742</v>
      </c>
      <c r="AAD1512">
        <v>10385.18718890743</v>
      </c>
      <c r="AAE1512">
        <v>6609.1151553722393</v>
      </c>
      <c r="AAF1512">
        <v>4127.7748583619341</v>
      </c>
      <c r="AAG1512">
        <v>6414.0445368036972</v>
      </c>
      <c r="AAH1512">
        <v>1822.7678858699112</v>
      </c>
      <c r="AAI1512">
        <v>7546.2275273096684</v>
      </c>
      <c r="AAJ1512">
        <v>176352.81416547365</v>
      </c>
      <c r="AAK1512">
        <v>8005.5068435615494</v>
      </c>
      <c r="AAL1512">
        <v>12847.543258507631</v>
      </c>
      <c r="AAM1512">
        <v>9539.9016124286845</v>
      </c>
      <c r="AAN1512">
        <v>23662.630631116062</v>
      </c>
      <c r="AAO1512">
        <v>13596.745200000001</v>
      </c>
      <c r="AAP1512">
        <v>27600</v>
      </c>
      <c r="AAQ1512">
        <v>16971.501898323157</v>
      </c>
      <c r="AAR1512">
        <v>28211.079103435848</v>
      </c>
      <c r="AAT1512">
        <v>8661.8086448849772</v>
      </c>
      <c r="AAU1512">
        <v>16229.963628346402</v>
      </c>
      <c r="AAV1512">
        <v>2234.4816000000001</v>
      </c>
      <c r="AAW1512">
        <v>11157.981955238654</v>
      </c>
      <c r="AAX1512">
        <v>11350.380626257635</v>
      </c>
      <c r="AAY1512">
        <v>44216.667500848445</v>
      </c>
      <c r="AAZ1512">
        <v>18261.645392841496</v>
      </c>
      <c r="ABA1512">
        <v>20173.907999999999</v>
      </c>
      <c r="ABB1512">
        <v>5693.3023799031998</v>
      </c>
      <c r="ABC1512">
        <v>21722.719682051451</v>
      </c>
      <c r="ABD1512">
        <v>24021.4905</v>
      </c>
      <c r="ABF1512">
        <v>8669.0452561832499</v>
      </c>
      <c r="ABG1512">
        <v>23765.696803779767</v>
      </c>
      <c r="ABI1512">
        <v>2365.8527267442146</v>
      </c>
      <c r="ABJ1512">
        <v>12117.051870170813</v>
      </c>
      <c r="ABK1512">
        <v>26152.555337138052</v>
      </c>
      <c r="ABL1512">
        <v>3085.5280773042919</v>
      </c>
      <c r="ABM1512">
        <v>9569.1633259130522</v>
      </c>
      <c r="ABN1512">
        <v>2600</v>
      </c>
      <c r="ABO1512">
        <v>7577.2490074748803</v>
      </c>
      <c r="ABP1512">
        <v>10578.811853090325</v>
      </c>
    </row>
    <row r="1513" spans="2:744" x14ac:dyDescent="0.25">
      <c r="B1513" s="3">
        <v>42815</v>
      </c>
      <c r="C1513" s="4">
        <v>12791.596410921447</v>
      </c>
      <c r="D1513">
        <v>8695.6526086950016</v>
      </c>
      <c r="E1513">
        <v>15900</v>
      </c>
      <c r="F1513">
        <v>4348.4333602787992</v>
      </c>
      <c r="G1513">
        <v>12409.636209187784</v>
      </c>
      <c r="K1513">
        <v>4035.4326780202096</v>
      </c>
      <c r="L1513">
        <v>1360</v>
      </c>
      <c r="M1513">
        <v>16397.82771084366</v>
      </c>
      <c r="N1513">
        <v>2000</v>
      </c>
      <c r="P1513">
        <v>14270.070828226317</v>
      </c>
      <c r="R1513">
        <v>2290</v>
      </c>
      <c r="S1513">
        <v>4249.2521838647053</v>
      </c>
      <c r="T1513">
        <v>8150.6572578743044</v>
      </c>
      <c r="U1513">
        <v>14698.54874668812</v>
      </c>
      <c r="V1513">
        <v>2705.3273614417999</v>
      </c>
      <c r="W1513">
        <v>28000</v>
      </c>
      <c r="X1513">
        <v>11423.717605995185</v>
      </c>
      <c r="Y1513">
        <v>32701.365560271002</v>
      </c>
      <c r="Z1513">
        <v>32705.912859588185</v>
      </c>
      <c r="AA1513">
        <v>3095.2382500000003</v>
      </c>
      <c r="AC1513">
        <v>8727.5649114108001</v>
      </c>
      <c r="AD1513">
        <v>3145.8783154593552</v>
      </c>
      <c r="AE1513">
        <v>3169.9639899999997</v>
      </c>
      <c r="AF1513">
        <v>3943.1830198266607</v>
      </c>
      <c r="AG1513">
        <v>4000</v>
      </c>
      <c r="AI1513">
        <v>1999.9995243899998</v>
      </c>
      <c r="AJ1513">
        <v>4166.9746665243883</v>
      </c>
      <c r="AK1513">
        <v>14429.370116270242</v>
      </c>
      <c r="AL1513">
        <v>3300</v>
      </c>
      <c r="AM1513">
        <v>26827.028178879998</v>
      </c>
      <c r="AN1513">
        <v>17331.068067570002</v>
      </c>
      <c r="AO1513">
        <v>5900</v>
      </c>
      <c r="AP1513">
        <v>16433.270828763772</v>
      </c>
      <c r="AQ1513">
        <v>8094.9740690789413</v>
      </c>
      <c r="AR1513">
        <v>13554.6497</v>
      </c>
      <c r="AT1513">
        <v>7224.1631281567261</v>
      </c>
      <c r="AU1513">
        <v>4218.7116819319372</v>
      </c>
      <c r="AX1513">
        <v>1781.2408553532002</v>
      </c>
      <c r="AY1513">
        <v>3886.5258806400007</v>
      </c>
      <c r="BA1513">
        <v>106097.4319357505</v>
      </c>
      <c r="BB1513">
        <v>17000.281677169081</v>
      </c>
      <c r="BC1513">
        <v>20714.642048251291</v>
      </c>
      <c r="BD1513">
        <v>801.09645560063132</v>
      </c>
      <c r="BE1513">
        <v>1120</v>
      </c>
      <c r="BG1513">
        <v>11738.320606347732</v>
      </c>
      <c r="BH1513">
        <v>3514.7464</v>
      </c>
      <c r="BI1513">
        <v>2670</v>
      </c>
      <c r="BJ1513">
        <v>4097.5808354075807</v>
      </c>
      <c r="BL1513">
        <v>6100</v>
      </c>
      <c r="BM1513">
        <v>28596.778693838856</v>
      </c>
      <c r="BN1513">
        <v>2162.8528846757681</v>
      </c>
      <c r="BO1513">
        <v>24782.34395420309</v>
      </c>
      <c r="BP1513">
        <v>5507.8566515819484</v>
      </c>
      <c r="BQ1513">
        <v>17714.910354981115</v>
      </c>
      <c r="BR1513">
        <v>46477.457987560767</v>
      </c>
      <c r="BS1513">
        <v>2700</v>
      </c>
      <c r="BU1513">
        <v>22491.665042931152</v>
      </c>
      <c r="BV1513">
        <v>4200</v>
      </c>
      <c r="BX1513">
        <v>5900.0876885916232</v>
      </c>
      <c r="BY1513">
        <v>2381.9231247812481</v>
      </c>
      <c r="BZ1513">
        <v>17917.288671925842</v>
      </c>
      <c r="CC1513">
        <v>5580</v>
      </c>
      <c r="CE1513">
        <v>14100</v>
      </c>
      <c r="CF1513">
        <v>13966.989656644981</v>
      </c>
      <c r="CG1513">
        <v>1700</v>
      </c>
      <c r="CH1513">
        <v>8431.5025713154719</v>
      </c>
      <c r="CI1513">
        <v>7972.3694020165394</v>
      </c>
      <c r="CK1513">
        <v>5401.9641575582446</v>
      </c>
      <c r="CN1513">
        <v>39600</v>
      </c>
      <c r="CQ1513">
        <v>31375.318922180431</v>
      </c>
      <c r="CR1513">
        <v>15310.132017625094</v>
      </c>
      <c r="CS1513">
        <v>3576.8238979133043</v>
      </c>
      <c r="CT1513">
        <v>7331.3366894326437</v>
      </c>
      <c r="CV1513">
        <v>10872.62196985009</v>
      </c>
      <c r="CW1513">
        <v>9213.0442050943147</v>
      </c>
      <c r="CX1513">
        <v>123474.1514599886</v>
      </c>
      <c r="CY1513">
        <v>8040.3826494771256</v>
      </c>
      <c r="DA1513">
        <v>3913.9757543683727</v>
      </c>
      <c r="DD1513">
        <v>2090.8863128645135</v>
      </c>
      <c r="DE1513">
        <v>3840.305297883247</v>
      </c>
      <c r="DF1513">
        <v>5464.6988750271839</v>
      </c>
      <c r="DH1513">
        <v>3661.2994772758902</v>
      </c>
      <c r="DI1513">
        <v>2461.1829462007536</v>
      </c>
      <c r="DJ1513">
        <v>3490</v>
      </c>
      <c r="DK1513">
        <v>37273.931769644281</v>
      </c>
      <c r="DL1513">
        <v>2350</v>
      </c>
      <c r="DN1513">
        <v>8300.9502064617664</v>
      </c>
      <c r="DO1513">
        <v>18544.86187343581</v>
      </c>
      <c r="DQ1513">
        <v>3100</v>
      </c>
      <c r="DR1513">
        <v>12500</v>
      </c>
      <c r="DS1513">
        <v>13553.071241937936</v>
      </c>
      <c r="DT1513">
        <v>32339.395175648257</v>
      </c>
      <c r="DU1513">
        <v>12151.781734826614</v>
      </c>
      <c r="DV1513">
        <v>8953.1113052281726</v>
      </c>
      <c r="DW1513">
        <v>5986.0171286718078</v>
      </c>
      <c r="DX1513">
        <v>12500</v>
      </c>
      <c r="DY1513">
        <v>5908.7454506387958</v>
      </c>
      <c r="DZ1513">
        <v>24500.261898838569</v>
      </c>
      <c r="EB1513">
        <v>3093.4437200721845</v>
      </c>
      <c r="EC1513">
        <v>5877.9961307071953</v>
      </c>
      <c r="EE1513">
        <v>10778.828124901316</v>
      </c>
      <c r="EF1513">
        <v>23414.104363945149</v>
      </c>
      <c r="EG1513">
        <v>43011.088614185792</v>
      </c>
      <c r="EJ1513">
        <v>5600</v>
      </c>
      <c r="EK1513">
        <v>12922.522357655525</v>
      </c>
      <c r="EM1513">
        <v>27000</v>
      </c>
      <c r="EN1513">
        <v>3040</v>
      </c>
      <c r="EO1513">
        <v>2400</v>
      </c>
      <c r="EP1513">
        <v>67268.420225605601</v>
      </c>
      <c r="EQ1513">
        <v>8476.3341107509768</v>
      </c>
      <c r="ER1513">
        <v>14459.2608</v>
      </c>
      <c r="ES1513">
        <v>8269.3335240307479</v>
      </c>
      <c r="ET1513">
        <v>3377.9911399999996</v>
      </c>
      <c r="EU1513">
        <v>4407.5247789864279</v>
      </c>
      <c r="EV1513">
        <v>2773.9258529819999</v>
      </c>
      <c r="EW1513">
        <v>13264.023239990653</v>
      </c>
      <c r="EX1513">
        <v>5526.3924495426309</v>
      </c>
      <c r="EY1513">
        <v>4349.0860739125437</v>
      </c>
      <c r="EZ1513">
        <v>3597.3810602593653</v>
      </c>
      <c r="FA1513">
        <v>6668.9183698722672</v>
      </c>
      <c r="FB1513">
        <v>5951.8722140091159</v>
      </c>
      <c r="FC1513">
        <v>1700</v>
      </c>
      <c r="FD1513">
        <v>4500.9961228268394</v>
      </c>
      <c r="FE1513">
        <v>2700</v>
      </c>
      <c r="FG1513">
        <v>9241.8294273782813</v>
      </c>
      <c r="FH1513">
        <v>12690.44611423923</v>
      </c>
      <c r="FK1513">
        <v>19247.873039785525</v>
      </c>
      <c r="FL1513">
        <v>31220.151489539545</v>
      </c>
      <c r="FM1513">
        <v>20255.327248811762</v>
      </c>
      <c r="FN1513">
        <v>10198.314233365023</v>
      </c>
      <c r="FO1513">
        <v>2900</v>
      </c>
      <c r="FP1513">
        <v>8811.0382209179479</v>
      </c>
      <c r="FQ1513">
        <v>7298.6764327928195</v>
      </c>
      <c r="FR1513">
        <v>8800.3590100926376</v>
      </c>
      <c r="FT1513">
        <v>6177.861192857863</v>
      </c>
      <c r="FU1513">
        <v>5740</v>
      </c>
      <c r="FV1513">
        <v>13600</v>
      </c>
      <c r="FW1513">
        <v>10629.683095326835</v>
      </c>
      <c r="FX1513">
        <v>38500.338382160546</v>
      </c>
      <c r="FY1513">
        <v>45306.060886353589</v>
      </c>
      <c r="FZ1513">
        <v>10389.755861425001</v>
      </c>
      <c r="GA1513">
        <v>4263.9004689412723</v>
      </c>
      <c r="GB1513">
        <v>5334.3363815426537</v>
      </c>
      <c r="GD1513">
        <v>12716.159236126685</v>
      </c>
      <c r="GE1513">
        <v>17947.738586145591</v>
      </c>
      <c r="GF1513">
        <v>8363.4710814337432</v>
      </c>
      <c r="GG1513">
        <v>8036.1323335051329</v>
      </c>
      <c r="GH1513">
        <v>2600</v>
      </c>
      <c r="GI1513">
        <v>17612.168132725561</v>
      </c>
      <c r="GK1513">
        <v>9871.6053844841099</v>
      </c>
      <c r="GL1513">
        <v>3422.9916259723213</v>
      </c>
      <c r="GM1513">
        <v>8379.9181558589662</v>
      </c>
      <c r="GN1513">
        <v>18599.8610495311</v>
      </c>
      <c r="GQ1513">
        <v>10450</v>
      </c>
      <c r="GR1513">
        <v>3042.7784501719702</v>
      </c>
      <c r="GT1513">
        <v>4227.0697593548448</v>
      </c>
      <c r="GU1513">
        <v>12158.224183843018</v>
      </c>
      <c r="GW1513">
        <v>4910.5000269276043</v>
      </c>
      <c r="GX1513">
        <v>12101.193173661086</v>
      </c>
      <c r="GY1513">
        <v>15811.512931162621</v>
      </c>
      <c r="GZ1513">
        <v>21871.982821315658</v>
      </c>
      <c r="HC1513">
        <v>9144.9327782231885</v>
      </c>
      <c r="HD1513">
        <v>22849.611868999822</v>
      </c>
      <c r="HG1513">
        <v>11151.220596041005</v>
      </c>
      <c r="HH1513">
        <v>9460.6805654296877</v>
      </c>
      <c r="HI1513">
        <v>8907.2312409998722</v>
      </c>
      <c r="HJ1513">
        <v>5992.7261618272778</v>
      </c>
      <c r="HK1513">
        <v>4807.4999669251974</v>
      </c>
      <c r="HL1513">
        <v>91266.123459908835</v>
      </c>
      <c r="HN1513">
        <v>12754.862136632999</v>
      </c>
      <c r="HO1513">
        <v>5798.827243582552</v>
      </c>
      <c r="HQ1513">
        <v>4928.6670744385447</v>
      </c>
      <c r="HS1513">
        <v>2929.5158452413384</v>
      </c>
      <c r="HT1513">
        <v>4600</v>
      </c>
      <c r="HU1513">
        <v>12500</v>
      </c>
      <c r="HV1513">
        <v>14373.402640894792</v>
      </c>
      <c r="HW1513">
        <v>15244.623861855598</v>
      </c>
      <c r="HX1513">
        <v>9429.7494109477357</v>
      </c>
      <c r="HZ1513">
        <v>8856.2712297569997</v>
      </c>
      <c r="IB1513">
        <v>12783.08949706985</v>
      </c>
      <c r="IC1513">
        <v>6158.9964422368903</v>
      </c>
      <c r="ID1513">
        <v>3430.9882109374998</v>
      </c>
      <c r="IE1513">
        <v>5903.8434646937576</v>
      </c>
      <c r="IF1513">
        <v>9329.9030566461824</v>
      </c>
      <c r="IG1513">
        <v>5680.9639380246654</v>
      </c>
      <c r="IH1513">
        <v>17465.37746001712</v>
      </c>
      <c r="IJ1513">
        <v>5437.3339910470004</v>
      </c>
      <c r="IK1513">
        <v>10024.658529048005</v>
      </c>
      <c r="IL1513">
        <v>7560.4117194152541</v>
      </c>
      <c r="IM1513">
        <v>3749.661686739264</v>
      </c>
      <c r="IN1513">
        <v>26332.119682889155</v>
      </c>
      <c r="IO1513">
        <v>77028.677279100186</v>
      </c>
      <c r="IP1513">
        <v>14019.470999017911</v>
      </c>
      <c r="IQ1513">
        <v>185840.14723684514</v>
      </c>
      <c r="IT1513">
        <v>29174.204518199254</v>
      </c>
      <c r="IU1513">
        <v>3898.1155906391045</v>
      </c>
      <c r="IV1513">
        <v>11003.273725771429</v>
      </c>
      <c r="IW1513">
        <v>12589.912133170163</v>
      </c>
      <c r="IX1513">
        <v>5380.515072840034</v>
      </c>
      <c r="IY1513">
        <v>3781.588763852777</v>
      </c>
      <c r="IZ1513">
        <v>5649.1681735550001</v>
      </c>
      <c r="JA1513">
        <v>22411.398545997909</v>
      </c>
      <c r="JB1513">
        <v>7963.721607741928</v>
      </c>
      <c r="JC1513">
        <v>70883.437609084605</v>
      </c>
      <c r="JE1513">
        <v>6891.6732558502545</v>
      </c>
      <c r="OB1513">
        <v>9927.6146581629</v>
      </c>
      <c r="OC1513">
        <v>6809.5489383826771</v>
      </c>
      <c r="OD1513">
        <v>15355.313098307686</v>
      </c>
      <c r="OF1513">
        <v>8744.4410122505742</v>
      </c>
      <c r="OG1513">
        <v>23566.318615850072</v>
      </c>
      <c r="OH1513">
        <v>7587.395894315755</v>
      </c>
      <c r="OI1513">
        <v>10118.884633814914</v>
      </c>
      <c r="OK1513">
        <v>12035.833928839815</v>
      </c>
      <c r="OL1513">
        <v>22466.062260117691</v>
      </c>
      <c r="OM1513">
        <v>13455.532099983542</v>
      </c>
      <c r="ON1513">
        <v>27289.045581805793</v>
      </c>
      <c r="OO1513">
        <v>5116.5830727269895</v>
      </c>
      <c r="OP1513">
        <v>67564.843086987996</v>
      </c>
      <c r="OQ1513">
        <v>53222.050483867308</v>
      </c>
      <c r="OR1513">
        <v>21922.48944574366</v>
      </c>
      <c r="OS1513">
        <v>12095.545279911203</v>
      </c>
      <c r="OT1513">
        <v>3700</v>
      </c>
      <c r="OU1513">
        <v>12862.039031074717</v>
      </c>
      <c r="OV1513">
        <v>9488.4199850892637</v>
      </c>
      <c r="OW1513">
        <v>14309.766885522</v>
      </c>
      <c r="OX1513">
        <v>5665.1386588933847</v>
      </c>
      <c r="OY1513">
        <v>13371.230321988192</v>
      </c>
      <c r="PA1513">
        <v>9414.8778918415883</v>
      </c>
      <c r="PB1513">
        <v>5075.1966979320887</v>
      </c>
      <c r="PC1513">
        <v>10700</v>
      </c>
      <c r="PD1513">
        <v>11575.367622375437</v>
      </c>
      <c r="PE1513">
        <v>42899.11641789625</v>
      </c>
      <c r="PF1513">
        <v>109541.11750852354</v>
      </c>
      <c r="PG1513">
        <v>13459.866680820784</v>
      </c>
      <c r="PI1513">
        <v>28403.602908557019</v>
      </c>
      <c r="PJ1513">
        <v>18351.06243344667</v>
      </c>
      <c r="PK1513">
        <v>10104.299017437599</v>
      </c>
      <c r="PL1513">
        <v>5422.9767262191936</v>
      </c>
      <c r="PN1513">
        <v>4352.9130145696272</v>
      </c>
      <c r="PO1513">
        <v>2127.6038036775117</v>
      </c>
      <c r="PP1513">
        <v>39000</v>
      </c>
      <c r="PQ1513">
        <v>28008.730461966763</v>
      </c>
      <c r="PR1513">
        <v>12500</v>
      </c>
      <c r="PS1513">
        <v>24972.452800326453</v>
      </c>
      <c r="PT1513">
        <v>14973.047945230237</v>
      </c>
      <c r="PU1513">
        <v>8782.8249520200006</v>
      </c>
      <c r="PV1513">
        <v>20545.447190014555</v>
      </c>
      <c r="PW1513">
        <v>5683.6443704918283</v>
      </c>
      <c r="PX1513">
        <v>16531.225719812574</v>
      </c>
      <c r="PY1513">
        <v>18550.402679441202</v>
      </c>
      <c r="PZ1513">
        <v>5786.3640652693812</v>
      </c>
      <c r="QA1513">
        <v>43346.579670116786</v>
      </c>
      <c r="QB1513">
        <v>11791.4184016567</v>
      </c>
      <c r="QC1513">
        <v>19987.359849477609</v>
      </c>
      <c r="QD1513">
        <v>75653.602939457676</v>
      </c>
      <c r="QE1513">
        <v>6395.6844393103711</v>
      </c>
      <c r="QF1513">
        <v>5477.1501593037374</v>
      </c>
      <c r="QG1513">
        <v>37000</v>
      </c>
      <c r="QH1513">
        <v>17813.779169397458</v>
      </c>
      <c r="QI1513">
        <v>7484.1580092146787</v>
      </c>
      <c r="QJ1513">
        <v>3736.5760498108943</v>
      </c>
      <c r="QK1513">
        <v>32901.615912848683</v>
      </c>
      <c r="QL1513">
        <v>12339.753746182971</v>
      </c>
      <c r="QM1513">
        <v>62558.346471363635</v>
      </c>
      <c r="QO1513">
        <v>11942.946397471183</v>
      </c>
      <c r="QP1513">
        <v>24108.624084927556</v>
      </c>
      <c r="QR1513">
        <v>5518.543434718933</v>
      </c>
      <c r="QS1513">
        <v>70121.527927269621</v>
      </c>
      <c r="QT1513">
        <v>9750.1135509783289</v>
      </c>
      <c r="QU1513">
        <v>2218.7873173034432</v>
      </c>
      <c r="QV1513">
        <v>13384.206425393015</v>
      </c>
      <c r="QW1513">
        <v>9335.2790682640498</v>
      </c>
      <c r="QX1513">
        <v>20368.746483964325</v>
      </c>
      <c r="QY1513">
        <v>4060</v>
      </c>
      <c r="QZ1513">
        <v>9086.3374394595921</v>
      </c>
      <c r="RA1513">
        <v>39990.941907828303</v>
      </c>
      <c r="RB1513">
        <v>17077.097212354656</v>
      </c>
      <c r="RD1513">
        <v>4916.7156545076678</v>
      </c>
      <c r="RE1513">
        <v>13052.206171358244</v>
      </c>
      <c r="RF1513">
        <v>68277.826747806263</v>
      </c>
      <c r="RG1513">
        <v>66759.653738505367</v>
      </c>
      <c r="RH1513">
        <v>12803.571414991457</v>
      </c>
      <c r="RI1513">
        <v>14221.760241045835</v>
      </c>
      <c r="RK1513">
        <v>3200</v>
      </c>
      <c r="RL1513">
        <v>22242.113831223844</v>
      </c>
      <c r="RN1513">
        <v>5277.4059136494725</v>
      </c>
      <c r="RO1513">
        <v>25206.066784138435</v>
      </c>
      <c r="RP1513">
        <v>8205.15053082128</v>
      </c>
      <c r="RQ1513">
        <v>16595.743077741725</v>
      </c>
      <c r="RR1513">
        <v>29082.734919835406</v>
      </c>
      <c r="RS1513">
        <v>7414.3119726354926</v>
      </c>
      <c r="RT1513">
        <v>41958.144099400626</v>
      </c>
      <c r="RU1513">
        <v>22892.571923564552</v>
      </c>
      <c r="RV1513">
        <v>12425.529854816781</v>
      </c>
      <c r="RW1513">
        <v>21373.491429612463</v>
      </c>
      <c r="RX1513">
        <v>7708.3046924946657</v>
      </c>
      <c r="RY1513">
        <v>3255.1287783465718</v>
      </c>
      <c r="RZ1513">
        <v>21998.819978115185</v>
      </c>
      <c r="SA1513">
        <v>2435.7750999999998</v>
      </c>
      <c r="SB1513">
        <v>24800</v>
      </c>
      <c r="SC1513">
        <v>16905.485401098522</v>
      </c>
      <c r="SD1513">
        <v>17776.747536774052</v>
      </c>
      <c r="SE1513">
        <v>7531.3451838966002</v>
      </c>
      <c r="SF1513">
        <v>6058.6457630238883</v>
      </c>
      <c r="SG1513">
        <v>15231.718297069248</v>
      </c>
      <c r="SH1513">
        <v>9366.6615388145437</v>
      </c>
      <c r="SI1513">
        <v>12644.017206277193</v>
      </c>
      <c r="SJ1513">
        <v>6011.1300416705981</v>
      </c>
      <c r="SK1513">
        <v>4407.2351792602176</v>
      </c>
      <c r="SL1513">
        <v>4685.3575117284199</v>
      </c>
      <c r="SM1513">
        <v>30449.947539576304</v>
      </c>
      <c r="SN1513">
        <v>14252.021257857223</v>
      </c>
      <c r="SO1513">
        <v>9036.4792685761258</v>
      </c>
      <c r="SP1513">
        <v>6723.1436582708993</v>
      </c>
      <c r="SQ1513">
        <v>48000</v>
      </c>
      <c r="SR1513">
        <v>6285.889892981234</v>
      </c>
      <c r="ST1513">
        <v>13848.59277128426</v>
      </c>
      <c r="SU1513">
        <v>7900</v>
      </c>
      <c r="SV1513">
        <v>2629.5928459048505</v>
      </c>
      <c r="SW1513">
        <v>14377.566669404348</v>
      </c>
      <c r="SX1513">
        <v>40929.293233357035</v>
      </c>
      <c r="SY1513">
        <v>7200</v>
      </c>
      <c r="SZ1513">
        <v>5435.0208910026859</v>
      </c>
      <c r="TA1513">
        <v>8313.8088000000007</v>
      </c>
      <c r="TB1513">
        <v>43048.528451745646</v>
      </c>
      <c r="TD1513">
        <v>3443.395</v>
      </c>
      <c r="TE1513">
        <v>6511.6532413337736</v>
      </c>
      <c r="TF1513">
        <v>10249.338441353701</v>
      </c>
      <c r="TG1513">
        <v>19626.2569195213</v>
      </c>
      <c r="TH1513">
        <v>4333.7665999999999</v>
      </c>
      <c r="TI1513">
        <v>7289.1844598930702</v>
      </c>
      <c r="TJ1513">
        <v>10572.632533399828</v>
      </c>
      <c r="TK1513">
        <v>11566.183333545992</v>
      </c>
      <c r="TL1513">
        <v>22776.905187748409</v>
      </c>
      <c r="TM1513">
        <v>13419.107878497089</v>
      </c>
      <c r="TN1513">
        <v>13253.305076306993</v>
      </c>
      <c r="TO1513">
        <v>16988.983119690412</v>
      </c>
      <c r="TQ1513">
        <v>3039.1764762310272</v>
      </c>
      <c r="TR1513">
        <v>10936.653733536597</v>
      </c>
      <c r="TT1513">
        <v>11062.024757981144</v>
      </c>
      <c r="TU1513">
        <v>2900</v>
      </c>
      <c r="TV1513">
        <v>18699.720780951629</v>
      </c>
      <c r="TW1513">
        <v>12194.560360383341</v>
      </c>
      <c r="TX1513">
        <v>5614.3041924724266</v>
      </c>
      <c r="TY1513">
        <v>13134.851973634783</v>
      </c>
      <c r="TZ1513">
        <v>7157.2798719706434</v>
      </c>
      <c r="UC1513">
        <v>5023.0282237677848</v>
      </c>
      <c r="UE1513">
        <v>3830</v>
      </c>
      <c r="UG1513">
        <v>13266.405495910627</v>
      </c>
      <c r="UH1513">
        <v>11580.521453009174</v>
      </c>
      <c r="UI1513">
        <v>7260.5645126860591</v>
      </c>
      <c r="UK1513">
        <v>1700</v>
      </c>
      <c r="UL1513">
        <v>23201.244011871138</v>
      </c>
      <c r="UM1513">
        <v>4400</v>
      </c>
      <c r="UN1513">
        <v>3835.3162157507891</v>
      </c>
      <c r="UO1513">
        <v>30693.50567903019</v>
      </c>
      <c r="UP1513">
        <v>9060.2208951084467</v>
      </c>
      <c r="UQ1513">
        <v>2723.8857135089529</v>
      </c>
      <c r="UR1513">
        <v>17845.360684371521</v>
      </c>
      <c r="US1513">
        <v>16767.258051011257</v>
      </c>
      <c r="UU1513">
        <v>23685.349264748165</v>
      </c>
      <c r="UW1513">
        <v>16668.117526121285</v>
      </c>
      <c r="UX1513">
        <v>20185.767908052549</v>
      </c>
      <c r="UZ1513">
        <v>6644.53125</v>
      </c>
      <c r="VA1513">
        <v>3839.3683869801675</v>
      </c>
      <c r="VC1513">
        <v>5573.7191994841742</v>
      </c>
      <c r="VD1513">
        <v>13077.410125900875</v>
      </c>
      <c r="VE1513">
        <v>3111.1136000000001</v>
      </c>
      <c r="VF1513">
        <v>12894.443664019363</v>
      </c>
      <c r="VG1513">
        <v>3552.9290305569593</v>
      </c>
      <c r="VH1513">
        <v>29023.569795229545</v>
      </c>
      <c r="VI1513">
        <v>33230.480649467107</v>
      </c>
      <c r="VJ1513">
        <v>8951.3472000000002</v>
      </c>
      <c r="VK1513">
        <v>14338.118253843366</v>
      </c>
      <c r="VL1513">
        <v>4115.227078189344</v>
      </c>
      <c r="VN1513">
        <v>3636.8180531519474</v>
      </c>
      <c r="VO1513">
        <v>11500</v>
      </c>
      <c r="VP1513">
        <v>3739.4748745540005</v>
      </c>
      <c r="VQ1513">
        <v>4850</v>
      </c>
      <c r="VT1513">
        <v>21919.107441276032</v>
      </c>
      <c r="VU1513">
        <v>6800</v>
      </c>
      <c r="VV1513">
        <v>10944.444343735993</v>
      </c>
      <c r="VW1513">
        <v>26655.19355977642</v>
      </c>
      <c r="VX1513">
        <v>22836.256799999999</v>
      </c>
      <c r="VY1513">
        <v>15548.009216402126</v>
      </c>
      <c r="VZ1513">
        <v>4200</v>
      </c>
      <c r="WA1513">
        <v>12829.420585438382</v>
      </c>
      <c r="WB1513">
        <v>3361.2669458737432</v>
      </c>
      <c r="WC1513">
        <v>13402.876929607692</v>
      </c>
      <c r="WE1513">
        <v>18482.058740003024</v>
      </c>
      <c r="WF1513">
        <v>14612.904199999999</v>
      </c>
      <c r="WH1513">
        <v>9366.19367368024</v>
      </c>
      <c r="WI1513">
        <v>4785.3233198706639</v>
      </c>
      <c r="WJ1513">
        <v>2501.8891022172311</v>
      </c>
      <c r="WK1513">
        <v>81121.364921167755</v>
      </c>
      <c r="WL1513">
        <v>8322.0784999999996</v>
      </c>
      <c r="WN1513">
        <v>15691.054947973729</v>
      </c>
      <c r="WO1513">
        <v>7660.4521904760422</v>
      </c>
      <c r="WR1513">
        <v>9320</v>
      </c>
      <c r="WS1513">
        <v>6409.0001306240001</v>
      </c>
      <c r="WU1513">
        <v>13569.004147351518</v>
      </c>
      <c r="WV1513">
        <v>8824.5766634658412</v>
      </c>
      <c r="WW1513">
        <v>12419.194437619373</v>
      </c>
      <c r="WZ1513">
        <v>10899.958157178506</v>
      </c>
      <c r="XA1513">
        <v>5723.6734685810397</v>
      </c>
      <c r="XB1513">
        <v>25382.130784900772</v>
      </c>
      <c r="XC1513">
        <v>4655.2425553247322</v>
      </c>
      <c r="XD1513">
        <v>2509.112171285939</v>
      </c>
      <c r="XE1513">
        <v>18820.858319420753</v>
      </c>
      <c r="XF1513">
        <v>9727.0198465303693</v>
      </c>
      <c r="XI1513">
        <v>9654.3176512339996</v>
      </c>
      <c r="XK1513">
        <v>1728.8903059605186</v>
      </c>
      <c r="XL1513">
        <v>52428.190594086736</v>
      </c>
      <c r="XM1513">
        <v>28199.355137369392</v>
      </c>
      <c r="XN1513">
        <v>5366.2026165292</v>
      </c>
      <c r="XO1513">
        <v>13297.025062934083</v>
      </c>
      <c r="XP1513">
        <v>6450.6140339435478</v>
      </c>
      <c r="XQ1513">
        <v>11327.822639794449</v>
      </c>
      <c r="XS1513">
        <v>7858.5268927785664</v>
      </c>
      <c r="XT1513">
        <v>4753.3051283638279</v>
      </c>
      <c r="XU1513">
        <v>16870.558847314576</v>
      </c>
      <c r="XV1513">
        <v>10874.438553684073</v>
      </c>
      <c r="XW1513">
        <v>10568.771120748876</v>
      </c>
      <c r="XX1513">
        <v>26932.48098345309</v>
      </c>
      <c r="XZ1513">
        <v>13551.104080195619</v>
      </c>
      <c r="YA1513">
        <v>11928.849678576713</v>
      </c>
      <c r="YB1513">
        <v>14083.76087515596</v>
      </c>
      <c r="YC1513">
        <v>5700</v>
      </c>
      <c r="YD1513">
        <v>4920.3030174573178</v>
      </c>
      <c r="YE1513">
        <v>11012.281557995533</v>
      </c>
      <c r="YF1513">
        <v>86040.469148014789</v>
      </c>
      <c r="YG1513">
        <v>3239.8752427336003</v>
      </c>
      <c r="YH1513">
        <v>7185.0528578970861</v>
      </c>
      <c r="YI1513">
        <v>7868.2243454815034</v>
      </c>
      <c r="YJ1513">
        <v>14500</v>
      </c>
      <c r="YK1513">
        <v>2964.9133666001653</v>
      </c>
      <c r="YL1513">
        <v>7256.3033328251304</v>
      </c>
      <c r="YM1513">
        <v>2200</v>
      </c>
      <c r="YN1513">
        <v>4780.7651714991662</v>
      </c>
      <c r="YO1513">
        <v>59476.934067744674</v>
      </c>
      <c r="YP1513">
        <v>8672.7886922816397</v>
      </c>
      <c r="YQ1513">
        <v>21955.52051735438</v>
      </c>
      <c r="YR1513">
        <v>14807.187285506499</v>
      </c>
      <c r="YS1513">
        <v>13883.718949137081</v>
      </c>
      <c r="YT1513">
        <v>15180.002310404148</v>
      </c>
      <c r="YU1513">
        <v>13704.251379871983</v>
      </c>
      <c r="YV1513">
        <v>12630.011543121516</v>
      </c>
      <c r="YW1513">
        <v>9444.5454402123869</v>
      </c>
      <c r="YX1513">
        <v>9833.3294000000005</v>
      </c>
      <c r="YY1513">
        <v>10204.050155627236</v>
      </c>
      <c r="YZ1513">
        <v>9036.7674005090576</v>
      </c>
      <c r="ZA1513">
        <v>22170.728186251865</v>
      </c>
      <c r="ZC1513">
        <v>4795.4113495400779</v>
      </c>
      <c r="ZD1513">
        <v>38173.786931625516</v>
      </c>
      <c r="ZF1513">
        <v>23426.94797644452</v>
      </c>
      <c r="ZG1513">
        <v>12357.692353502942</v>
      </c>
      <c r="ZH1513">
        <v>20830.166946788835</v>
      </c>
      <c r="ZJ1513">
        <v>7765.3253678152078</v>
      </c>
      <c r="ZK1513">
        <v>5818.1823999999997</v>
      </c>
      <c r="ZM1513">
        <v>27573.217041863816</v>
      </c>
      <c r="ZN1513">
        <v>43359.640338105914</v>
      </c>
      <c r="ZO1513">
        <v>12140.733936063236</v>
      </c>
      <c r="ZP1513">
        <v>1400</v>
      </c>
      <c r="ZQ1513">
        <v>35555.547605136599</v>
      </c>
      <c r="ZR1513">
        <v>14779.211318670254</v>
      </c>
      <c r="ZS1513">
        <v>3494.0271499999999</v>
      </c>
      <c r="ZU1513">
        <v>10248.808499999999</v>
      </c>
      <c r="ZV1513">
        <v>9251.7016054422002</v>
      </c>
      <c r="ZW1513">
        <v>24259.773649921284</v>
      </c>
      <c r="ZZ1513">
        <v>4000</v>
      </c>
      <c r="AAA1513">
        <v>9536.6929358588823</v>
      </c>
      <c r="AAB1513">
        <v>3400</v>
      </c>
      <c r="AAC1513">
        <v>7276.7754724223742</v>
      </c>
      <c r="AAD1513">
        <v>10584.26425962131</v>
      </c>
      <c r="AAE1513">
        <v>6653.9227157476462</v>
      </c>
      <c r="AAF1513">
        <v>4212.3196446175416</v>
      </c>
      <c r="AAG1513">
        <v>6241.8554217217188</v>
      </c>
      <c r="AAH1513">
        <v>1850.8104687294485</v>
      </c>
      <c r="AAI1513">
        <v>7546.2275273096684</v>
      </c>
      <c r="AAJ1513">
        <v>178178.05275466779</v>
      </c>
      <c r="AAK1513">
        <v>8159.4588982454261</v>
      </c>
      <c r="AAL1513">
        <v>12828.367820808367</v>
      </c>
      <c r="AAM1513">
        <v>9352.8447180673375</v>
      </c>
      <c r="AAN1513">
        <v>23498.306807288864</v>
      </c>
      <c r="AAO1513">
        <v>13229.265600000001</v>
      </c>
      <c r="AAP1513">
        <v>27350</v>
      </c>
      <c r="AAQ1513">
        <v>16647.618274309352</v>
      </c>
      <c r="AAR1513">
        <v>27914.640443855089</v>
      </c>
      <c r="AAT1513">
        <v>8603.084518478976</v>
      </c>
      <c r="AAU1513">
        <v>15944.77257417418</v>
      </c>
      <c r="AAV1513">
        <v>2327.585</v>
      </c>
      <c r="AAW1513">
        <v>11157.981955238654</v>
      </c>
      <c r="AAX1513">
        <v>12074.873006657059</v>
      </c>
      <c r="AAY1513">
        <v>44257.646803444244</v>
      </c>
      <c r="AAZ1513">
        <v>18261.645392841496</v>
      </c>
      <c r="ABA1513">
        <v>20695.647000000001</v>
      </c>
      <c r="ABB1513">
        <v>5693.3023799031998</v>
      </c>
      <c r="ABC1513">
        <v>22101.82473758464</v>
      </c>
      <c r="ABD1513">
        <v>24707.818800000001</v>
      </c>
      <c r="ABE1513">
        <v>9992.9999027135927</v>
      </c>
      <c r="ABF1513">
        <v>8794.2300252256082</v>
      </c>
      <c r="ABG1513">
        <v>24299.757406111894</v>
      </c>
      <c r="ABH1513">
        <v>4960.7855</v>
      </c>
      <c r="ABI1513">
        <v>2416.9142963861759</v>
      </c>
      <c r="ABJ1513">
        <v>12992.643030952384</v>
      </c>
      <c r="ABL1513">
        <v>2888.9596862791154</v>
      </c>
      <c r="ABM1513">
        <v>9675.8826195105976</v>
      </c>
      <c r="ABN1513">
        <v>2500</v>
      </c>
      <c r="ABP1513">
        <v>9753.514474480442</v>
      </c>
    </row>
    <row r="1514" spans="2:744" x14ac:dyDescent="0.25">
      <c r="B1514" s="3">
        <v>42814</v>
      </c>
      <c r="C1514" s="4">
        <v>12819.896402981005</v>
      </c>
      <c r="D1514">
        <v>9297.6593277584998</v>
      </c>
      <c r="E1514">
        <v>15600</v>
      </c>
      <c r="F1514">
        <v>4348.4333602787992</v>
      </c>
      <c r="G1514">
        <v>11437.797228950187</v>
      </c>
      <c r="I1514">
        <v>3400</v>
      </c>
      <c r="K1514">
        <v>4035.4326780202096</v>
      </c>
      <c r="L1514">
        <v>1360</v>
      </c>
      <c r="M1514">
        <v>16095.098583874238</v>
      </c>
      <c r="N1514">
        <v>2060</v>
      </c>
      <c r="P1514">
        <v>14400.589768728387</v>
      </c>
      <c r="R1514">
        <v>2330</v>
      </c>
      <c r="S1514">
        <v>4256.2296094539743</v>
      </c>
      <c r="T1514">
        <v>8027.1624509368157</v>
      </c>
      <c r="U1514">
        <v>14291.010426539648</v>
      </c>
      <c r="V1514">
        <v>2634.1345361406998</v>
      </c>
      <c r="W1514">
        <v>27900</v>
      </c>
      <c r="X1514">
        <v>12558.523990696691</v>
      </c>
      <c r="Y1514">
        <v>32486.578265950669</v>
      </c>
      <c r="Z1514">
        <v>32447.368093899746</v>
      </c>
      <c r="AA1514">
        <v>2942.8572899999999</v>
      </c>
      <c r="AD1514">
        <v>3130.9924559224819</v>
      </c>
      <c r="AE1514">
        <v>3160.14986</v>
      </c>
      <c r="AF1514">
        <v>3809.5157988155875</v>
      </c>
      <c r="AG1514">
        <v>3700</v>
      </c>
      <c r="AI1514">
        <v>1876.190030023</v>
      </c>
      <c r="AJ1514">
        <v>4131.6613218928233</v>
      </c>
      <c r="AK1514">
        <v>14726.882902172722</v>
      </c>
      <c r="AL1514">
        <v>3100</v>
      </c>
      <c r="AM1514">
        <v>26827.028178879998</v>
      </c>
      <c r="AN1514">
        <v>17652.013772524999</v>
      </c>
      <c r="AO1514">
        <v>6100</v>
      </c>
      <c r="AP1514">
        <v>16587.573841240428</v>
      </c>
      <c r="AQ1514">
        <v>8326.2590424811988</v>
      </c>
      <c r="AR1514">
        <v>13630.374</v>
      </c>
      <c r="AT1514">
        <v>7444.7482618409003</v>
      </c>
      <c r="AU1514">
        <v>4247.8062452556051</v>
      </c>
      <c r="AW1514">
        <v>7916.6634999999997</v>
      </c>
      <c r="AX1514">
        <v>1781.2408553532002</v>
      </c>
      <c r="AY1514">
        <v>3895.5433420800005</v>
      </c>
      <c r="BA1514">
        <v>106097.4319357505</v>
      </c>
      <c r="BB1514">
        <v>17167.497562518285</v>
      </c>
      <c r="BC1514">
        <v>20714.642048251291</v>
      </c>
      <c r="BD1514">
        <v>801.09645560063132</v>
      </c>
      <c r="BE1514">
        <v>1110</v>
      </c>
      <c r="BG1514">
        <v>11738.320606347732</v>
      </c>
      <c r="BH1514">
        <v>3275.1046000000001</v>
      </c>
      <c r="BI1514">
        <v>2730</v>
      </c>
      <c r="BJ1514">
        <v>4072.7470121626852</v>
      </c>
      <c r="BL1514">
        <v>6100</v>
      </c>
      <c r="BM1514">
        <v>27366.809717759766</v>
      </c>
      <c r="BN1514">
        <v>2110.1003752934321</v>
      </c>
      <c r="BO1514">
        <v>25164.34540243744</v>
      </c>
      <c r="BP1514">
        <v>5367.5290935798603</v>
      </c>
      <c r="BQ1514">
        <v>17936.346734418381</v>
      </c>
      <c r="BR1514">
        <v>46707.924721383373</v>
      </c>
      <c r="BS1514">
        <v>2750</v>
      </c>
      <c r="BV1514">
        <v>4100</v>
      </c>
      <c r="BX1514">
        <v>5907.2917028634083</v>
      </c>
      <c r="BY1514">
        <v>2322.3750466617162</v>
      </c>
      <c r="BZ1514">
        <v>17917.288671925842</v>
      </c>
      <c r="CB1514">
        <v>6452.0135451584792</v>
      </c>
      <c r="CC1514">
        <v>6120</v>
      </c>
      <c r="CE1514">
        <v>13600</v>
      </c>
      <c r="CF1514">
        <v>14123.92212469717</v>
      </c>
      <c r="CG1514">
        <v>1800</v>
      </c>
      <c r="CH1514">
        <v>8431.5025713154719</v>
      </c>
      <c r="CI1514">
        <v>7972.3694020165394</v>
      </c>
      <c r="CK1514">
        <v>5311.9314215989407</v>
      </c>
      <c r="CN1514">
        <v>38600</v>
      </c>
      <c r="CO1514">
        <v>16089.202613783957</v>
      </c>
      <c r="CP1514">
        <v>6022.5589168714296</v>
      </c>
      <c r="CQ1514">
        <v>31692.241335535793</v>
      </c>
      <c r="CR1514">
        <v>14524.997042362269</v>
      </c>
      <c r="CS1514">
        <v>3636.4376295451921</v>
      </c>
      <c r="CT1514">
        <v>7331.3366894326437</v>
      </c>
      <c r="CV1514">
        <v>10754.761569092909</v>
      </c>
      <c r="CX1514">
        <v>123474.1514599886</v>
      </c>
      <c r="CY1514">
        <v>7877.4019200958319</v>
      </c>
      <c r="CZ1514">
        <v>22683.559192626028</v>
      </c>
      <c r="DA1514">
        <v>3913.9757543683727</v>
      </c>
      <c r="DD1514">
        <v>2090.8863128645135</v>
      </c>
      <c r="DF1514">
        <v>5303.9724375263831</v>
      </c>
      <c r="DH1514">
        <v>3702.9051531540254</v>
      </c>
      <c r="DI1514">
        <v>2455.5120177532858</v>
      </c>
      <c r="DJ1514">
        <v>3510</v>
      </c>
      <c r="DK1514">
        <v>37218.547027044508</v>
      </c>
      <c r="DL1514">
        <v>2230</v>
      </c>
      <c r="DN1514">
        <v>8432.7113208500468</v>
      </c>
      <c r="DO1514">
        <v>18658.401844089487</v>
      </c>
      <c r="DQ1514">
        <v>3100</v>
      </c>
      <c r="DR1514">
        <v>12600</v>
      </c>
      <c r="DS1514">
        <v>13522.614902068413</v>
      </c>
      <c r="DT1514">
        <v>31488.358460499614</v>
      </c>
      <c r="DU1514">
        <v>12189.287234008179</v>
      </c>
      <c r="DV1514">
        <v>9939.7807143757691</v>
      </c>
      <c r="DX1514">
        <v>12500</v>
      </c>
      <c r="DY1514">
        <v>5774.4557813060956</v>
      </c>
      <c r="DZ1514">
        <v>24536.238788557865</v>
      </c>
      <c r="EA1514">
        <v>6550.1833285290759</v>
      </c>
      <c r="EB1514">
        <v>3069.8296458731602</v>
      </c>
      <c r="EC1514">
        <v>5877.9961307071953</v>
      </c>
      <c r="EE1514">
        <v>10936.183280009363</v>
      </c>
      <c r="EF1514">
        <v>23473.531024767341</v>
      </c>
      <c r="EG1514">
        <v>43327.346618701849</v>
      </c>
      <c r="EJ1514">
        <v>5530</v>
      </c>
      <c r="EK1514">
        <v>12987.459655935196</v>
      </c>
      <c r="EL1514">
        <v>11200.001400000001</v>
      </c>
      <c r="EM1514">
        <v>27100</v>
      </c>
      <c r="EN1514">
        <v>3135</v>
      </c>
      <c r="EO1514">
        <v>2500</v>
      </c>
      <c r="EP1514">
        <v>68260.905114180103</v>
      </c>
      <c r="ER1514">
        <v>14459.2608</v>
      </c>
      <c r="ES1514">
        <v>8269.3335240307479</v>
      </c>
      <c r="ET1514">
        <v>3349.2829999999999</v>
      </c>
      <c r="EU1514">
        <v>4397.859154471108</v>
      </c>
      <c r="EV1514">
        <v>2773.9258529819999</v>
      </c>
      <c r="EW1514">
        <v>13389.392079688108</v>
      </c>
      <c r="EX1514">
        <v>5585.8160242688964</v>
      </c>
      <c r="EY1514">
        <v>4314.5695177703819</v>
      </c>
      <c r="EZ1514">
        <v>3572.9920361220129</v>
      </c>
      <c r="FA1514">
        <v>6668.9183698722672</v>
      </c>
      <c r="FB1514">
        <v>5951.8722140091159</v>
      </c>
      <c r="FC1514">
        <v>1700</v>
      </c>
      <c r="FD1514">
        <v>4436.3000799935999</v>
      </c>
      <c r="FE1514">
        <v>2600</v>
      </c>
      <c r="FF1514">
        <v>4527.6784427165576</v>
      </c>
      <c r="FG1514">
        <v>9241.8294273782813</v>
      </c>
      <c r="FH1514">
        <v>12216.377724914204</v>
      </c>
      <c r="FJ1514">
        <v>2711.4068088600093</v>
      </c>
      <c r="FK1514">
        <v>19317.109993166046</v>
      </c>
      <c r="FL1514">
        <v>30809.360022571913</v>
      </c>
      <c r="FM1514">
        <v>20184.833070451634</v>
      </c>
      <c r="FN1514">
        <v>10249.562043582941</v>
      </c>
      <c r="FO1514">
        <v>2900</v>
      </c>
      <c r="FP1514">
        <v>8743.7783871704814</v>
      </c>
      <c r="FQ1514">
        <v>7298.6764327928195</v>
      </c>
      <c r="FR1514">
        <v>8943.4542785494286</v>
      </c>
      <c r="FT1514">
        <v>6410.9880303241971</v>
      </c>
      <c r="FU1514">
        <v>5700</v>
      </c>
      <c r="FV1514">
        <v>13600</v>
      </c>
      <c r="FW1514">
        <v>10629.683095326835</v>
      </c>
      <c r="FX1514">
        <v>39409.795194337559</v>
      </c>
      <c r="FY1514">
        <v>45357.486608131505</v>
      </c>
      <c r="FZ1514">
        <v>10306.6378145336</v>
      </c>
      <c r="GA1514">
        <v>4263.9004689412723</v>
      </c>
      <c r="GB1514">
        <v>5334.3363815426537</v>
      </c>
      <c r="GD1514">
        <v>12716.159236126685</v>
      </c>
      <c r="GE1514">
        <v>17947.738586145591</v>
      </c>
      <c r="GG1514">
        <v>8107.2485488458879</v>
      </c>
      <c r="GH1514">
        <v>2600</v>
      </c>
      <c r="GI1514">
        <v>16712.276330323526</v>
      </c>
      <c r="GK1514">
        <v>9490.596053854897</v>
      </c>
      <c r="GL1514">
        <v>3674.2203691629497</v>
      </c>
      <c r="GN1514">
        <v>18363.672337791024</v>
      </c>
      <c r="GP1514">
        <v>4641.1814774002733</v>
      </c>
      <c r="GQ1514">
        <v>10250</v>
      </c>
      <c r="GR1514">
        <v>2956.720069763066</v>
      </c>
      <c r="GT1514">
        <v>4384.9775377215501</v>
      </c>
      <c r="GU1514">
        <v>12219.015304762235</v>
      </c>
      <c r="GW1514">
        <v>4963.3011024859661</v>
      </c>
      <c r="GX1514">
        <v>12154.738276199412</v>
      </c>
      <c r="GY1514">
        <v>15737.971010552565</v>
      </c>
      <c r="GZ1514">
        <v>22259.361263655042</v>
      </c>
      <c r="HB1514">
        <v>11050.743295807773</v>
      </c>
      <c r="HD1514">
        <v>22849.611868999822</v>
      </c>
      <c r="HE1514">
        <v>6807.619087556488</v>
      </c>
      <c r="HG1514">
        <v>10931.130715855987</v>
      </c>
      <c r="HI1514">
        <v>9032.6852021407158</v>
      </c>
      <c r="HJ1514">
        <v>5992.7261618272778</v>
      </c>
      <c r="HK1514">
        <v>4733.5384289725016</v>
      </c>
      <c r="HL1514">
        <v>90507.679220629798</v>
      </c>
      <c r="HO1514">
        <v>5737.7869568079977</v>
      </c>
      <c r="HQ1514">
        <v>4928.6670744385447</v>
      </c>
      <c r="HS1514">
        <v>3016.9640794276479</v>
      </c>
      <c r="HT1514">
        <v>4600</v>
      </c>
      <c r="HU1514">
        <v>12400</v>
      </c>
      <c r="HV1514">
        <v>14197.401792230772</v>
      </c>
      <c r="HX1514">
        <v>9429.7494109477357</v>
      </c>
      <c r="HZ1514">
        <v>8940.6166700403992</v>
      </c>
      <c r="IA1514">
        <v>10962.381128635019</v>
      </c>
      <c r="IB1514">
        <v>12853.714300921065</v>
      </c>
      <c r="ID1514">
        <v>3430.9882109374998</v>
      </c>
      <c r="IE1514">
        <v>5818.50538570344</v>
      </c>
      <c r="IF1514">
        <v>9496.5084683720052</v>
      </c>
      <c r="IG1514">
        <v>5982.2943185127142</v>
      </c>
      <c r="IH1514">
        <v>18277.720597692332</v>
      </c>
      <c r="IJ1514">
        <v>5406.3961020509996</v>
      </c>
      <c r="IK1514">
        <v>10109.37395323714</v>
      </c>
      <c r="IL1514">
        <v>7948.1251409237284</v>
      </c>
      <c r="IM1514">
        <v>3749.661686739264</v>
      </c>
      <c r="IN1514">
        <v>26280.182563199036</v>
      </c>
      <c r="IO1514">
        <v>77949.672333524213</v>
      </c>
      <c r="IP1514">
        <v>13968.980707304761</v>
      </c>
      <c r="IQ1514">
        <v>189281.63144493487</v>
      </c>
      <c r="IT1514">
        <v>29216.67060920101</v>
      </c>
      <c r="IU1514">
        <v>3875.8406444068805</v>
      </c>
      <c r="IV1514">
        <v>11976.352354581148</v>
      </c>
      <c r="IW1514">
        <v>12338.950429518933</v>
      </c>
      <c r="IX1514">
        <v>5380.515072840034</v>
      </c>
      <c r="IY1514">
        <v>3826.0780434275152</v>
      </c>
      <c r="IZ1514">
        <v>5831.3994049599996</v>
      </c>
      <c r="JA1514">
        <v>22290.907155965662</v>
      </c>
      <c r="JB1514">
        <v>6926.778690067199</v>
      </c>
      <c r="JC1514">
        <v>71053.015211020233</v>
      </c>
      <c r="OB1514">
        <v>9927.6146581629</v>
      </c>
      <c r="OC1514">
        <v>6882.7698947093731</v>
      </c>
      <c r="OD1514">
        <v>15884.806653421747</v>
      </c>
      <c r="OF1514">
        <v>8846.1205589046531</v>
      </c>
      <c r="OG1514">
        <v>23566.318615850072</v>
      </c>
      <c r="OH1514">
        <v>7695.4015298220274</v>
      </c>
      <c r="OI1514">
        <v>10181.540266222435</v>
      </c>
      <c r="OK1514">
        <v>12146.254423599812</v>
      </c>
      <c r="OL1514">
        <v>22723.700588788764</v>
      </c>
      <c r="OM1514">
        <v>13251.660401498946</v>
      </c>
      <c r="ON1514">
        <v>25210.740785840451</v>
      </c>
      <c r="OO1514">
        <v>5343.0833449589445</v>
      </c>
      <c r="OP1514">
        <v>66307.822750485881</v>
      </c>
      <c r="OQ1514">
        <v>53222.050483867308</v>
      </c>
      <c r="OR1514">
        <v>22081.925732621796</v>
      </c>
      <c r="OS1514">
        <v>12095.545279911203</v>
      </c>
      <c r="OT1514">
        <v>3900</v>
      </c>
      <c r="OU1514">
        <v>12862.039031074717</v>
      </c>
      <c r="OV1514">
        <v>9630.0381938219361</v>
      </c>
      <c r="OW1514">
        <v>15151.517878788001</v>
      </c>
      <c r="OX1514">
        <v>5690.3170529329109</v>
      </c>
      <c r="OY1514">
        <v>13262.961250555089</v>
      </c>
      <c r="PA1514">
        <v>9712.4746068135937</v>
      </c>
      <c r="PB1514">
        <v>5075.1966979320887</v>
      </c>
      <c r="PC1514">
        <v>10550</v>
      </c>
      <c r="PD1514">
        <v>11575.367622375437</v>
      </c>
      <c r="PE1514">
        <v>43202.826976607023</v>
      </c>
      <c r="PF1514">
        <v>109541.11750852354</v>
      </c>
      <c r="PG1514">
        <v>13527.166014224889</v>
      </c>
      <c r="PI1514">
        <v>29012.251542311817</v>
      </c>
      <c r="PJ1514">
        <v>18926.782039201851</v>
      </c>
      <c r="PK1514">
        <v>10104.299017437599</v>
      </c>
      <c r="PL1514">
        <v>5543.8032063577612</v>
      </c>
      <c r="PN1514">
        <v>4210.3058799269411</v>
      </c>
      <c r="PO1514">
        <v>2127.6038036775117</v>
      </c>
      <c r="PP1514">
        <v>37600</v>
      </c>
      <c r="PQ1514">
        <v>27793.278689182403</v>
      </c>
      <c r="PR1514">
        <v>12950</v>
      </c>
      <c r="PS1514">
        <v>27725.321612960866</v>
      </c>
      <c r="PT1514">
        <v>14767.937699405164</v>
      </c>
      <c r="PU1514">
        <v>9033.7628077919999</v>
      </c>
      <c r="PV1514">
        <v>21312.068353821065</v>
      </c>
      <c r="PW1514">
        <v>5627.2465762973125</v>
      </c>
      <c r="PX1514">
        <v>16361.0930365898</v>
      </c>
      <c r="PZ1514">
        <v>5459.3087050585018</v>
      </c>
      <c r="QA1514">
        <v>44982.299657668365</v>
      </c>
      <c r="QB1514">
        <v>11729.139783338089</v>
      </c>
      <c r="QC1514">
        <v>18876.950968951078</v>
      </c>
      <c r="QD1514">
        <v>74705.143315585403</v>
      </c>
      <c r="QE1514">
        <v>6395.6844393103711</v>
      </c>
      <c r="QF1514">
        <v>5530.8477098851472</v>
      </c>
      <c r="QG1514">
        <v>36950</v>
      </c>
      <c r="QH1514">
        <v>17988.996669424316</v>
      </c>
      <c r="QI1514">
        <v>7154.8550568092314</v>
      </c>
      <c r="QJ1514">
        <v>3736.5760498108943</v>
      </c>
      <c r="QK1514">
        <v>33117.364213916539</v>
      </c>
      <c r="QL1514">
        <v>12339.753746182971</v>
      </c>
      <c r="QM1514">
        <v>61355.301346914348</v>
      </c>
      <c r="QN1514">
        <v>10183.586266877493</v>
      </c>
      <c r="QO1514">
        <v>11508.657437563135</v>
      </c>
      <c r="QP1514">
        <v>24387.874556953742</v>
      </c>
      <c r="QR1514">
        <v>5621.6937792931185</v>
      </c>
      <c r="QS1514">
        <v>69225.666362577467</v>
      </c>
      <c r="QT1514">
        <v>9750.1135509783289</v>
      </c>
      <c r="QU1514">
        <v>2379.6493978079434</v>
      </c>
      <c r="QV1514">
        <v>13300.555135234314</v>
      </c>
      <c r="QW1514">
        <v>9275.8186920330718</v>
      </c>
      <c r="QX1514">
        <v>20683.186824197051</v>
      </c>
      <c r="QY1514">
        <v>4040</v>
      </c>
      <c r="RB1514">
        <v>17202.66410362197</v>
      </c>
      <c r="RE1514">
        <v>13471.554160799475</v>
      </c>
      <c r="RF1514">
        <v>68967.501765460896</v>
      </c>
      <c r="RG1514">
        <v>66869.095793814384</v>
      </c>
      <c r="RH1514">
        <v>13159.226176518998</v>
      </c>
      <c r="RI1514">
        <v>14325.066005508637</v>
      </c>
      <c r="RK1514">
        <v>3400</v>
      </c>
      <c r="RL1514">
        <v>22541.872777736295</v>
      </c>
      <c r="RM1514">
        <v>5200</v>
      </c>
      <c r="RN1514">
        <v>5312.8247452847045</v>
      </c>
      <c r="RO1514">
        <v>24827.287092027062</v>
      </c>
      <c r="RP1514">
        <v>8141.2972192973803</v>
      </c>
      <c r="RQ1514">
        <v>16595.743077741725</v>
      </c>
      <c r="RR1514">
        <v>30004.870417293594</v>
      </c>
      <c r="RS1514">
        <v>7414.3119726354926</v>
      </c>
      <c r="RT1514">
        <v>41958.144099400626</v>
      </c>
      <c r="RU1514">
        <v>21987.215971785157</v>
      </c>
      <c r="RV1514">
        <v>12577.060706704791</v>
      </c>
      <c r="RW1514">
        <v>21804.943896359302</v>
      </c>
      <c r="RX1514">
        <v>7708.3046924946657</v>
      </c>
      <c r="RY1514">
        <v>3258.8446787784742</v>
      </c>
      <c r="RZ1514">
        <v>21488.13308576608</v>
      </c>
      <c r="SA1514">
        <v>2453.7512999999999</v>
      </c>
      <c r="SB1514">
        <v>24500</v>
      </c>
      <c r="SC1514">
        <v>16658.689993783217</v>
      </c>
      <c r="SD1514">
        <v>17475.446731066018</v>
      </c>
      <c r="SE1514">
        <v>7358.2108118530005</v>
      </c>
      <c r="SF1514">
        <v>6030.4660152888928</v>
      </c>
      <c r="SG1514">
        <v>15433.018538880739</v>
      </c>
      <c r="SH1514">
        <v>9366.6615388145437</v>
      </c>
      <c r="SI1514">
        <v>12571.76567938418</v>
      </c>
      <c r="SJ1514">
        <v>6085.3415236665323</v>
      </c>
      <c r="SK1514">
        <v>4407.2351792602176</v>
      </c>
      <c r="SL1514">
        <v>4690.8826974733829</v>
      </c>
      <c r="SM1514">
        <v>31808.992242790202</v>
      </c>
      <c r="SN1514">
        <v>13576.925514063987</v>
      </c>
      <c r="SP1514">
        <v>6566.2441563275879</v>
      </c>
      <c r="SQ1514">
        <v>43700</v>
      </c>
      <c r="SR1514">
        <v>6285.889892981234</v>
      </c>
      <c r="ST1514">
        <v>13249.374814834457</v>
      </c>
      <c r="SU1514">
        <v>8100</v>
      </c>
      <c r="SV1514">
        <v>2697.0183034921538</v>
      </c>
      <c r="SW1514">
        <v>14348.104442622789</v>
      </c>
      <c r="SX1514">
        <v>40623.279826004844</v>
      </c>
      <c r="SY1514">
        <v>7200</v>
      </c>
      <c r="SZ1514">
        <v>5513.2226304415735</v>
      </c>
      <c r="TA1514">
        <v>8313.8088000000007</v>
      </c>
      <c r="TB1514">
        <v>43375.893687120144</v>
      </c>
      <c r="TC1514">
        <v>15051.385177660983</v>
      </c>
      <c r="TD1514">
        <v>3512.2629000000002</v>
      </c>
      <c r="TF1514">
        <v>10179.13749312525</v>
      </c>
      <c r="TG1514">
        <v>19585.368884272291</v>
      </c>
      <c r="TH1514">
        <v>4241.5587999999998</v>
      </c>
      <c r="TI1514">
        <v>7426.0705530365994</v>
      </c>
      <c r="TK1514">
        <v>11644.864852821815</v>
      </c>
      <c r="TL1514">
        <v>22733.603086631018</v>
      </c>
      <c r="TM1514">
        <v>13359.731294963916</v>
      </c>
      <c r="TN1514">
        <v>13104.391536123769</v>
      </c>
      <c r="TO1514">
        <v>16849.156098129177</v>
      </c>
      <c r="TQ1514">
        <v>3072.5332912140502</v>
      </c>
      <c r="TR1514">
        <v>10783.693541459163</v>
      </c>
      <c r="TT1514">
        <v>11062.024757981144</v>
      </c>
      <c r="TU1514">
        <v>2800</v>
      </c>
      <c r="TV1514">
        <v>18667.086015190805</v>
      </c>
      <c r="TW1514">
        <v>12194.560360383341</v>
      </c>
      <c r="TY1514">
        <v>13363.94822898888</v>
      </c>
      <c r="TZ1514">
        <v>7157.2798719706434</v>
      </c>
      <c r="UE1514">
        <v>3830</v>
      </c>
      <c r="UG1514">
        <v>13266.405495910627</v>
      </c>
      <c r="UH1514">
        <v>11643.459069601615</v>
      </c>
      <c r="UK1514">
        <v>1600</v>
      </c>
      <c r="UL1514">
        <v>23201.244011871138</v>
      </c>
      <c r="UM1514">
        <v>4310</v>
      </c>
      <c r="UN1514">
        <v>3835.3162157507891</v>
      </c>
      <c r="UO1514">
        <v>30819.470818615817</v>
      </c>
      <c r="UP1514">
        <v>9220.5787870572694</v>
      </c>
      <c r="UQ1514">
        <v>2637.4131511753353</v>
      </c>
      <c r="UR1514">
        <v>17845.360684371521</v>
      </c>
      <c r="US1514">
        <v>18561.285661407524</v>
      </c>
      <c r="UT1514">
        <v>13665.930807278997</v>
      </c>
      <c r="UU1514">
        <v>23712.605132716806</v>
      </c>
      <c r="UV1514">
        <v>6420.1700700989986</v>
      </c>
      <c r="UW1514">
        <v>17019.025263513311</v>
      </c>
      <c r="UX1514">
        <v>18399.41676574701</v>
      </c>
      <c r="UZ1514">
        <v>6726.5625</v>
      </c>
      <c r="VA1514">
        <v>3952.290986597231</v>
      </c>
      <c r="VC1514">
        <v>5628.3635053614707</v>
      </c>
      <c r="VD1514">
        <v>12389.12538243241</v>
      </c>
      <c r="VE1514">
        <v>3044.4468800000004</v>
      </c>
      <c r="VF1514">
        <v>11725.542255383049</v>
      </c>
      <c r="VG1514">
        <v>3727.6632451745149</v>
      </c>
      <c r="VJ1514">
        <v>8951.3472000000002</v>
      </c>
      <c r="VL1514">
        <v>4115.227078189344</v>
      </c>
      <c r="VN1514">
        <v>3521.363511782044</v>
      </c>
      <c r="VO1514">
        <v>11500</v>
      </c>
      <c r="VP1514">
        <v>3739.4748745540005</v>
      </c>
      <c r="VQ1514">
        <v>4860</v>
      </c>
      <c r="VT1514">
        <v>21543.780259062401</v>
      </c>
      <c r="VU1514">
        <v>7200</v>
      </c>
      <c r="VV1514">
        <v>10813.373153990651</v>
      </c>
      <c r="VW1514">
        <v>26251.326990688896</v>
      </c>
      <c r="VX1514">
        <v>23223.312000000002</v>
      </c>
      <c r="VZ1514">
        <v>4300</v>
      </c>
      <c r="WA1514">
        <v>12829.420585438382</v>
      </c>
      <c r="WB1514">
        <v>3415.4809288717065</v>
      </c>
      <c r="WC1514">
        <v>13237.409313192782</v>
      </c>
      <c r="WD1514">
        <v>5048.3825652952082</v>
      </c>
      <c r="WE1514">
        <v>18703.843444883059</v>
      </c>
      <c r="WF1514">
        <v>14322.5816</v>
      </c>
      <c r="WH1514">
        <v>9366.19367368024</v>
      </c>
      <c r="WI1514">
        <v>4851.1009600063435</v>
      </c>
      <c r="WJ1514">
        <v>2606.1344814762824</v>
      </c>
      <c r="WK1514">
        <v>80790.257309244596</v>
      </c>
      <c r="WL1514">
        <v>8415.5850000000009</v>
      </c>
      <c r="WN1514">
        <v>15575.800609426176</v>
      </c>
      <c r="WO1514">
        <v>7535.8919922569203</v>
      </c>
      <c r="WQ1514">
        <v>10627.166052700004</v>
      </c>
      <c r="WR1514">
        <v>9110</v>
      </c>
      <c r="WS1514">
        <v>6500.5572753471997</v>
      </c>
      <c r="WU1514">
        <v>13569.004147351518</v>
      </c>
      <c r="WW1514">
        <v>11626.479899047921</v>
      </c>
      <c r="WZ1514">
        <v>11169.759101663121</v>
      </c>
      <c r="XA1514">
        <v>6041.6553279466525</v>
      </c>
      <c r="XB1514">
        <v>25382.130784900772</v>
      </c>
      <c r="XC1514">
        <v>4792.161454010753</v>
      </c>
      <c r="XD1514">
        <v>2509.112171285939</v>
      </c>
      <c r="XF1514">
        <v>9682.4686105920664</v>
      </c>
      <c r="XI1514">
        <v>8814.8117685180005</v>
      </c>
      <c r="XJ1514">
        <v>15354.881248214215</v>
      </c>
      <c r="XK1514">
        <v>1706.7250456276918</v>
      </c>
      <c r="XL1514">
        <v>53213.304929106322</v>
      </c>
      <c r="XM1514">
        <v>27865.415405479489</v>
      </c>
      <c r="XN1514">
        <v>5366.2026165292</v>
      </c>
      <c r="XO1514">
        <v>13153.273440632091</v>
      </c>
      <c r="XP1514">
        <v>6513.2413546614462</v>
      </c>
      <c r="XQ1514">
        <v>11327.822639794449</v>
      </c>
      <c r="XR1514">
        <v>3684.8347654817862</v>
      </c>
      <c r="XS1514">
        <v>7910.9170720637549</v>
      </c>
      <c r="XT1514">
        <v>4809.2263651681087</v>
      </c>
      <c r="XU1514">
        <v>16996.146134019149</v>
      </c>
      <c r="XV1514">
        <v>10735.022674790691</v>
      </c>
      <c r="XW1514">
        <v>10785.937650627277</v>
      </c>
      <c r="XX1514">
        <v>26932.48098345309</v>
      </c>
      <c r="XZ1514">
        <v>13623.569877415915</v>
      </c>
      <c r="YA1514">
        <v>12195.301647342172</v>
      </c>
      <c r="YB1514">
        <v>14258.352952120695</v>
      </c>
      <c r="YD1514">
        <v>4920.3030174573178</v>
      </c>
      <c r="YE1514">
        <v>11148.235651304121</v>
      </c>
      <c r="YF1514">
        <v>85795.106593410179</v>
      </c>
      <c r="YG1514">
        <v>3321.8974007774887</v>
      </c>
      <c r="YH1514">
        <v>7541.7576097075798</v>
      </c>
      <c r="YI1514">
        <v>7841.3703374764464</v>
      </c>
      <c r="YK1514">
        <v>2964.9133666001653</v>
      </c>
      <c r="YL1514">
        <v>7601.8415867691856</v>
      </c>
      <c r="YM1514">
        <v>2230</v>
      </c>
      <c r="YN1514">
        <v>4883.5773257249557</v>
      </c>
      <c r="YO1514">
        <v>59716.438500232231</v>
      </c>
      <c r="YP1514">
        <v>8672.7886922816397</v>
      </c>
      <c r="YR1514">
        <v>14807.187285506499</v>
      </c>
      <c r="YS1514">
        <v>14037.98249301638</v>
      </c>
      <c r="YT1514">
        <v>15515.207408741151</v>
      </c>
      <c r="YU1514">
        <v>13399.712460319268</v>
      </c>
      <c r="YV1514">
        <v>11712.750392841011</v>
      </c>
      <c r="YW1514">
        <v>9531.9949350291699</v>
      </c>
      <c r="YX1514">
        <v>9499.9961999999996</v>
      </c>
      <c r="YY1514">
        <v>10274.181084531892</v>
      </c>
      <c r="YZ1514">
        <v>9005.2804060821945</v>
      </c>
      <c r="ZA1514">
        <v>22623.192026787612</v>
      </c>
      <c r="ZC1514">
        <v>4944.1062751072113</v>
      </c>
      <c r="ZD1514">
        <v>37201.206372857996</v>
      </c>
      <c r="ZF1514">
        <v>23226.717651859522</v>
      </c>
      <c r="ZG1514">
        <v>11244.732483156406</v>
      </c>
      <c r="ZJ1514">
        <v>7793.5629146072642</v>
      </c>
      <c r="ZK1514">
        <v>5909.0914999999995</v>
      </c>
      <c r="ZM1514">
        <v>27608.252895792484</v>
      </c>
      <c r="ZN1514">
        <v>43602.551488459445</v>
      </c>
      <c r="ZP1514">
        <v>1400</v>
      </c>
      <c r="ZQ1514">
        <v>34295.183044506754</v>
      </c>
      <c r="ZR1514">
        <v>14779.211318670254</v>
      </c>
      <c r="ZS1514">
        <v>3444.8155000000002</v>
      </c>
      <c r="ZU1514">
        <v>10151.200800000001</v>
      </c>
      <c r="ZV1514">
        <v>9342.4045623583006</v>
      </c>
      <c r="ZW1514">
        <v>24419.377423933929</v>
      </c>
      <c r="ZX1514">
        <v>13527.053033541317</v>
      </c>
      <c r="ZZ1514">
        <v>3900</v>
      </c>
      <c r="AAA1514">
        <v>9586.6232653659972</v>
      </c>
      <c r="AAB1514">
        <v>3500</v>
      </c>
      <c r="AAC1514">
        <v>7359.4661027908105</v>
      </c>
      <c r="AAD1514">
        <v>10617.443771406961</v>
      </c>
      <c r="AAE1514">
        <v>6653.9227157476462</v>
      </c>
      <c r="AAF1514">
        <v>4242.1589809430488</v>
      </c>
      <c r="AAG1514">
        <v>6112.7135854102326</v>
      </c>
      <c r="AAH1514">
        <v>1878.8530515889856</v>
      </c>
      <c r="AAJ1514">
        <v>176874.31090524344</v>
      </c>
      <c r="AAK1514">
        <v>8005.5068435615494</v>
      </c>
      <c r="AAL1514">
        <v>12828.367820808367</v>
      </c>
      <c r="AAM1514">
        <v>9321.6685690071154</v>
      </c>
      <c r="AAN1514">
        <v>23892.683984474137</v>
      </c>
      <c r="AAO1514">
        <v>12402.4365</v>
      </c>
      <c r="AAP1514">
        <v>27600</v>
      </c>
      <c r="AAQ1514">
        <v>16647.618274309352</v>
      </c>
      <c r="AAR1514">
        <v>27964.046887118555</v>
      </c>
      <c r="AAT1514">
        <v>8368.1880128549783</v>
      </c>
      <c r="AAU1514">
        <v>16048.478412054988</v>
      </c>
      <c r="AAV1514">
        <v>2327.585</v>
      </c>
      <c r="AAW1514">
        <v>11273.250363867153</v>
      </c>
      <c r="AAX1514">
        <v>11350.380626257635</v>
      </c>
      <c r="AAY1514">
        <v>44257.646803444244</v>
      </c>
      <c r="AAZ1514">
        <v>18261.645392841496</v>
      </c>
      <c r="ABA1514">
        <v>19347.821250000001</v>
      </c>
      <c r="ABB1514">
        <v>5693.3023799031998</v>
      </c>
      <c r="ABC1514">
        <v>21533.167154284863</v>
      </c>
      <c r="ABD1514">
        <v>24609.7719</v>
      </c>
      <c r="ABF1514">
        <v>8669.0452561832499</v>
      </c>
      <c r="ABG1514">
        <v>23231.636201447633</v>
      </c>
      <c r="ABH1514">
        <v>4960.7855</v>
      </c>
      <c r="ABI1514">
        <v>2399.8937731721894</v>
      </c>
      <c r="ABJ1514">
        <v>12823.17377402692</v>
      </c>
      <c r="ABL1514">
        <v>2888.9596862791154</v>
      </c>
      <c r="ABM1514">
        <v>9675.8826195105976</v>
      </c>
      <c r="ABN1514">
        <v>2500</v>
      </c>
      <c r="ABO1514">
        <v>7577.2490074748803</v>
      </c>
      <c r="ABP1514">
        <v>9603.4604056422813</v>
      </c>
    </row>
    <row r="1515" spans="2:744" x14ac:dyDescent="0.25">
      <c r="B1515" s="3">
        <v>42811</v>
      </c>
      <c r="C1515" s="4">
        <v>12819.896402981005</v>
      </c>
      <c r="D1515">
        <v>9364.5489632099998</v>
      </c>
      <c r="E1515">
        <v>16000</v>
      </c>
      <c r="F1515">
        <v>4264.8096418119003</v>
      </c>
      <c r="H1515">
        <v>23987.37202556595</v>
      </c>
      <c r="I1515">
        <v>3400</v>
      </c>
      <c r="K1515">
        <v>3988.4407399937727</v>
      </c>
      <c r="L1515">
        <v>1360</v>
      </c>
      <c r="M1515">
        <v>15893.279165894628</v>
      </c>
      <c r="N1515">
        <v>2060</v>
      </c>
      <c r="O1515">
        <v>14562.613283155119</v>
      </c>
      <c r="P1515">
        <v>14313.577141727004</v>
      </c>
      <c r="R1515">
        <v>2270</v>
      </c>
      <c r="S1515">
        <v>4256.2296094539743</v>
      </c>
      <c r="T1515">
        <v>8027.1624509368157</v>
      </c>
      <c r="U1515">
        <v>14535.533418628727</v>
      </c>
      <c r="W1515">
        <v>27700</v>
      </c>
      <c r="X1515">
        <v>11045.44881109468</v>
      </c>
      <c r="Y1515">
        <v>31949.610030149834</v>
      </c>
      <c r="Z1515">
        <v>32145.732533929891</v>
      </c>
      <c r="AA1515">
        <v>2942.8572899999999</v>
      </c>
      <c r="AD1515">
        <v>3165.7261281751876</v>
      </c>
      <c r="AE1515">
        <v>3160.14986</v>
      </c>
      <c r="AG1515">
        <v>3400</v>
      </c>
      <c r="AH1515">
        <v>2054.8845999999999</v>
      </c>
      <c r="AI1515">
        <v>1761.9043429149999</v>
      </c>
      <c r="AJ1515">
        <v>4166.9746665243883</v>
      </c>
      <c r="AK1515">
        <v>14726.882902172722</v>
      </c>
      <c r="AL1515">
        <v>3200</v>
      </c>
      <c r="AN1515">
        <v>17331.068067570002</v>
      </c>
      <c r="AP1515">
        <v>16433.270828763772</v>
      </c>
      <c r="AQ1515">
        <v>8403.3540336152819</v>
      </c>
      <c r="AR1515">
        <v>13251.752500000001</v>
      </c>
      <c r="AS1515">
        <v>9503.1297190944006</v>
      </c>
      <c r="AT1515">
        <v>7224.1631281567261</v>
      </c>
      <c r="AU1515">
        <v>4116.8807102990977</v>
      </c>
      <c r="AW1515">
        <v>7499.9970000000003</v>
      </c>
      <c r="AX1515">
        <v>1781.2408553532002</v>
      </c>
      <c r="AY1515">
        <v>3913.5782649600005</v>
      </c>
      <c r="AZ1515">
        <v>2191.3032000000003</v>
      </c>
      <c r="BA1515">
        <v>108742.52026655867</v>
      </c>
      <c r="BB1515">
        <v>17278.974819417755</v>
      </c>
      <c r="BC1515">
        <v>20083.098083365585</v>
      </c>
      <c r="BD1515">
        <v>841.15127838066292</v>
      </c>
      <c r="BE1515">
        <v>1160</v>
      </c>
      <c r="BG1515">
        <v>11738.320606347732</v>
      </c>
      <c r="BI1515">
        <v>2800</v>
      </c>
      <c r="BJ1515">
        <v>3807.8528975504782</v>
      </c>
      <c r="BM1515">
        <v>28443.032571828971</v>
      </c>
      <c r="BN1515">
        <v>2110.1003752934321</v>
      </c>
      <c r="BO1515">
        <v>25785.097755818249</v>
      </c>
      <c r="BP1515">
        <v>5332.447204079338</v>
      </c>
      <c r="BQ1515">
        <v>17936.346734418381</v>
      </c>
      <c r="BR1515">
        <v>46861.569210598456</v>
      </c>
      <c r="BS1515">
        <v>2700</v>
      </c>
      <c r="BT1515">
        <v>19626.881889985496</v>
      </c>
      <c r="BV1515">
        <v>4000</v>
      </c>
      <c r="BW1515">
        <v>3500</v>
      </c>
      <c r="BX1515">
        <v>5878.4756457762696</v>
      </c>
      <c r="BY1515">
        <v>2262.8269685421856</v>
      </c>
      <c r="BZ1515">
        <v>17917.288671925842</v>
      </c>
      <c r="CC1515">
        <v>6120</v>
      </c>
      <c r="CE1515">
        <v>13600</v>
      </c>
      <c r="CF1515">
        <v>14249.468099138927</v>
      </c>
      <c r="CG1515">
        <v>1900</v>
      </c>
      <c r="CH1515">
        <v>8454.9234117913475</v>
      </c>
      <c r="CI1515">
        <v>8028.9110289811952</v>
      </c>
      <c r="CK1515">
        <v>5311.9314215989407</v>
      </c>
      <c r="CM1515">
        <v>3509.0171257022284</v>
      </c>
      <c r="CN1515">
        <v>38500</v>
      </c>
      <c r="CO1515">
        <v>17782.802888919108</v>
      </c>
      <c r="CP1515">
        <v>5871.994943949644</v>
      </c>
      <c r="CQ1515">
        <v>31692.241335535793</v>
      </c>
      <c r="CR1515">
        <v>14524.997042362269</v>
      </c>
      <c r="CS1515">
        <v>3755.6650928089693</v>
      </c>
      <c r="CV1515">
        <v>10563.238417862485</v>
      </c>
      <c r="CX1515">
        <v>116356.22978758924</v>
      </c>
      <c r="CZ1515">
        <v>22299.092087666268</v>
      </c>
      <c r="DA1515">
        <v>3913.9757543683727</v>
      </c>
      <c r="DD1515">
        <v>2061.84622518584</v>
      </c>
      <c r="DE1515">
        <v>3840.305297883247</v>
      </c>
      <c r="DF1515">
        <v>5303.9724375263831</v>
      </c>
      <c r="DH1515">
        <v>3744.5108290321609</v>
      </c>
      <c r="DI1515">
        <v>2444.1701608583517</v>
      </c>
      <c r="DJ1515">
        <v>3510</v>
      </c>
      <c r="DK1515">
        <v>39101.628275436648</v>
      </c>
      <c r="DL1515">
        <v>2100</v>
      </c>
      <c r="DN1515">
        <v>8432.7113208500468</v>
      </c>
      <c r="DO1515">
        <v>19188.255040473367</v>
      </c>
      <c r="DQ1515">
        <v>2900</v>
      </c>
      <c r="DR1515">
        <v>12700</v>
      </c>
      <c r="DS1515">
        <v>13522.614902068413</v>
      </c>
      <c r="DT1515">
        <v>31488.358460499614</v>
      </c>
      <c r="DU1515">
        <v>12376.814729915997</v>
      </c>
      <c r="DX1515">
        <v>12400</v>
      </c>
      <c r="DY1515">
        <v>5563.429158068996</v>
      </c>
      <c r="DZ1515">
        <v>24824.053906312209</v>
      </c>
      <c r="EA1515">
        <v>6550.1833285290759</v>
      </c>
      <c r="EB1515">
        <v>3117.0577942712093</v>
      </c>
      <c r="EC1515">
        <v>5902.5902567771</v>
      </c>
      <c r="EE1515">
        <v>10621.472969793267</v>
      </c>
      <c r="EF1515">
        <v>23354.677703122958</v>
      </c>
      <c r="EG1515">
        <v>43485.475620959907</v>
      </c>
      <c r="EJ1515">
        <v>5570</v>
      </c>
      <c r="EK1515">
        <v>12987.459655935196</v>
      </c>
      <c r="EL1515">
        <v>10222.2235</v>
      </c>
      <c r="EM1515">
        <v>27200</v>
      </c>
      <c r="EN1515">
        <v>3135</v>
      </c>
      <c r="EO1515">
        <v>2500</v>
      </c>
      <c r="EP1515">
        <v>66165.659238300606</v>
      </c>
      <c r="ER1515">
        <v>13529.4048</v>
      </c>
      <c r="ES1515">
        <v>8269.3335240307479</v>
      </c>
      <c r="ET1515">
        <v>3349.2829999999999</v>
      </c>
      <c r="EU1515">
        <v>4412.3575912440883</v>
      </c>
      <c r="EV1515">
        <v>2773.9258529819999</v>
      </c>
      <c r="EW1515">
        <v>13389.392079688108</v>
      </c>
      <c r="EX1515">
        <v>5466.9688748163653</v>
      </c>
      <c r="EY1515">
        <v>4314.5695177703819</v>
      </c>
      <c r="EZ1515">
        <v>3585.1865481906889</v>
      </c>
      <c r="FA1515">
        <v>6668.9183698722672</v>
      </c>
      <c r="FB1515">
        <v>6003.1814572333342</v>
      </c>
      <c r="FC1515">
        <v>1600</v>
      </c>
      <c r="FD1515">
        <v>4500.9961228268394</v>
      </c>
      <c r="FE1515">
        <v>2600</v>
      </c>
      <c r="FF1515">
        <v>4527.6784427165576</v>
      </c>
      <c r="FG1515">
        <v>9241.8294273782813</v>
      </c>
      <c r="FH1515">
        <v>12179.910925735354</v>
      </c>
      <c r="FK1515">
        <v>19247.873039785525</v>
      </c>
      <c r="FL1515">
        <v>30357.489408907531</v>
      </c>
      <c r="FM1515">
        <v>20173.084040724942</v>
      </c>
      <c r="FN1515">
        <v>9506.4687954231758</v>
      </c>
      <c r="FO1515">
        <v>2800</v>
      </c>
      <c r="FP1515">
        <v>8945.557888412879</v>
      </c>
      <c r="FQ1515">
        <v>7140.0095538190635</v>
      </c>
      <c r="FR1515">
        <v>9015.0019127778232</v>
      </c>
      <c r="FT1515">
        <v>6294.42461159103</v>
      </c>
      <c r="FU1515">
        <v>5580</v>
      </c>
      <c r="FV1515">
        <v>13600</v>
      </c>
      <c r="FW1515">
        <v>10247.320394056085</v>
      </c>
      <c r="FX1515">
        <v>37894.033840709199</v>
      </c>
      <c r="FY1515">
        <v>45203.209442797728</v>
      </c>
      <c r="FZ1515">
        <v>10223.519767642201</v>
      </c>
      <c r="GA1515">
        <v>4215.9914749082236</v>
      </c>
      <c r="GB1515">
        <v>5334.3363815426537</v>
      </c>
      <c r="GC1515">
        <v>7975.4108357134701</v>
      </c>
      <c r="GD1515">
        <v>12651.773619741232</v>
      </c>
      <c r="GE1515">
        <v>17677.169662736367</v>
      </c>
      <c r="GF1515">
        <v>7766.0802899027603</v>
      </c>
      <c r="GG1515">
        <v>8107.2485488458879</v>
      </c>
      <c r="GH1515">
        <v>2600</v>
      </c>
      <c r="GI1515">
        <v>16969.388273866964</v>
      </c>
      <c r="GJ1515">
        <v>1900</v>
      </c>
      <c r="GK1515">
        <v>9005.6750875995403</v>
      </c>
      <c r="GL1515">
        <v>3737.0275549606085</v>
      </c>
      <c r="GM1515">
        <v>9108.6066911510497</v>
      </c>
      <c r="GN1515">
        <v>18540.813871596081</v>
      </c>
      <c r="GP1515">
        <v>4579.2990577016035</v>
      </c>
      <c r="GQ1515">
        <v>10300</v>
      </c>
      <c r="GR1515">
        <v>2956.720069763066</v>
      </c>
      <c r="GT1515">
        <v>4275.6567680830613</v>
      </c>
      <c r="GU1515">
        <v>12219.015304762235</v>
      </c>
      <c r="GW1515">
        <v>4857.6989513692424</v>
      </c>
      <c r="GX1515">
        <v>12261.828481276058</v>
      </c>
      <c r="GY1515">
        <v>15958.596772382742</v>
      </c>
      <c r="GZ1515">
        <v>21842.18447959725</v>
      </c>
      <c r="HB1515">
        <v>10892.498761738923</v>
      </c>
      <c r="HD1515">
        <v>22811.96835685979</v>
      </c>
      <c r="HG1515">
        <v>10417.587662090938</v>
      </c>
      <c r="HI1515">
        <v>9158.1391632815576</v>
      </c>
      <c r="HJ1515">
        <v>5859.5544693422262</v>
      </c>
      <c r="HK1515">
        <v>4659.5768910198058</v>
      </c>
      <c r="HL1515">
        <v>91316.686409194095</v>
      </c>
      <c r="HN1515">
        <v>12701.71687773036</v>
      </c>
      <c r="HO1515">
        <v>5249.4646626115718</v>
      </c>
      <c r="HQ1515">
        <v>4867.8193327788103</v>
      </c>
      <c r="HS1515">
        <v>2929.5158452413384</v>
      </c>
      <c r="HT1515">
        <v>4600</v>
      </c>
      <c r="HU1515">
        <v>12000</v>
      </c>
      <c r="HV1515">
        <v>14901.405186886848</v>
      </c>
      <c r="HW1515">
        <v>13281.301091768133</v>
      </c>
      <c r="HX1515">
        <v>9429.7494109477357</v>
      </c>
      <c r="HZ1515">
        <v>8856.2712297569997</v>
      </c>
      <c r="IA1515">
        <v>10833.03149879862</v>
      </c>
      <c r="IB1515">
        <v>12783.08949706985</v>
      </c>
      <c r="IC1515">
        <v>6334.9677691579445</v>
      </c>
      <c r="ID1515">
        <v>3430.9882109374998</v>
      </c>
      <c r="IE1515">
        <v>5981.4235365031363</v>
      </c>
      <c r="IF1515">
        <v>9413.2057625090929</v>
      </c>
      <c r="IG1515">
        <v>6425.4272309951366</v>
      </c>
      <c r="IH1515">
        <v>19090.063735367545</v>
      </c>
      <c r="IJ1515">
        <v>5437.3339910470004</v>
      </c>
      <c r="IK1515">
        <v>9996.4200543182906</v>
      </c>
      <c r="IL1515">
        <v>7495.7928158305067</v>
      </c>
      <c r="IM1515">
        <v>3749.661686739264</v>
      </c>
      <c r="IN1515">
        <v>26228.245443508917</v>
      </c>
      <c r="IO1515">
        <v>78535.760095430422</v>
      </c>
      <c r="IP1515">
        <v>13935.320512829328</v>
      </c>
      <c r="IQ1515">
        <v>188375.97770596389</v>
      </c>
      <c r="IT1515">
        <v>28707.07751718006</v>
      </c>
      <c r="IU1515">
        <v>3920.3905368713285</v>
      </c>
      <c r="IV1515">
        <v>11377.534736852089</v>
      </c>
      <c r="IW1515">
        <v>12704.936247343645</v>
      </c>
      <c r="IX1515">
        <v>5380.515072840034</v>
      </c>
      <c r="IZ1515">
        <v>5375.8213264474998</v>
      </c>
      <c r="JA1515">
        <v>22531.889936030155</v>
      </c>
      <c r="JB1515">
        <v>6055.7466392204242</v>
      </c>
      <c r="JC1515">
        <v>66417.894091446913</v>
      </c>
      <c r="OB1515">
        <v>9819.7058031828692</v>
      </c>
      <c r="OC1515">
        <v>6809.5489383826771</v>
      </c>
      <c r="OF1515">
        <v>8812.2273766866274</v>
      </c>
      <c r="OG1515">
        <v>23601.49222572448</v>
      </c>
      <c r="OH1515">
        <v>7317.3818055500687</v>
      </c>
      <c r="OI1515">
        <v>10181.540266222435</v>
      </c>
      <c r="OK1515">
        <v>12284.280042049813</v>
      </c>
      <c r="OL1515">
        <v>23084.394248928274</v>
      </c>
      <c r="ON1515">
        <v>24397.491083071403</v>
      </c>
      <c r="OO1515">
        <v>5314.0448485189518</v>
      </c>
      <c r="OP1515">
        <v>66272.905518916406</v>
      </c>
      <c r="OQ1515">
        <v>52765.861479719897</v>
      </c>
      <c r="OR1515">
        <v>21683.335015426459</v>
      </c>
      <c r="OS1515">
        <v>12162.742753688486</v>
      </c>
      <c r="OT1515">
        <v>3900</v>
      </c>
      <c r="OU1515">
        <v>12862.039031074717</v>
      </c>
      <c r="OV1515">
        <v>9275.9926719902487</v>
      </c>
      <c r="OW1515">
        <v>15740.7435740742</v>
      </c>
      <c r="OX1515">
        <v>5665.1386588933847</v>
      </c>
      <c r="OY1515">
        <v>13587.768464854395</v>
      </c>
      <c r="PA1515">
        <v>9523.0948791041374</v>
      </c>
      <c r="PC1515">
        <v>10300</v>
      </c>
      <c r="PD1515">
        <v>11358.600438435818</v>
      </c>
      <c r="PE1515">
        <v>43202.826976607023</v>
      </c>
      <c r="PF1515">
        <v>111397.7466188375</v>
      </c>
      <c r="PG1515">
        <v>13594.465347628991</v>
      </c>
      <c r="PH1515">
        <v>25884.459832701206</v>
      </c>
      <c r="PI1515">
        <v>29458.593873731996</v>
      </c>
      <c r="PJ1515">
        <v>19214.641842079447</v>
      </c>
      <c r="PK1515">
        <v>9667.6935043384419</v>
      </c>
      <c r="PL1515">
        <v>5522.4808863333064</v>
      </c>
      <c r="PN1515">
        <v>4006.5814018659594</v>
      </c>
      <c r="PO1515">
        <v>2121.3827399240686</v>
      </c>
      <c r="PP1515">
        <v>36750</v>
      </c>
      <c r="PQ1515">
        <v>26931.471598044966</v>
      </c>
      <c r="PR1515">
        <v>13000</v>
      </c>
      <c r="PS1515">
        <v>25890.075737871259</v>
      </c>
      <c r="PT1515">
        <v>14716.660137948898</v>
      </c>
      <c r="PV1515">
        <v>21235.406237440417</v>
      </c>
      <c r="PW1515">
        <v>5483.1188800224372</v>
      </c>
      <c r="PX1515">
        <v>17580.377266353</v>
      </c>
      <c r="PY1515">
        <v>16907.919108865677</v>
      </c>
      <c r="PZ1515">
        <v>5107.0952402160183</v>
      </c>
      <c r="QA1515">
        <v>44736.941659535623</v>
      </c>
      <c r="QB1515">
        <v>11376.227612865969</v>
      </c>
      <c r="QC1515">
        <v>19284.100891810805</v>
      </c>
      <c r="QD1515">
        <v>74760.935058166142</v>
      </c>
      <c r="QE1515">
        <v>7076.076400939136</v>
      </c>
      <c r="QF1515">
        <v>5557.6964851758521</v>
      </c>
      <c r="QG1515">
        <v>36950</v>
      </c>
      <c r="QH1515">
        <v>17813.779169397458</v>
      </c>
      <c r="QI1515">
        <v>7005.1718966249391</v>
      </c>
      <c r="QJ1515">
        <v>3665.4031726716389</v>
      </c>
      <c r="QK1515">
        <v>32631.930536513857</v>
      </c>
      <c r="QL1515">
        <v>12467.626841998339</v>
      </c>
      <c r="QM1515">
        <v>61355.301346914348</v>
      </c>
      <c r="QN1515">
        <v>10183.586266877493</v>
      </c>
      <c r="QO1515">
        <v>11117.797373645899</v>
      </c>
      <c r="QP1515">
        <v>26203.002625123965</v>
      </c>
      <c r="QR1515">
        <v>5776.4192961543959</v>
      </c>
      <c r="QS1515">
        <v>68004.036956179043</v>
      </c>
      <c r="QT1515">
        <v>9712.8993771196328</v>
      </c>
      <c r="QU1515">
        <v>2274.2570002360294</v>
      </c>
      <c r="QV1515">
        <v>13300.555135234314</v>
      </c>
      <c r="QW1515">
        <v>9394.7394444950314</v>
      </c>
      <c r="QX1515">
        <v>20683.186824197051</v>
      </c>
      <c r="QY1515">
        <v>3980</v>
      </c>
      <c r="RB1515">
        <v>17202.66410362197</v>
      </c>
      <c r="RE1515">
        <v>13366.717163439165</v>
      </c>
      <c r="RF1515">
        <v>68967.501765460896</v>
      </c>
      <c r="RG1515">
        <v>67635.190180977559</v>
      </c>
      <c r="RH1515">
        <v>13052.529748060737</v>
      </c>
      <c r="RI1515">
        <v>14325.066005508637</v>
      </c>
      <c r="RK1515">
        <v>3400</v>
      </c>
      <c r="RL1515">
        <v>22302.065620526329</v>
      </c>
      <c r="RM1515">
        <v>5200</v>
      </c>
      <c r="RN1515">
        <v>5192.4007177249177</v>
      </c>
      <c r="RO1515">
        <v>23759.817050622296</v>
      </c>
      <c r="RP1515">
        <v>8237.0771865832303</v>
      </c>
      <c r="RQ1515">
        <v>16346.450799749895</v>
      </c>
      <c r="RT1515">
        <v>41410.863958973663</v>
      </c>
      <c r="RV1515">
        <v>12804.356984536806</v>
      </c>
      <c r="RW1515">
        <v>21771.755245071086</v>
      </c>
      <c r="RX1515">
        <v>7647.1276711256605</v>
      </c>
      <c r="RZ1515">
        <v>21605.983907077411</v>
      </c>
      <c r="SA1515">
        <v>2462.7393999999999</v>
      </c>
      <c r="SB1515">
        <v>24600</v>
      </c>
      <c r="SC1515">
        <v>15794.906068179644</v>
      </c>
      <c r="SD1515">
        <v>18680.649953898159</v>
      </c>
      <c r="SE1515">
        <v>7617.9123699184001</v>
      </c>
      <c r="SF1515">
        <v>6030.4660152888928</v>
      </c>
      <c r="SG1515">
        <v>15634.318780692225</v>
      </c>
      <c r="SH1515">
        <v>9659.3697119024946</v>
      </c>
      <c r="SI1515">
        <v>12788.52026006322</v>
      </c>
      <c r="SJ1515">
        <v>6159.5530056624639</v>
      </c>
      <c r="SK1515">
        <v>4407.2351792602176</v>
      </c>
      <c r="SL1515">
        <v>4613.5300970439039</v>
      </c>
      <c r="SM1515">
        <v>32176.301622037197</v>
      </c>
      <c r="SN1515">
        <v>13651.936152263235</v>
      </c>
      <c r="SP1515">
        <v>6479.9494302587664</v>
      </c>
      <c r="SQ1515">
        <v>39800</v>
      </c>
      <c r="SR1515">
        <v>6285.889892981234</v>
      </c>
      <c r="SS1515">
        <v>6303.4985314861533</v>
      </c>
      <c r="ST1515">
        <v>13782.012998345392</v>
      </c>
      <c r="SU1515">
        <v>8700</v>
      </c>
      <c r="SV1515">
        <v>2730.7310322858061</v>
      </c>
      <c r="SW1515">
        <v>14230.255535496519</v>
      </c>
      <c r="SX1515">
        <v>40470.273122328726</v>
      </c>
      <c r="SY1515">
        <v>6900</v>
      </c>
      <c r="SZ1515">
        <v>5591.4243698804603</v>
      </c>
      <c r="TA1515">
        <v>8408.2839000000004</v>
      </c>
      <c r="TB1515">
        <v>42557.480598683906</v>
      </c>
      <c r="TC1515">
        <v>15217.698826032929</v>
      </c>
      <c r="TD1515">
        <v>3443.395</v>
      </c>
      <c r="TF1515">
        <v>10179.13749312525</v>
      </c>
      <c r="TG1515">
        <v>19585.368884272291</v>
      </c>
      <c r="TI1515">
        <v>7357.6275064648353</v>
      </c>
      <c r="TJ1515">
        <v>10572.632533399828</v>
      </c>
      <c r="TK1515">
        <v>11644.864852821815</v>
      </c>
      <c r="TL1515">
        <v>22733.603086631018</v>
      </c>
      <c r="TM1515">
        <v>13300.354711430744</v>
      </c>
      <c r="TN1515">
        <v>13029.934766032156</v>
      </c>
      <c r="TO1515">
        <v>17128.810141251652</v>
      </c>
      <c r="TP1515">
        <v>1782.0090164306071</v>
      </c>
      <c r="TQ1515">
        <v>3072.5332912140502</v>
      </c>
      <c r="TR1515">
        <v>10095.372677110703</v>
      </c>
      <c r="TS1515">
        <v>9122.825896738399</v>
      </c>
      <c r="TT1515">
        <v>11062.024757981144</v>
      </c>
      <c r="TU1515">
        <v>2800</v>
      </c>
      <c r="TV1515">
        <v>18536.546952147506</v>
      </c>
      <c r="TW1515">
        <v>12267.363705818467</v>
      </c>
      <c r="TY1515">
        <v>13363.94822898888</v>
      </c>
      <c r="TZ1515">
        <v>7409.8897498049</v>
      </c>
      <c r="UB1515">
        <v>13601.61815870367</v>
      </c>
      <c r="UC1515">
        <v>4967.8301114186879</v>
      </c>
      <c r="UE1515">
        <v>3850</v>
      </c>
      <c r="UF1515">
        <v>10762.492538816963</v>
      </c>
      <c r="UG1515">
        <v>13045.298737645449</v>
      </c>
      <c r="UH1515">
        <v>11454.646219824292</v>
      </c>
      <c r="UI1515">
        <v>7872.901278816209</v>
      </c>
      <c r="UK1515">
        <v>1700</v>
      </c>
      <c r="UL1515">
        <v>23201.244011871138</v>
      </c>
      <c r="UM1515">
        <v>4300</v>
      </c>
      <c r="UN1515">
        <v>3891.717924805947</v>
      </c>
      <c r="UO1515">
        <v>30861.459198477674</v>
      </c>
      <c r="UP1515">
        <v>9060.2208951084467</v>
      </c>
      <c r="UR1515">
        <v>17845.360684371521</v>
      </c>
      <c r="US1515">
        <v>18285.281413654255</v>
      </c>
      <c r="UT1515">
        <v>13665.930807278997</v>
      </c>
      <c r="UU1515">
        <v>23630.837528810884</v>
      </c>
      <c r="UV1515">
        <v>6420.1700700989986</v>
      </c>
      <c r="UW1515">
        <v>17837.809984094711</v>
      </c>
      <c r="UX1515">
        <v>18399.41676574701</v>
      </c>
      <c r="UY1515">
        <v>8938.175250239281</v>
      </c>
      <c r="UZ1515">
        <v>6644.53125</v>
      </c>
      <c r="VA1515">
        <v>4178.1361858313585</v>
      </c>
      <c r="VB1515">
        <v>9514.3755580195739</v>
      </c>
      <c r="VC1515">
        <v>5737.6521171160603</v>
      </c>
      <c r="VD1515">
        <v>12526.782331126102</v>
      </c>
      <c r="VE1515">
        <v>3050.0024400000002</v>
      </c>
      <c r="VF1515">
        <v>12456.105635780745</v>
      </c>
      <c r="VG1515">
        <v>4018.8869362037735</v>
      </c>
      <c r="VJ1515">
        <v>8951.3472000000002</v>
      </c>
      <c r="VL1515">
        <v>4031.2428521038469</v>
      </c>
      <c r="VN1515">
        <v>3579.0907824669957</v>
      </c>
      <c r="VO1515">
        <v>11100</v>
      </c>
      <c r="VP1515">
        <v>3817.3806011072088</v>
      </c>
      <c r="VQ1515">
        <v>4700</v>
      </c>
      <c r="VT1515">
        <v>22482.098214596477</v>
      </c>
      <c r="VU1515">
        <v>6600</v>
      </c>
      <c r="VV1515">
        <v>10747.837559117979</v>
      </c>
      <c r="VW1515">
        <v>27260.993413407701</v>
      </c>
      <c r="VX1515">
        <v>22739.492999999999</v>
      </c>
      <c r="VY1515">
        <v>16735.704364877289</v>
      </c>
      <c r="VZ1515">
        <v>4400</v>
      </c>
      <c r="WA1515">
        <v>12910.619449903183</v>
      </c>
      <c r="WB1515">
        <v>3415.4809288717065</v>
      </c>
      <c r="WC1515">
        <v>13237.409313192782</v>
      </c>
      <c r="WE1515">
        <v>18605.272464936384</v>
      </c>
      <c r="WF1515">
        <v>14419.357058064599</v>
      </c>
      <c r="WI1515">
        <v>4604.4348094975476</v>
      </c>
      <c r="WJ1515">
        <v>2554.0117918467568</v>
      </c>
      <c r="WK1515">
        <v>77810.288801936404</v>
      </c>
      <c r="WL1515">
        <v>8228.5720000000001</v>
      </c>
      <c r="WM1515">
        <v>17700</v>
      </c>
      <c r="WN1515">
        <v>15098.318349729179</v>
      </c>
      <c r="WO1515">
        <v>7598.1720913664831</v>
      </c>
      <c r="WR1515">
        <v>9100</v>
      </c>
      <c r="WS1515">
        <v>6500.5572753471997</v>
      </c>
      <c r="WU1515">
        <v>13623.280163940919</v>
      </c>
      <c r="WV1515">
        <v>8960.3393813653183</v>
      </c>
      <c r="WY1515">
        <v>25619.2502760467</v>
      </c>
      <c r="WZ1515">
        <v>11115.798912766199</v>
      </c>
      <c r="XB1515">
        <v>25151.084080746929</v>
      </c>
      <c r="XC1515">
        <v>4723.7020046677426</v>
      </c>
      <c r="XD1515">
        <v>2459.9138934175871</v>
      </c>
      <c r="XF1515">
        <v>9593.3661387154498</v>
      </c>
      <c r="XK1515">
        <v>1728.8903059605186</v>
      </c>
      <c r="XL1515">
        <v>51468.606406840554</v>
      </c>
      <c r="XM1515">
        <v>27457.266844280726</v>
      </c>
      <c r="XN1515">
        <v>5454.1731512264005</v>
      </c>
      <c r="XO1515">
        <v>12973.583912754604</v>
      </c>
      <c r="XP1515">
        <v>6262.7320717898519</v>
      </c>
      <c r="XQ1515">
        <v>11526.556370317163</v>
      </c>
      <c r="XS1515">
        <v>7910.9170720637549</v>
      </c>
      <c r="XT1515">
        <v>4585.5414179509871</v>
      </c>
      <c r="XU1515">
        <v>17079.870991822205</v>
      </c>
      <c r="XV1515">
        <v>10899.786895301055</v>
      </c>
      <c r="XY1515">
        <v>5604.6076802191074</v>
      </c>
      <c r="XZ1515">
        <v>13261.240891314428</v>
      </c>
      <c r="YA1515">
        <v>12482.249921397282</v>
      </c>
      <c r="YB1515">
        <v>14258.352952120695</v>
      </c>
      <c r="YD1515">
        <v>4884.2001651279652</v>
      </c>
      <c r="YF1515">
        <v>85631.531557007111</v>
      </c>
      <c r="YG1515">
        <v>3198.8641637116548</v>
      </c>
      <c r="YH1515">
        <v>7083.1372145226596</v>
      </c>
      <c r="YI1515">
        <v>7895.0783534865586</v>
      </c>
      <c r="YK1515">
        <v>3072.7283981128994</v>
      </c>
      <c r="YM1515">
        <v>2170</v>
      </c>
      <c r="YN1515">
        <v>4941.4091624769617</v>
      </c>
      <c r="YP1515">
        <v>8864.1002075525575</v>
      </c>
      <c r="YR1515">
        <v>14807.187285506499</v>
      </c>
      <c r="YS1515">
        <v>14423.641352714634</v>
      </c>
      <c r="YT1515">
        <v>15227.888753023719</v>
      </c>
      <c r="YU1515">
        <v>13513.914555151538</v>
      </c>
      <c r="YV1515">
        <v>11380.001802135303</v>
      </c>
      <c r="YW1515">
        <v>9488.2701876207793</v>
      </c>
      <c r="YX1515">
        <v>9083.3297000000002</v>
      </c>
      <c r="YY1515">
        <v>10204.050155627236</v>
      </c>
      <c r="YZ1515">
        <v>9005.2804060821945</v>
      </c>
      <c r="ZA1515">
        <v>23445.853555034431</v>
      </c>
      <c r="ZB1515">
        <v>7075.4034873088904</v>
      </c>
      <c r="ZC1515">
        <v>5204.322394849698</v>
      </c>
      <c r="ZD1515">
        <v>35742.335534706697</v>
      </c>
      <c r="ZF1515">
        <v>23426.94797644452</v>
      </c>
      <c r="ZG1515">
        <v>10246.906392500889</v>
      </c>
      <c r="ZJ1515">
        <v>7737.0878210231531</v>
      </c>
      <c r="ZK1515">
        <v>6181.8188</v>
      </c>
      <c r="ZL1515">
        <v>24570.415569909426</v>
      </c>
      <c r="ZN1515">
        <v>43663.279276047848</v>
      </c>
      <c r="ZO1515">
        <v>12207.076744457023</v>
      </c>
      <c r="ZP1515">
        <v>1400</v>
      </c>
      <c r="ZQ1515">
        <v>34361.51802138202</v>
      </c>
      <c r="ZR1515">
        <v>15062.337972284626</v>
      </c>
      <c r="ZS1515">
        <v>3316.8652099999999</v>
      </c>
      <c r="ZU1515">
        <v>10248.808499999999</v>
      </c>
      <c r="ZV1515">
        <v>9342.4045623583006</v>
      </c>
      <c r="ZW1515">
        <v>24227.852895118758</v>
      </c>
      <c r="ZZ1515">
        <v>4200</v>
      </c>
      <c r="AAA1515">
        <v>9386.9019473375374</v>
      </c>
      <c r="AAB1515">
        <v>3600</v>
      </c>
      <c r="AAC1515">
        <v>7359.4661027908105</v>
      </c>
      <c r="AAD1515">
        <v>10451.546212478728</v>
      </c>
      <c r="AAE1515">
        <v>6541.9038148091331</v>
      </c>
      <c r="AAF1515">
        <v>4182.4810393557718</v>
      </c>
      <c r="AAG1515">
        <v>5811.3826340167716</v>
      </c>
      <c r="AAH1515">
        <v>1738.6401372912992</v>
      </c>
      <c r="AAI1515">
        <v>7546.2275273096684</v>
      </c>
      <c r="AAJ1515">
        <v>173832.24658991981</v>
      </c>
      <c r="AAK1515">
        <v>7697.602734193797</v>
      </c>
      <c r="AAL1515">
        <v>12847.543258507631</v>
      </c>
      <c r="AAM1515">
        <v>9165.7878237059922</v>
      </c>
      <c r="AAN1515">
        <v>24221.331632128524</v>
      </c>
      <c r="AAO1515">
        <v>11621.54235</v>
      </c>
      <c r="AAP1515">
        <v>27000</v>
      </c>
      <c r="AAR1515">
        <v>28556.924206280069</v>
      </c>
      <c r="AAT1515">
        <v>8397.5500760579762</v>
      </c>
      <c r="AAU1515">
        <v>15711.43443894236</v>
      </c>
      <c r="AAV1515">
        <v>2234.4816000000001</v>
      </c>
      <c r="AAW1515">
        <v>11204.089318690054</v>
      </c>
      <c r="AAX1515">
        <v>12879.864540434195</v>
      </c>
      <c r="AAY1515">
        <v>44257.646803444244</v>
      </c>
      <c r="AAZ1515">
        <v>18261.645392841496</v>
      </c>
      <c r="ABA1515">
        <v>18695.647499999999</v>
      </c>
      <c r="ABB1515">
        <v>5693.3023799031998</v>
      </c>
      <c r="ABC1515">
        <v>20774.957043218492</v>
      </c>
      <c r="ABD1515">
        <v>23041.021500000003</v>
      </c>
      <c r="ABF1515">
        <v>8543.8604871408934</v>
      </c>
      <c r="ABG1515">
        <v>23231.636201447633</v>
      </c>
      <c r="ABH1515">
        <v>4960.7855</v>
      </c>
      <c r="ABI1515">
        <v>2314.7911571022532</v>
      </c>
      <c r="ABJ1515">
        <v>12004.072365553835</v>
      </c>
      <c r="ABK1515">
        <v>24443.92172177837</v>
      </c>
      <c r="ABL1515">
        <v>2918.7427758283843</v>
      </c>
      <c r="ABM1515">
        <v>9355.7247387179668</v>
      </c>
      <c r="ABN1515">
        <v>2400</v>
      </c>
      <c r="ABP1515">
        <v>9528.4359971694048</v>
      </c>
    </row>
    <row r="1516" spans="2:744" x14ac:dyDescent="0.25">
      <c r="B1516" s="3">
        <v>42810</v>
      </c>
      <c r="C1516" s="4">
        <v>12791.596410921447</v>
      </c>
      <c r="D1516">
        <v>9364.5489632099998</v>
      </c>
      <c r="E1516">
        <v>16300</v>
      </c>
      <c r="F1516">
        <v>4348.4333602787992</v>
      </c>
      <c r="G1516">
        <v>11213.526695049204</v>
      </c>
      <c r="H1516">
        <v>23810.343449731514</v>
      </c>
      <c r="I1516">
        <v>3200</v>
      </c>
      <c r="K1516">
        <v>4023.6846935135991</v>
      </c>
      <c r="L1516">
        <v>1390</v>
      </c>
      <c r="M1516">
        <v>15540.095184430302</v>
      </c>
      <c r="N1516">
        <v>2050</v>
      </c>
      <c r="P1516">
        <v>13791.501379718726</v>
      </c>
      <c r="R1516">
        <v>2300</v>
      </c>
      <c r="S1516">
        <v>4256.2296094539743</v>
      </c>
      <c r="T1516">
        <v>8027.1624509368157</v>
      </c>
      <c r="U1516">
        <v>14807.22563206105</v>
      </c>
      <c r="V1516">
        <v>2634.1345361406998</v>
      </c>
      <c r="W1516">
        <v>27600</v>
      </c>
      <c r="Y1516">
        <v>30607.189440647737</v>
      </c>
      <c r="Z1516">
        <v>32102.641739648483</v>
      </c>
      <c r="AA1516">
        <v>3009.52396</v>
      </c>
      <c r="AB1516">
        <v>10953.773519937644</v>
      </c>
      <c r="AC1516">
        <v>8650.3298236991996</v>
      </c>
      <c r="AD1516">
        <v>3145.8783154593552</v>
      </c>
      <c r="AE1516">
        <v>3160.14986</v>
      </c>
      <c r="AF1516">
        <v>3809.5157988155875</v>
      </c>
      <c r="AH1516">
        <v>1988.598</v>
      </c>
      <c r="AI1516">
        <v>1885.713837282</v>
      </c>
      <c r="AJ1516">
        <v>4096.3479772612618</v>
      </c>
      <c r="AK1516">
        <v>14429.370116270242</v>
      </c>
      <c r="AL1516">
        <v>3000</v>
      </c>
      <c r="AM1516">
        <v>26827.028178879998</v>
      </c>
      <c r="AN1516">
        <v>17298.973497074501</v>
      </c>
      <c r="AO1516">
        <v>6500</v>
      </c>
      <c r="AP1516">
        <v>16510.422335002098</v>
      </c>
      <c r="AQ1516">
        <v>8326.2590424811988</v>
      </c>
      <c r="AR1516">
        <v>13554.6497</v>
      </c>
      <c r="AS1516">
        <v>9503.1297190944006</v>
      </c>
      <c r="AT1516">
        <v>7169.0168447356846</v>
      </c>
      <c r="AU1516">
        <v>3927.7660486952514</v>
      </c>
      <c r="AW1516">
        <v>7333.3303999999998</v>
      </c>
      <c r="AX1516">
        <v>1781.2408553532002</v>
      </c>
      <c r="AY1516">
        <v>3796.3512662400003</v>
      </c>
      <c r="BA1516">
        <v>109330.31767340496</v>
      </c>
      <c r="BB1516">
        <v>17278.974819417755</v>
      </c>
      <c r="BC1516">
        <v>20019.94368687701</v>
      </c>
      <c r="BD1516">
        <v>801.09645560063132</v>
      </c>
      <c r="BE1516">
        <v>1160</v>
      </c>
      <c r="BG1516">
        <v>11827.247277607945</v>
      </c>
      <c r="BH1516">
        <v>3434.8658</v>
      </c>
      <c r="BI1516">
        <v>2840</v>
      </c>
      <c r="BJ1516">
        <v>4031.3573067545281</v>
      </c>
      <c r="BK1516">
        <v>20525.137530069922</v>
      </c>
      <c r="BL1516">
        <v>5900</v>
      </c>
      <c r="BM1516">
        <v>28827.397876853687</v>
      </c>
      <c r="BN1516">
        <v>2215.6053940581032</v>
      </c>
      <c r="BO1516">
        <v>26023.848660964715</v>
      </c>
      <c r="BP1516">
        <v>5578.020430582993</v>
      </c>
      <c r="BQ1516">
        <v>17936.346734418381</v>
      </c>
      <c r="BR1516">
        <v>46861.569210598456</v>
      </c>
      <c r="BS1516">
        <v>2610</v>
      </c>
      <c r="BV1516">
        <v>4000</v>
      </c>
      <c r="BW1516">
        <v>3800</v>
      </c>
      <c r="BX1516">
        <v>5777.6194459712851</v>
      </c>
      <c r="BY1516">
        <v>2262.8269685421856</v>
      </c>
      <c r="BZ1516">
        <v>18439.876258190343</v>
      </c>
      <c r="CC1516">
        <v>5580</v>
      </c>
      <c r="CD1516">
        <v>18805.485501870487</v>
      </c>
      <c r="CE1516">
        <v>13700</v>
      </c>
      <c r="CF1516">
        <v>14626.106022464181</v>
      </c>
      <c r="CG1516">
        <v>1800</v>
      </c>
      <c r="CH1516">
        <v>8431.5025713154719</v>
      </c>
      <c r="CI1516">
        <v>8141.9942829105075</v>
      </c>
      <c r="CJ1516">
        <v>8422.8583790441098</v>
      </c>
      <c r="CK1516">
        <v>5356.9477895785931</v>
      </c>
      <c r="CN1516">
        <v>38500</v>
      </c>
      <c r="CO1516">
        <v>19758.669876576791</v>
      </c>
      <c r="CQ1516">
        <v>31945.779266220077</v>
      </c>
      <c r="CR1516">
        <v>14132.429554730857</v>
      </c>
      <c r="CT1516">
        <v>7331.3366894326437</v>
      </c>
      <c r="CV1516">
        <v>10666.366268525022</v>
      </c>
      <c r="CW1516">
        <v>9827.2471521006046</v>
      </c>
      <c r="CX1516">
        <v>124926.78853598845</v>
      </c>
      <c r="CZ1516">
        <v>23068.026297585791</v>
      </c>
      <c r="DA1516">
        <v>3953.510862998357</v>
      </c>
      <c r="DC1516">
        <v>22877.563597222179</v>
      </c>
      <c r="DD1516">
        <v>2098.1463347841818</v>
      </c>
      <c r="DE1516">
        <v>3926.046544251968</v>
      </c>
      <c r="DF1516">
        <v>5278.2562075262549</v>
      </c>
      <c r="DH1516">
        <v>3702.9051531540254</v>
      </c>
      <c r="DI1516">
        <v>2438.4992324108848</v>
      </c>
      <c r="DJ1516">
        <v>3500</v>
      </c>
      <c r="DK1516">
        <v>39461.629102335144</v>
      </c>
      <c r="DL1516">
        <v>2100</v>
      </c>
      <c r="DN1516">
        <v>8366.8307636559057</v>
      </c>
      <c r="DO1516">
        <v>19188.255040473367</v>
      </c>
      <c r="DQ1516">
        <v>2800</v>
      </c>
      <c r="DR1516">
        <v>12600</v>
      </c>
      <c r="DS1516">
        <v>13613.983921676976</v>
      </c>
      <c r="DU1516">
        <v>12751.869721731637</v>
      </c>
      <c r="DV1516">
        <v>9099.2845510278185</v>
      </c>
      <c r="DX1516">
        <v>12400</v>
      </c>
      <c r="DY1516">
        <v>5563.429158068996</v>
      </c>
      <c r="DZ1516">
        <v>25543.591700698064</v>
      </c>
      <c r="EA1516">
        <v>6907.4660555397513</v>
      </c>
      <c r="EB1516">
        <v>3117.0577942712093</v>
      </c>
      <c r="EC1516">
        <v>5902.5902567771</v>
      </c>
      <c r="ED1516">
        <v>16590.914732401558</v>
      </c>
      <c r="EE1516">
        <v>10621.472969793267</v>
      </c>
      <c r="EF1516">
        <v>23354.677703122958</v>
      </c>
      <c r="EG1516">
        <v>43959.862627734001</v>
      </c>
      <c r="EJ1516">
        <v>5630</v>
      </c>
      <c r="EK1516">
        <v>12727.710462816498</v>
      </c>
      <c r="EL1516">
        <v>11288.890300000001</v>
      </c>
      <c r="EN1516">
        <v>2945</v>
      </c>
      <c r="EO1516">
        <v>2500</v>
      </c>
      <c r="EP1516">
        <v>66055.383139570098</v>
      </c>
      <c r="ER1516">
        <v>14412.768</v>
      </c>
      <c r="ES1516">
        <v>8228.7975753835399</v>
      </c>
      <c r="ET1516">
        <v>3311.0054799999998</v>
      </c>
      <c r="EU1516">
        <v>4407.5247789864279</v>
      </c>
      <c r="EV1516">
        <v>2773.9258529819999</v>
      </c>
      <c r="EW1516">
        <v>13414.465847627593</v>
      </c>
      <c r="EX1516">
        <v>5526.3924495426309</v>
      </c>
      <c r="EY1516">
        <v>4349.0860739125437</v>
      </c>
      <c r="EZ1516">
        <v>3585.1865481906889</v>
      </c>
      <c r="FA1516">
        <v>6668.9183698722672</v>
      </c>
      <c r="FB1516">
        <v>5849.2537275606828</v>
      </c>
      <c r="FC1516">
        <v>1600</v>
      </c>
      <c r="FD1516">
        <v>4500.9961228268394</v>
      </c>
      <c r="FE1516">
        <v>2700</v>
      </c>
      <c r="FF1516">
        <v>4475.0310189640395</v>
      </c>
      <c r="FG1516">
        <v>9328.2016650173318</v>
      </c>
      <c r="FH1516">
        <v>11924.643331483416</v>
      </c>
      <c r="FK1516">
        <v>18693.977412741333</v>
      </c>
      <c r="FL1516">
        <v>29494.827328275514</v>
      </c>
      <c r="FM1516">
        <v>20090.840832638118</v>
      </c>
      <c r="FN1516">
        <v>9301.4775545515186</v>
      </c>
      <c r="FO1516">
        <v>2800</v>
      </c>
      <c r="FP1516">
        <v>8811.0382209179479</v>
      </c>
      <c r="FQ1516">
        <v>7457.3433117665763</v>
      </c>
      <c r="FR1516">
        <v>9015.0019127778232</v>
      </c>
      <c r="FT1516">
        <v>6527.5514490573642</v>
      </c>
      <c r="FU1516">
        <v>5670</v>
      </c>
      <c r="FV1516">
        <v>13600</v>
      </c>
      <c r="FW1516">
        <v>10247.320394056085</v>
      </c>
      <c r="FX1516">
        <v>37045.207482677295</v>
      </c>
      <c r="FY1516">
        <v>45151.783721019805</v>
      </c>
      <c r="GA1516">
        <v>4192.0369778916984</v>
      </c>
      <c r="GB1516">
        <v>5334.3363815426537</v>
      </c>
      <c r="GC1516">
        <v>7852.7122074717236</v>
      </c>
      <c r="GD1516">
        <v>12700.06283203032</v>
      </c>
      <c r="GE1516">
        <v>17977.801799857727</v>
      </c>
      <c r="GF1516">
        <v>7646.6021315965654</v>
      </c>
      <c r="GG1516">
        <v>8071.6904411755095</v>
      </c>
      <c r="GH1516">
        <v>2600</v>
      </c>
      <c r="GI1516">
        <v>17612.168132725561</v>
      </c>
      <c r="GK1516">
        <v>8936.4006638487735</v>
      </c>
      <c r="GL1516">
        <v>3925.4491123535799</v>
      </c>
      <c r="GN1516">
        <v>18363.672337791024</v>
      </c>
      <c r="GO1516">
        <v>5747.2931878552345</v>
      </c>
      <c r="GQ1516">
        <v>10050</v>
      </c>
      <c r="GR1516">
        <v>2993.6022327954529</v>
      </c>
      <c r="GT1516">
        <v>4299.9502724471695</v>
      </c>
      <c r="GU1516">
        <v>12583.762030277527</v>
      </c>
      <c r="GW1516">
        <v>4736.2564775850124</v>
      </c>
      <c r="GX1516">
        <v>12261.828481276058</v>
      </c>
      <c r="GZ1516">
        <v>21991.176188189318</v>
      </c>
      <c r="HB1516">
        <v>10206.772447440593</v>
      </c>
      <c r="HD1516">
        <v>22811.96835685979</v>
      </c>
      <c r="HG1516">
        <v>10417.587662090938</v>
      </c>
      <c r="HI1516">
        <v>9032.6852021407158</v>
      </c>
      <c r="HJ1516">
        <v>5859.5544693422262</v>
      </c>
      <c r="HL1516">
        <v>91013.308713482489</v>
      </c>
      <c r="HN1516">
        <v>12648.571618827724</v>
      </c>
      <c r="HO1516">
        <v>5371.5452361606785</v>
      </c>
      <c r="HQ1516">
        <v>4959.0909452684118</v>
      </c>
      <c r="HS1516">
        <v>2929.5158452413384</v>
      </c>
      <c r="HT1516">
        <v>4700</v>
      </c>
      <c r="HU1516">
        <v>12600</v>
      </c>
      <c r="HV1516">
        <v>14608.070439113479</v>
      </c>
      <c r="HZ1516">
        <v>8940.6166700403992</v>
      </c>
      <c r="IA1516">
        <v>10703.681868962216</v>
      </c>
      <c r="IB1516">
        <v>12606.527487441814</v>
      </c>
      <c r="IC1516">
        <v>6334.9677691579445</v>
      </c>
      <c r="ID1516">
        <v>3430.9882109374998</v>
      </c>
      <c r="IE1516">
        <v>5989.184026246372</v>
      </c>
      <c r="IF1516">
        <v>9267.4260272489973</v>
      </c>
      <c r="IG1516">
        <v>6416.5645727454885</v>
      </c>
      <c r="IH1516">
        <v>17384.143146249597</v>
      </c>
      <c r="IJ1516">
        <v>5437.3339910470004</v>
      </c>
      <c r="IK1516">
        <v>9431.6505597240375</v>
      </c>
      <c r="IL1516">
        <v>7625.0306229999987</v>
      </c>
      <c r="IM1516">
        <v>3698.2964581537944</v>
      </c>
      <c r="IN1516">
        <v>26228.245443508917</v>
      </c>
      <c r="IO1516">
        <v>77447.311394747478</v>
      </c>
      <c r="IP1516">
        <v>13935.320512829328</v>
      </c>
      <c r="IQ1516">
        <v>192813.68102692172</v>
      </c>
      <c r="IT1516">
        <v>30830.382067267339</v>
      </c>
      <c r="IU1516">
        <v>3898.1155906391045</v>
      </c>
      <c r="IV1516">
        <v>11602.091343500488</v>
      </c>
      <c r="IW1516">
        <v>12809.503623864992</v>
      </c>
      <c r="IX1516">
        <v>5380.515072840034</v>
      </c>
      <c r="IY1516">
        <v>4137.5030004506852</v>
      </c>
      <c r="IZ1516">
        <v>5922.5150206624994</v>
      </c>
      <c r="JA1516">
        <v>22592.135631046276</v>
      </c>
      <c r="JB1516">
        <v>5267.6700217876296</v>
      </c>
      <c r="JC1516">
        <v>65852.635418328224</v>
      </c>
      <c r="OB1516">
        <v>9625.4698642188123</v>
      </c>
      <c r="OC1516">
        <v>6882.7698947093731</v>
      </c>
      <c r="OF1516">
        <v>8981.6932877767522</v>
      </c>
      <c r="OG1516">
        <v>23284.92973685485</v>
      </c>
      <c r="OH1516">
        <v>7317.3818055500687</v>
      </c>
      <c r="OI1516">
        <v>9868.2621041848233</v>
      </c>
      <c r="OJ1516">
        <v>6503.7968002901498</v>
      </c>
      <c r="OK1516">
        <v>12035.833928839815</v>
      </c>
      <c r="OL1516">
        <v>22775.228254522979</v>
      </c>
      <c r="ON1516">
        <v>23313.158146046007</v>
      </c>
      <c r="OO1516">
        <v>5343.0833449589445</v>
      </c>
      <c r="OP1516">
        <v>66307.822750485881</v>
      </c>
      <c r="OQ1516">
        <v>52689.829979028647</v>
      </c>
      <c r="OR1516">
        <v>21523.898728548324</v>
      </c>
      <c r="OS1516">
        <v>12162.742753688486</v>
      </c>
      <c r="OT1516">
        <v>3800</v>
      </c>
      <c r="OU1516">
        <v>12862.039031074717</v>
      </c>
      <c r="OV1516">
        <v>9559.2290894556008</v>
      </c>
      <c r="OW1516">
        <v>14478.117084175199</v>
      </c>
      <c r="OX1516">
        <v>5589.6034767748069</v>
      </c>
      <c r="OY1516">
        <v>13696.037536287498</v>
      </c>
      <c r="PA1516">
        <v>9306.6609045790428</v>
      </c>
      <c r="PC1516">
        <v>10350</v>
      </c>
      <c r="PD1516">
        <v>11401.95387522374</v>
      </c>
      <c r="PE1516">
        <v>42291.695300474705</v>
      </c>
      <c r="PF1516">
        <v>110469.43206368052</v>
      </c>
      <c r="PG1516">
        <v>13729.064014437201</v>
      </c>
      <c r="PH1516">
        <v>23801.802145012607</v>
      </c>
      <c r="PI1516">
        <v>29702.053327233913</v>
      </c>
      <c r="PJ1516">
        <v>19358.571743518249</v>
      </c>
      <c r="PK1516">
        <v>9917.1823689665325</v>
      </c>
      <c r="PL1516">
        <v>5543.8032063577612</v>
      </c>
      <c r="PN1516">
        <v>4006.5814018659594</v>
      </c>
      <c r="PO1516">
        <v>2127.6038036775117</v>
      </c>
      <c r="PP1516">
        <v>37450</v>
      </c>
      <c r="PQ1516">
        <v>26823.745711652784</v>
      </c>
      <c r="PR1516">
        <v>12700</v>
      </c>
      <c r="PS1516">
        <v>25365.717610591582</v>
      </c>
      <c r="PT1516">
        <v>14716.660137948898</v>
      </c>
      <c r="PU1516">
        <v>9702.9304231839997</v>
      </c>
      <c r="PV1516">
        <v>21465.392586582369</v>
      </c>
      <c r="PW1516">
        <v>5401.6553995192471</v>
      </c>
      <c r="PX1516">
        <v>16446.159378201191</v>
      </c>
      <c r="PY1516">
        <v>15458.668899534334</v>
      </c>
      <c r="PZ1516">
        <v>4795.1347427841038</v>
      </c>
      <c r="QA1516">
        <v>41874.431681320362</v>
      </c>
      <c r="QB1516">
        <v>11459.265770624117</v>
      </c>
      <c r="QC1516">
        <v>19173.060003758161</v>
      </c>
      <c r="QD1516">
        <v>74760.935058166142</v>
      </c>
      <c r="QE1516">
        <v>6667.8412239618774</v>
      </c>
      <c r="QF1516">
        <v>5557.6964851758521</v>
      </c>
      <c r="QG1516">
        <v>37000</v>
      </c>
      <c r="QH1516">
        <v>17872.185002739749</v>
      </c>
      <c r="QI1516">
        <v>6945.2986325512211</v>
      </c>
      <c r="QJ1516">
        <v>3665.4031726716389</v>
      </c>
      <c r="QK1516">
        <v>32470.119310712958</v>
      </c>
      <c r="QL1516">
        <v>12467.626841998339</v>
      </c>
      <c r="QM1516">
        <v>61355.301346914348</v>
      </c>
      <c r="QO1516">
        <v>11248.084061618312</v>
      </c>
      <c r="QP1516">
        <v>28157.755929307281</v>
      </c>
      <c r="QR1516">
        <v>5570.1186070060257</v>
      </c>
      <c r="QS1516">
        <v>69795.760085563394</v>
      </c>
      <c r="QT1516">
        <v>9675.6852032609368</v>
      </c>
      <c r="QU1516">
        <v>2218.7873173034432</v>
      </c>
      <c r="QV1516">
        <v>12840.473039361425</v>
      </c>
      <c r="QW1516">
        <v>8800.1356821852205</v>
      </c>
      <c r="QX1516">
        <v>20159.119590475846</v>
      </c>
      <c r="QY1516">
        <v>3980</v>
      </c>
      <c r="RB1516">
        <v>17077.097212354656</v>
      </c>
      <c r="RC1516">
        <v>22943.932441929184</v>
      </c>
      <c r="RD1516">
        <v>4916.7156545076678</v>
      </c>
      <c r="RE1516">
        <v>13314.298664759013</v>
      </c>
      <c r="RF1516">
        <v>67657.11923191711</v>
      </c>
      <c r="RG1516">
        <v>67580.469153323065</v>
      </c>
      <c r="RH1516">
        <v>13159.226176518998</v>
      </c>
      <c r="RI1516">
        <v>14497.242279613309</v>
      </c>
      <c r="RK1516">
        <v>3400</v>
      </c>
      <c r="RL1516">
        <v>22481.920988433798</v>
      </c>
      <c r="RN1516">
        <v>5149.8981197626399</v>
      </c>
      <c r="RO1516">
        <v>23208.864771187575</v>
      </c>
      <c r="RP1516">
        <v>8077.4439077734778</v>
      </c>
      <c r="RQ1516">
        <v>16275.224434609367</v>
      </c>
      <c r="RR1516">
        <v>30395.004666218229</v>
      </c>
      <c r="RS1516">
        <v>7338.6557280167626</v>
      </c>
      <c r="RT1516">
        <v>40133.876964644085</v>
      </c>
      <c r="RU1516">
        <v>20564.513761846116</v>
      </c>
      <c r="RV1516">
        <v>12501.295280760787</v>
      </c>
      <c r="RW1516">
        <v>21771.755245071086</v>
      </c>
      <c r="RX1516">
        <v>7708.3046924946657</v>
      </c>
      <c r="RZ1516">
        <v>21880.969156803851</v>
      </c>
      <c r="SA1516">
        <v>2462.7393999999999</v>
      </c>
      <c r="SB1516">
        <v>24500</v>
      </c>
      <c r="SC1516">
        <v>16905.485401098522</v>
      </c>
      <c r="SD1516">
        <v>18620.389792756549</v>
      </c>
      <c r="SE1516">
        <v>7687.1661187358395</v>
      </c>
      <c r="SF1516">
        <v>6086.825510758882</v>
      </c>
      <c r="SG1516">
        <v>15567.218700088397</v>
      </c>
      <c r="SH1516">
        <v>9366.6615388145437</v>
      </c>
      <c r="SI1516">
        <v>12788.52026006322</v>
      </c>
      <c r="SJ1516">
        <v>6307.9759696543324</v>
      </c>
      <c r="SK1516">
        <v>4346.8620946128167</v>
      </c>
      <c r="SL1516">
        <v>4591.4293540640529</v>
      </c>
      <c r="SM1516">
        <v>32323.225373736001</v>
      </c>
      <c r="SN1516">
        <v>12901.829770270751</v>
      </c>
      <c r="SO1516">
        <v>8688.9223736308886</v>
      </c>
      <c r="SP1516">
        <v>6558.3991812304212</v>
      </c>
      <c r="SQ1516">
        <v>36200</v>
      </c>
      <c r="SR1516">
        <v>6379.0141876920688</v>
      </c>
      <c r="ST1516">
        <v>14314.651181856321</v>
      </c>
      <c r="SU1516">
        <v>8900</v>
      </c>
      <c r="SV1516">
        <v>2622.8503001461199</v>
      </c>
      <c r="SW1516">
        <v>14377.566669404348</v>
      </c>
      <c r="SX1516">
        <v>40546.776474166778</v>
      </c>
      <c r="SY1516">
        <v>6900</v>
      </c>
      <c r="SZ1516">
        <v>5513.2226304415735</v>
      </c>
      <c r="TA1516">
        <v>8502.759</v>
      </c>
      <c r="TB1516">
        <v>43048.528451745646</v>
      </c>
      <c r="TC1516">
        <v>13887.189639057371</v>
      </c>
      <c r="TD1516">
        <v>3546.6968500000003</v>
      </c>
      <c r="TF1516">
        <v>10179.13749312525</v>
      </c>
      <c r="TG1516">
        <v>19585.368884272291</v>
      </c>
      <c r="TI1516">
        <v>7254.9629366071849</v>
      </c>
      <c r="TJ1516">
        <v>10643.11675028916</v>
      </c>
      <c r="TK1516">
        <v>11408.820294994344</v>
      </c>
      <c r="TL1516">
        <v>22776.905187748409</v>
      </c>
      <c r="TM1516">
        <v>13359.731294963916</v>
      </c>
      <c r="TN1516">
        <v>13104.391536123769</v>
      </c>
      <c r="TO1516">
        <v>16849.156098129177</v>
      </c>
      <c r="TQ1516">
        <v>3072.5332912140502</v>
      </c>
      <c r="TR1516">
        <v>10095.372677110703</v>
      </c>
      <c r="TT1516">
        <v>11212.52849618497</v>
      </c>
      <c r="TU1516">
        <v>2800</v>
      </c>
      <c r="TV1516">
        <v>18764.990312473274</v>
      </c>
      <c r="TW1516">
        <v>12376.568723971153</v>
      </c>
      <c r="TY1516">
        <v>13669.409902794338</v>
      </c>
      <c r="TZ1516">
        <v>7409.8897498049</v>
      </c>
      <c r="UB1516">
        <v>12396.411486413474</v>
      </c>
      <c r="UE1516">
        <v>3840</v>
      </c>
      <c r="UF1516">
        <v>10954.679905581552</v>
      </c>
      <c r="UG1516">
        <v>12824.19197938027</v>
      </c>
      <c r="UH1516">
        <v>11769.334302786499</v>
      </c>
      <c r="UI1516">
        <v>7785.4245979404732</v>
      </c>
      <c r="UK1516">
        <v>1700</v>
      </c>
      <c r="UL1516">
        <v>23449.828769141186</v>
      </c>
      <c r="UM1516">
        <v>4320</v>
      </c>
      <c r="UN1516">
        <v>3778.9145066956298</v>
      </c>
      <c r="UO1516">
        <v>31029.412717925177</v>
      </c>
      <c r="UP1516">
        <v>8258.4314353643385</v>
      </c>
      <c r="UQ1516">
        <v>2680.6494323421439</v>
      </c>
      <c r="UR1516">
        <v>18010.595505523113</v>
      </c>
      <c r="US1516">
        <v>16974.261236826213</v>
      </c>
      <c r="UT1516">
        <v>13844.18207867829</v>
      </c>
      <c r="UU1516">
        <v>23630.837528810884</v>
      </c>
      <c r="UV1516">
        <v>6420.1700700989986</v>
      </c>
      <c r="UW1516">
        <v>16317.209788729258</v>
      </c>
      <c r="UY1516">
        <v>9608.5383940072243</v>
      </c>
      <c r="UZ1516">
        <v>6562.5</v>
      </c>
      <c r="VA1516">
        <v>4178.1361858313585</v>
      </c>
      <c r="VC1516">
        <v>5737.6521171160603</v>
      </c>
      <c r="VD1516">
        <v>13215.06707459457</v>
      </c>
      <c r="VE1516">
        <v>2911.1134400000001</v>
      </c>
      <c r="VF1516">
        <v>13150.14084715856</v>
      </c>
      <c r="VG1516">
        <v>3669.4185069686623</v>
      </c>
      <c r="VJ1516">
        <v>8951.3472000000002</v>
      </c>
      <c r="VK1516">
        <v>15362.269557689315</v>
      </c>
      <c r="VL1516">
        <v>4115.227078189344</v>
      </c>
      <c r="VN1516">
        <v>3579.0907824669957</v>
      </c>
      <c r="VO1516">
        <v>11500</v>
      </c>
      <c r="VP1516">
        <v>3739.4748745540005</v>
      </c>
      <c r="VQ1516">
        <v>4620</v>
      </c>
      <c r="VR1516">
        <v>5500</v>
      </c>
      <c r="VS1516">
        <v>6793.3122265973543</v>
      </c>
      <c r="VT1516">
        <v>22519.630932817839</v>
      </c>
      <c r="VU1516">
        <v>6900</v>
      </c>
      <c r="VV1516">
        <v>10420.159584754627</v>
      </c>
      <c r="VW1516">
        <v>27260.993413407701</v>
      </c>
      <c r="VX1516">
        <v>22449.2016</v>
      </c>
      <c r="VZ1516">
        <v>4500</v>
      </c>
      <c r="WA1516">
        <v>12910.619449903183</v>
      </c>
      <c r="WB1516">
        <v>3307.0529628757799</v>
      </c>
      <c r="WC1516">
        <v>13237.409313192782</v>
      </c>
      <c r="WE1516">
        <v>18432.773250029684</v>
      </c>
      <c r="WF1516">
        <v>14237.981497585801</v>
      </c>
      <c r="WI1516">
        <v>4494.8054092714156</v>
      </c>
      <c r="WJ1516">
        <v>2501.8891022172311</v>
      </c>
      <c r="WK1516">
        <v>79465.826861552065</v>
      </c>
      <c r="WM1516">
        <v>17700</v>
      </c>
      <c r="WN1516">
        <v>15081.853444222386</v>
      </c>
      <c r="WO1516">
        <v>7535.8919922569203</v>
      </c>
      <c r="WR1516">
        <v>8870</v>
      </c>
      <c r="WS1516">
        <v>6409.0001306240001</v>
      </c>
      <c r="WT1516">
        <v>38877.407213901744</v>
      </c>
      <c r="WU1516">
        <v>13351.900080993893</v>
      </c>
      <c r="WV1516">
        <v>8688.8139455663695</v>
      </c>
      <c r="WW1516">
        <v>10569.527180952657</v>
      </c>
      <c r="WY1516">
        <v>25825.857133111596</v>
      </c>
      <c r="WZ1516">
        <v>11115.798912766199</v>
      </c>
      <c r="XA1516">
        <v>6041.6553279466525</v>
      </c>
      <c r="XB1516">
        <v>25019.057392659015</v>
      </c>
      <c r="XC1516">
        <v>4723.7020046677426</v>
      </c>
      <c r="XD1516">
        <v>2459.9138934175871</v>
      </c>
      <c r="XE1516">
        <v>19156.945075124699</v>
      </c>
      <c r="XF1516">
        <v>9652.7677866331906</v>
      </c>
      <c r="XI1516">
        <v>9486.4164746907991</v>
      </c>
      <c r="XJ1516">
        <v>16451.658480229518</v>
      </c>
      <c r="XK1516">
        <v>1706.7250456276918</v>
      </c>
      <c r="XL1516">
        <v>51381.371480727263</v>
      </c>
      <c r="XM1516">
        <v>27531.475673589586</v>
      </c>
      <c r="XN1516">
        <v>5278.2320818320004</v>
      </c>
      <c r="XO1516">
        <v>12829.832290452612</v>
      </c>
      <c r="XP1516">
        <v>6137.4774303540544</v>
      </c>
      <c r="XQ1516">
        <v>11493.434081896708</v>
      </c>
      <c r="XR1516">
        <v>3622.3799389481969</v>
      </c>
      <c r="XS1516">
        <v>8015.6974306341381</v>
      </c>
      <c r="XT1516">
        <v>4585.5414179509871</v>
      </c>
      <c r="XU1516">
        <v>16996.146134019149</v>
      </c>
      <c r="XV1516">
        <v>11102.573628236889</v>
      </c>
      <c r="XW1516">
        <v>10568.771120748876</v>
      </c>
      <c r="XZ1516">
        <v>13551.104080195619</v>
      </c>
      <c r="YA1516">
        <v>12441.25731081798</v>
      </c>
      <c r="YB1516">
        <v>14258.352952120695</v>
      </c>
      <c r="YC1516">
        <v>5900</v>
      </c>
      <c r="YD1516">
        <v>4590.2197961603906</v>
      </c>
      <c r="YE1516">
        <v>11352.166791267</v>
      </c>
      <c r="YF1516">
        <v>85876.894111611706</v>
      </c>
      <c r="YG1516">
        <v>3075.8309266458223</v>
      </c>
      <c r="YH1516">
        <v>6624.5168193377385</v>
      </c>
      <c r="YI1516">
        <v>7680.2462894461078</v>
      </c>
      <c r="YJ1516">
        <v>14000</v>
      </c>
      <c r="YK1516">
        <v>2803.1908193310655</v>
      </c>
      <c r="YL1516">
        <v>7394.5186344027506</v>
      </c>
      <c r="YM1516">
        <v>2190</v>
      </c>
      <c r="YN1516">
        <v>4883.5773257249557</v>
      </c>
      <c r="YO1516">
        <v>61472.80433847438</v>
      </c>
      <c r="YP1516">
        <v>8800.3297024622516</v>
      </c>
      <c r="YR1516">
        <v>14733.151349078968</v>
      </c>
      <c r="YS1516">
        <v>13498.060089438826</v>
      </c>
      <c r="YT1516">
        <v>15802.526064458581</v>
      </c>
      <c r="YU1516">
        <v>13513.914555151538</v>
      </c>
      <c r="YV1516">
        <v>11446.551520276444</v>
      </c>
      <c r="YW1516">
        <v>9182.1969557620432</v>
      </c>
      <c r="YX1516">
        <v>9083.3297000000002</v>
      </c>
      <c r="YY1516">
        <v>9993.6573689132747</v>
      </c>
      <c r="YZ1516">
        <v>9036.7674005090576</v>
      </c>
      <c r="ZA1516">
        <v>23528.11970785911</v>
      </c>
      <c r="ZC1516">
        <v>5241.496126241479</v>
      </c>
      <c r="ZD1516">
        <v>35256.045255322933</v>
      </c>
      <c r="ZF1516">
        <v>23587.132236112524</v>
      </c>
      <c r="ZJ1516">
        <v>7850.0380081913745</v>
      </c>
      <c r="ZK1516">
        <v>5909.0914999999995</v>
      </c>
      <c r="ZL1516">
        <v>24923.10096086506</v>
      </c>
      <c r="ZM1516">
        <v>27327.966064363118</v>
      </c>
      <c r="ZN1516">
        <v>43663.279276047848</v>
      </c>
      <c r="ZO1516">
        <v>13069.53325357627</v>
      </c>
      <c r="ZP1516">
        <v>1500</v>
      </c>
      <c r="ZQ1516">
        <v>33300.158391377925</v>
      </c>
      <c r="ZR1516">
        <v>14722.585987947377</v>
      </c>
      <c r="ZS1516">
        <v>3247.9689000000003</v>
      </c>
      <c r="ZU1516">
        <v>10248.808499999999</v>
      </c>
      <c r="ZV1516">
        <v>9433.1075192743992</v>
      </c>
      <c r="ZW1516">
        <v>24547.060443144041</v>
      </c>
      <c r="ZZ1516">
        <v>4100</v>
      </c>
      <c r="AAA1516">
        <v>9786.3445833944588</v>
      </c>
      <c r="AAB1516">
        <v>3400</v>
      </c>
      <c r="AAC1516">
        <v>7359.4661027908105</v>
      </c>
      <c r="AAD1516">
        <v>10119.751094622259</v>
      </c>
      <c r="AAE1516">
        <v>6429.88491387062</v>
      </c>
      <c r="AAF1516">
        <v>4187.2829693665144</v>
      </c>
      <c r="AAG1516">
        <v>5811.3826340167716</v>
      </c>
      <c r="AAH1516">
        <v>1710.5975544317623</v>
      </c>
      <c r="AAI1516">
        <v>7478.2434955321023</v>
      </c>
      <c r="AAJ1516">
        <v>172528.50474049541</v>
      </c>
      <c r="AAK1516">
        <v>8108.1415466841318</v>
      </c>
      <c r="AAL1516">
        <v>12770.841507710566</v>
      </c>
      <c r="AAM1516">
        <v>9165.7878237059922</v>
      </c>
      <c r="AAN1516">
        <v>24287.061161659396</v>
      </c>
      <c r="AAO1516">
        <v>11575.607400000001</v>
      </c>
      <c r="AAP1516">
        <v>27600</v>
      </c>
      <c r="AAQ1516">
        <v>16841.948448717634</v>
      </c>
      <c r="AAR1516">
        <v>26679.479362268579</v>
      </c>
      <c r="AAT1516">
        <v>8544.3603920729765</v>
      </c>
      <c r="AAU1516">
        <v>15711.43443894236</v>
      </c>
      <c r="AAV1516">
        <v>2327.585</v>
      </c>
      <c r="AAW1516">
        <v>11157.981955238654</v>
      </c>
      <c r="AAX1516">
        <v>12074.873006657059</v>
      </c>
      <c r="AAY1516">
        <v>44257.646803444244</v>
      </c>
      <c r="AAZ1516">
        <v>17870.324420137749</v>
      </c>
      <c r="ABA1516">
        <v>19043.4735</v>
      </c>
      <c r="ABB1516">
        <v>5644.2221869729992</v>
      </c>
      <c r="ABC1516">
        <v>20850.778054325128</v>
      </c>
      <c r="ABD1516">
        <v>22746.880799999999</v>
      </c>
      <c r="ABF1516">
        <v>8606.4528716620716</v>
      </c>
      <c r="ABG1516">
        <v>23298.393776739154</v>
      </c>
      <c r="ABH1516">
        <v>4870.5893999999998</v>
      </c>
      <c r="ABI1516">
        <v>2246.7090642463045</v>
      </c>
      <c r="ABJ1516">
        <v>11241.460709389239</v>
      </c>
      <c r="ABL1516">
        <v>2877.0464504594079</v>
      </c>
      <c r="ABM1516">
        <v>9320.1516408521184</v>
      </c>
      <c r="ABN1516">
        <v>2400</v>
      </c>
      <c r="ABP1516">
        <v>10516.570100579565</v>
      </c>
    </row>
    <row r="1517" spans="2:744" x14ac:dyDescent="0.25">
      <c r="B1517" s="3">
        <v>42809</v>
      </c>
      <c r="C1517" s="4">
        <v>12791.596410921447</v>
      </c>
      <c r="D1517">
        <v>9364.5489632099998</v>
      </c>
      <c r="E1517">
        <v>16500</v>
      </c>
      <c r="F1517">
        <v>4348.4333602787992</v>
      </c>
      <c r="G1517">
        <v>11213.526695049204</v>
      </c>
      <c r="H1517">
        <v>23810.343449731514</v>
      </c>
      <c r="I1517">
        <v>3200</v>
      </c>
      <c r="K1517">
        <v>4082.4246160466446</v>
      </c>
      <c r="L1517">
        <v>1350</v>
      </c>
      <c r="M1517">
        <v>15489.640329935399</v>
      </c>
      <c r="N1517">
        <v>2030</v>
      </c>
      <c r="O1517">
        <v>13591.772397611443</v>
      </c>
      <c r="P1517">
        <v>14400.589768728387</v>
      </c>
      <c r="R1517">
        <v>2280</v>
      </c>
      <c r="S1517">
        <v>4353.9135677037375</v>
      </c>
      <c r="T1517">
        <v>8088.9098544055614</v>
      </c>
      <c r="U1517">
        <v>14888.733296090748</v>
      </c>
      <c r="Z1517">
        <v>32102.641739648483</v>
      </c>
      <c r="AA1517">
        <v>2990.4763400000002</v>
      </c>
      <c r="AC1517">
        <v>8650.3298236991996</v>
      </c>
      <c r="AD1517">
        <v>3175.6500345331033</v>
      </c>
      <c r="AE1517">
        <v>3160.14986</v>
      </c>
      <c r="AF1517">
        <v>3943.1830198266607</v>
      </c>
      <c r="AH1517">
        <v>2054.8845999999999</v>
      </c>
      <c r="AI1517">
        <v>1952.3804880949999</v>
      </c>
      <c r="AJ1517">
        <v>4096.3479772612618</v>
      </c>
      <c r="AK1517">
        <v>14399.618837679991</v>
      </c>
      <c r="AL1517">
        <v>3100</v>
      </c>
      <c r="AN1517">
        <v>17138.500644596999</v>
      </c>
      <c r="AO1517">
        <v>6100</v>
      </c>
      <c r="AP1517">
        <v>15893.210285095476</v>
      </c>
      <c r="AQ1517">
        <v>8711.7339981516234</v>
      </c>
      <c r="AR1517">
        <v>13554.6497</v>
      </c>
      <c r="AS1517">
        <v>9503.1297190944006</v>
      </c>
      <c r="AT1517">
        <v>7224.1631281567261</v>
      </c>
      <c r="AU1517">
        <v>3869.5769220479142</v>
      </c>
      <c r="AW1517">
        <v>7166.6638000000003</v>
      </c>
      <c r="AX1517">
        <v>1781.2408553532002</v>
      </c>
      <c r="AY1517">
        <v>4057.8576480000002</v>
      </c>
      <c r="BA1517">
        <v>108742.52026655867</v>
      </c>
      <c r="BB1517">
        <v>17056.020305618818</v>
      </c>
      <c r="BC1517">
        <v>20209.406876342724</v>
      </c>
      <c r="BD1517">
        <v>801.09645560063132</v>
      </c>
      <c r="BE1517">
        <v>1170</v>
      </c>
      <c r="BF1517">
        <v>11104.915827924131</v>
      </c>
      <c r="BG1517">
        <v>11738.320606347732</v>
      </c>
      <c r="BH1517">
        <v>3514.7464</v>
      </c>
      <c r="BI1517">
        <v>2720</v>
      </c>
      <c r="BJ1517">
        <v>4296.2514213667346</v>
      </c>
      <c r="BK1517">
        <v>20525.137530069922</v>
      </c>
      <c r="BL1517">
        <v>5900</v>
      </c>
      <c r="BM1517">
        <v>29442.382364893234</v>
      </c>
      <c r="BN1517">
        <v>2162.8528846757681</v>
      </c>
      <c r="BO1517">
        <v>25928.34829890613</v>
      </c>
      <c r="BP1517">
        <v>5542.9385410824707</v>
      </c>
      <c r="BQ1517">
        <v>17973.252797657922</v>
      </c>
      <c r="BR1517">
        <v>46707.924721383373</v>
      </c>
      <c r="BS1517">
        <v>2540</v>
      </c>
      <c r="BV1517">
        <v>4400</v>
      </c>
      <c r="BX1517">
        <v>5784.8234602430684</v>
      </c>
      <c r="BY1517">
        <v>2352.1490857214826</v>
      </c>
      <c r="BZ1517">
        <v>17917.288671925842</v>
      </c>
      <c r="CC1517">
        <v>5130</v>
      </c>
      <c r="CD1517">
        <v>18805.485501870487</v>
      </c>
      <c r="CE1517">
        <v>13600</v>
      </c>
      <c r="CF1517">
        <v>14594.719528853742</v>
      </c>
      <c r="CG1517">
        <v>1700</v>
      </c>
      <c r="CH1517">
        <v>8478.3442522672249</v>
      </c>
      <c r="CI1517">
        <v>7915.8277750518837</v>
      </c>
      <c r="CK1517">
        <v>5401.9641575582446</v>
      </c>
      <c r="CM1517">
        <v>3356.451163715175</v>
      </c>
      <c r="CO1517">
        <v>21922.714672582821</v>
      </c>
      <c r="CP1517">
        <v>5721.4309710278585</v>
      </c>
      <c r="CQ1517">
        <v>30424.551682114357</v>
      </c>
      <c r="CR1517">
        <v>14132.429554730857</v>
      </c>
      <c r="CS1517">
        <v>3636.4376295451921</v>
      </c>
      <c r="CT1517">
        <v>7477.9634232212957</v>
      </c>
      <c r="CV1517">
        <v>10474.8431172946</v>
      </c>
      <c r="CX1517">
        <v>127105.74414998823</v>
      </c>
      <c r="CZ1517">
        <v>23068.026297585791</v>
      </c>
      <c r="DA1517">
        <v>3755.8353198484397</v>
      </c>
      <c r="DC1517">
        <v>22877.563597222179</v>
      </c>
      <c r="DD1517">
        <v>2098.1463347841818</v>
      </c>
      <c r="DE1517">
        <v>4016.3004877979915</v>
      </c>
      <c r="DF1517">
        <v>5303.9724375263831</v>
      </c>
      <c r="DG1517">
        <v>9083.2721005662534</v>
      </c>
      <c r="DH1517">
        <v>3578.0881255196191</v>
      </c>
      <c r="DI1517">
        <v>2421.4864470684834</v>
      </c>
      <c r="DJ1517">
        <v>3500</v>
      </c>
      <c r="DK1517">
        <v>39461.629102335144</v>
      </c>
      <c r="DL1517">
        <v>2150</v>
      </c>
      <c r="DN1517">
        <v>8564.4724352383328</v>
      </c>
      <c r="DO1517">
        <v>19226.101697357935</v>
      </c>
      <c r="DQ1517">
        <v>2900</v>
      </c>
      <c r="DR1517">
        <v>12300</v>
      </c>
      <c r="DS1517">
        <v>13644.440261546502</v>
      </c>
      <c r="DU1517">
        <v>12901.89171845789</v>
      </c>
      <c r="DV1517">
        <v>8880.0246823283505</v>
      </c>
      <c r="DX1517">
        <v>12300</v>
      </c>
      <c r="DY1517">
        <v>5563.429158068996</v>
      </c>
      <c r="DZ1517">
        <v>25039.91740324135</v>
      </c>
      <c r="EB1517">
        <v>3022.601497475112</v>
      </c>
      <c r="EC1517">
        <v>5902.5902567771</v>
      </c>
      <c r="EE1517">
        <v>10542.795392239241</v>
      </c>
      <c r="EF1517">
        <v>23295.251042300759</v>
      </c>
      <c r="EG1517">
        <v>43485.475620959907</v>
      </c>
      <c r="EJ1517">
        <v>5490</v>
      </c>
      <c r="EK1517">
        <v>12662.77316453682</v>
      </c>
      <c r="EM1517">
        <v>27300</v>
      </c>
      <c r="EN1517">
        <v>3040</v>
      </c>
      <c r="EO1517">
        <v>2600</v>
      </c>
      <c r="EP1517">
        <v>65062.898250995589</v>
      </c>
      <c r="ER1517">
        <v>14273.2896</v>
      </c>
      <c r="ES1517">
        <v>8188.2616267363301</v>
      </c>
      <c r="ET1517">
        <v>3330.1442399999996</v>
      </c>
      <c r="EU1517">
        <v>4397.859154471108</v>
      </c>
      <c r="EV1517">
        <v>2681.4616578825999</v>
      </c>
      <c r="EW1517">
        <v>12837.769185019308</v>
      </c>
      <c r="EX1517">
        <v>5526.3924495426309</v>
      </c>
      <c r="EY1517">
        <v>4349.0860739125437</v>
      </c>
      <c r="EZ1517">
        <v>3585.1865481906889</v>
      </c>
      <c r="FB1517">
        <v>5849.2537275606828</v>
      </c>
      <c r="FC1517">
        <v>1700</v>
      </c>
      <c r="FD1517">
        <v>4528.7229983267998</v>
      </c>
      <c r="FE1517">
        <v>2700</v>
      </c>
      <c r="FG1517">
        <v>9241.8294273782813</v>
      </c>
      <c r="FH1517">
        <v>11997.576929841114</v>
      </c>
      <c r="FK1517">
        <v>19351.728469856316</v>
      </c>
      <c r="FL1517">
        <v>29905.618795243136</v>
      </c>
      <c r="FM1517">
        <v>20443.31172443879</v>
      </c>
      <c r="FN1517">
        <v>9224.605839224645</v>
      </c>
      <c r="FO1517">
        <v>3000</v>
      </c>
      <c r="FP1517">
        <v>9080.0775559078102</v>
      </c>
      <c r="FQ1517">
        <v>7695.3436302272121</v>
      </c>
      <c r="FR1517">
        <v>8871.9066443210322</v>
      </c>
      <c r="FT1517">
        <v>5944.7343553915289</v>
      </c>
      <c r="FU1517">
        <v>5750</v>
      </c>
      <c r="FV1517">
        <v>13600</v>
      </c>
      <c r="FW1517">
        <v>10247.320394056085</v>
      </c>
      <c r="FX1517">
        <v>36984.577028532171</v>
      </c>
      <c r="FY1517">
        <v>45100.357999241867</v>
      </c>
      <c r="FZ1517">
        <v>10057.283673859401</v>
      </c>
      <c r="GA1517">
        <v>4168.082480875175</v>
      </c>
      <c r="GB1517">
        <v>5409.4678798742389</v>
      </c>
      <c r="GC1517">
        <v>7914.0615215925964</v>
      </c>
      <c r="GD1517">
        <v>12587.388003355782</v>
      </c>
      <c r="GE1517">
        <v>17496.790380463539</v>
      </c>
      <c r="GF1517">
        <v>7646.6021315965654</v>
      </c>
      <c r="GG1517">
        <v>8000.5742258347555</v>
      </c>
      <c r="GH1517">
        <v>2600</v>
      </c>
      <c r="GI1517">
        <v>17509.323355308185</v>
      </c>
      <c r="GL1517">
        <v>4365.099412937182</v>
      </c>
      <c r="GN1517">
        <v>18363.672337791024</v>
      </c>
      <c r="GP1517">
        <v>4269.8869592082519</v>
      </c>
      <c r="GQ1517">
        <v>9410</v>
      </c>
      <c r="GR1517">
        <v>2999.7492599675174</v>
      </c>
      <c r="GT1517">
        <v>4251.3632637189539</v>
      </c>
      <c r="GU1517">
        <v>12219.015304762235</v>
      </c>
      <c r="GV1517">
        <v>8242.7430861419307</v>
      </c>
      <c r="GW1517">
        <v>4430.0102393465158</v>
      </c>
      <c r="GX1517">
        <v>12422.463788891026</v>
      </c>
      <c r="GZ1517">
        <v>21037.629253200081</v>
      </c>
      <c r="HA1517">
        <v>16790.921322669485</v>
      </c>
      <c r="HB1517">
        <v>9573.7943111652057</v>
      </c>
      <c r="HD1517">
        <v>22736.681332579723</v>
      </c>
      <c r="HG1517">
        <v>10490.950955485947</v>
      </c>
      <c r="HI1517">
        <v>8865.4132539529255</v>
      </c>
      <c r="HJ1517">
        <v>5726.3827768571755</v>
      </c>
      <c r="HK1517">
        <v>5029.3845807832831</v>
      </c>
      <c r="HL1517">
        <v>91013.308713482489</v>
      </c>
      <c r="HO1517">
        <v>5310.5049493861252</v>
      </c>
      <c r="HQ1517">
        <v>4989.5148160982799</v>
      </c>
      <c r="HS1517">
        <v>2929.5158452413384</v>
      </c>
      <c r="HT1517">
        <v>4800</v>
      </c>
      <c r="HU1517">
        <v>12200</v>
      </c>
      <c r="HV1517">
        <v>14666.737388668158</v>
      </c>
      <c r="HX1517">
        <v>9508.9910026363723</v>
      </c>
      <c r="HZ1517">
        <v>8940.6166700403992</v>
      </c>
      <c r="IA1517">
        <v>10606.669646584916</v>
      </c>
      <c r="IB1517">
        <v>13277.463124028352</v>
      </c>
      <c r="IC1517">
        <v>6334.9677691579445</v>
      </c>
      <c r="ID1517">
        <v>3430.9882109374998</v>
      </c>
      <c r="IE1517">
        <v>5802.0220254261731</v>
      </c>
      <c r="IF1517">
        <v>9808.8936153579289</v>
      </c>
      <c r="IG1517">
        <v>6691.3069784845902</v>
      </c>
      <c r="IH1517">
        <v>15840.691184666686</v>
      </c>
      <c r="IJ1517">
        <v>5429.5995187980006</v>
      </c>
      <c r="IK1517">
        <v>9262.2197113457605</v>
      </c>
      <c r="IL1517">
        <v>6526.5092620593223</v>
      </c>
      <c r="IM1517">
        <v>3698.2964581537944</v>
      </c>
      <c r="IN1517">
        <v>26280.182563199036</v>
      </c>
      <c r="IO1517">
        <v>79540.481972983893</v>
      </c>
      <c r="IP1517">
        <v>13295.776817796101</v>
      </c>
      <c r="IQ1517">
        <v>191636.33116625945</v>
      </c>
      <c r="IT1517">
        <v>31127.644704279563</v>
      </c>
      <c r="IU1517">
        <v>3898.1155906391045</v>
      </c>
      <c r="IW1517">
        <v>12537.628444909491</v>
      </c>
      <c r="IX1517">
        <v>5421.9036503234202</v>
      </c>
      <c r="IY1517">
        <v>4315.4601187496392</v>
      </c>
      <c r="IZ1517">
        <v>6378.0930991749992</v>
      </c>
      <c r="JA1517">
        <v>22351.152850981787</v>
      </c>
      <c r="JB1517">
        <v>4396.6379709408575</v>
      </c>
      <c r="JC1517">
        <v>68678.928783921714</v>
      </c>
      <c r="OB1517">
        <v>9193.8344442986854</v>
      </c>
      <c r="OC1517">
        <v>6809.5489383826771</v>
      </c>
      <c r="OF1517">
        <v>8778.3341944685981</v>
      </c>
      <c r="OG1517">
        <v>23214.582517106042</v>
      </c>
      <c r="OH1517">
        <v>7128.3719434140894</v>
      </c>
      <c r="OI1517">
        <v>9868.2621041848233</v>
      </c>
      <c r="OJ1517">
        <v>6815.9790467040766</v>
      </c>
      <c r="OK1517">
        <v>11787.387815629818</v>
      </c>
      <c r="OL1517">
        <v>22594.881424453233</v>
      </c>
      <c r="OM1517">
        <v>13251.660401498946</v>
      </c>
      <c r="OO1517">
        <v>5285.0063520789581</v>
      </c>
      <c r="OP1517">
        <v>66517.326139902914</v>
      </c>
      <c r="OQ1517">
        <v>49420.475449305355</v>
      </c>
      <c r="OR1517">
        <v>21444.180585109254</v>
      </c>
      <c r="OS1517">
        <v>12095.545279911203</v>
      </c>
      <c r="OT1517">
        <v>3800</v>
      </c>
      <c r="OU1517">
        <v>12862.039031074717</v>
      </c>
      <c r="OV1517">
        <v>9559.2290894556008</v>
      </c>
      <c r="OW1517">
        <v>14141.416686868801</v>
      </c>
      <c r="OX1517">
        <v>5539.2466886957545</v>
      </c>
      <c r="OY1517">
        <v>13641.903000570945</v>
      </c>
      <c r="PA1517">
        <v>9252.5524109477701</v>
      </c>
      <c r="PB1517">
        <v>5075.1966979320887</v>
      </c>
      <c r="PC1517">
        <v>10350</v>
      </c>
      <c r="PD1517">
        <v>11055.126380920359</v>
      </c>
      <c r="PE1517">
        <v>43582.465174995494</v>
      </c>
      <c r="PF1517">
        <v>111397.7466188375</v>
      </c>
      <c r="PG1517">
        <v>13392.56734741668</v>
      </c>
      <c r="PI1517">
        <v>28647.062362058932</v>
      </c>
      <c r="PJ1517">
        <v>19070.711940640649</v>
      </c>
      <c r="PL1517">
        <v>5472.7288062762509</v>
      </c>
      <c r="PN1517">
        <v>4074.4895612196201</v>
      </c>
      <c r="PO1517">
        <v>2121.3827399240686</v>
      </c>
      <c r="PP1517">
        <v>37100</v>
      </c>
      <c r="PQ1517">
        <v>26644.20256766582</v>
      </c>
      <c r="PS1517">
        <v>24151.741201016674</v>
      </c>
      <c r="PT1517">
        <v>14511.549892123823</v>
      </c>
      <c r="PU1517">
        <v>9159.2317356780004</v>
      </c>
      <c r="PV1517">
        <v>21158.744121059764</v>
      </c>
      <c r="PW1517">
        <v>5376.589713210572</v>
      </c>
      <c r="PY1517">
        <v>15941.752302644783</v>
      </c>
      <c r="PZ1517">
        <v>4483.1742453521892</v>
      </c>
      <c r="QA1517">
        <v>44982.299657668365</v>
      </c>
      <c r="QB1517">
        <v>11625.342086140405</v>
      </c>
      <c r="QC1517">
        <v>19247.087262459925</v>
      </c>
      <c r="QD1517">
        <v>74203.017632358911</v>
      </c>
      <c r="QE1517">
        <v>6123.5276546588666</v>
      </c>
      <c r="QF1517">
        <v>5584.545260466557</v>
      </c>
      <c r="QG1517">
        <v>37000</v>
      </c>
      <c r="QH1517">
        <v>18047.40250276661</v>
      </c>
      <c r="QI1517">
        <v>6915.3620005143621</v>
      </c>
      <c r="QJ1517">
        <v>3665.4031726716389</v>
      </c>
      <c r="QK1517">
        <v>32470.119310712958</v>
      </c>
      <c r="QL1517">
        <v>12467.626841998339</v>
      </c>
      <c r="QM1517">
        <v>62257.585190251324</v>
      </c>
      <c r="QO1517">
        <v>11269.798509613716</v>
      </c>
      <c r="QP1517">
        <v>30252.134469503693</v>
      </c>
      <c r="QR1517">
        <v>5415.3930901447475</v>
      </c>
      <c r="QS1517">
        <v>67596.827154046216</v>
      </c>
      <c r="QT1517">
        <v>9712.8993771196328</v>
      </c>
      <c r="QU1517">
        <v>2274.2570002360294</v>
      </c>
      <c r="QV1517">
        <v>13426.032070472369</v>
      </c>
      <c r="QW1517">
        <v>9275.8186920330718</v>
      </c>
      <c r="QX1517">
        <v>20089.243959313018</v>
      </c>
      <c r="QY1517">
        <v>3960</v>
      </c>
      <c r="RB1517">
        <v>17139.880657988313</v>
      </c>
      <c r="RC1517">
        <v>22161.752926863413</v>
      </c>
      <c r="RD1517">
        <v>4916.7156545076678</v>
      </c>
      <c r="RE1517">
        <v>13052.206171358244</v>
      </c>
      <c r="RF1517">
        <v>68277.826747806263</v>
      </c>
      <c r="RG1517">
        <v>67087.979904432417</v>
      </c>
      <c r="RH1517">
        <v>12981.398795755231</v>
      </c>
      <c r="RI1517">
        <v>14221.760241045835</v>
      </c>
      <c r="RK1517">
        <v>3600</v>
      </c>
      <c r="RL1517">
        <v>22661.776356341274</v>
      </c>
      <c r="RN1517">
        <v>5185.316951397871</v>
      </c>
      <c r="RO1517">
        <v>22933.388631470218</v>
      </c>
      <c r="RP1517">
        <v>8141.2972192973803</v>
      </c>
      <c r="RQ1517">
        <v>16221.804660753976</v>
      </c>
      <c r="RS1517">
        <v>6930.1120070756233</v>
      </c>
      <c r="RT1517">
        <v>39495.383467479296</v>
      </c>
      <c r="RV1517">
        <v>12728.5915585928</v>
      </c>
      <c r="RW1517">
        <v>21107.982219306723</v>
      </c>
      <c r="RX1517">
        <v>7738.8932031791674</v>
      </c>
      <c r="RY1517">
        <v>3269.9923800741822</v>
      </c>
      <c r="RZ1517">
        <v>21605.983907077411</v>
      </c>
      <c r="SA1517">
        <v>2453.7512999999999</v>
      </c>
      <c r="SB1517">
        <v>24500</v>
      </c>
      <c r="SC1517">
        <v>16967.184252927349</v>
      </c>
      <c r="SD1517">
        <v>18258.828825906905</v>
      </c>
      <c r="SE1517">
        <v>7652.5392443271203</v>
      </c>
      <c r="SF1517">
        <v>5974.1065198189026</v>
      </c>
      <c r="SG1517">
        <v>14560.717491030955</v>
      </c>
      <c r="SH1517">
        <v>8891.0107575466172</v>
      </c>
      <c r="SI1517">
        <v>12788.52026006322</v>
      </c>
      <c r="SJ1517">
        <v>6159.5530056624639</v>
      </c>
      <c r="SK1517">
        <v>4366.9864561619506</v>
      </c>
      <c r="SL1517">
        <v>4613.5300970439039</v>
      </c>
      <c r="SM1517">
        <v>31955.915994489005</v>
      </c>
      <c r="SN1517">
        <v>12901.829770270751</v>
      </c>
      <c r="SP1517">
        <v>6519.1743057445929</v>
      </c>
      <c r="SQ1517">
        <v>40000</v>
      </c>
      <c r="SR1517">
        <v>6285.889892981234</v>
      </c>
      <c r="SS1517">
        <v>6234.9822431004341</v>
      </c>
      <c r="ST1517">
        <v>14081.621976570292</v>
      </c>
      <c r="SU1517">
        <v>9000</v>
      </c>
      <c r="SV1517">
        <v>2622.8503001461199</v>
      </c>
      <c r="SW1517">
        <v>14259.717762278086</v>
      </c>
      <c r="SX1517">
        <v>40852.789881518976</v>
      </c>
      <c r="SY1517">
        <v>7000</v>
      </c>
      <c r="SZ1517">
        <v>5395.9200212832411</v>
      </c>
      <c r="TA1517">
        <v>8408.2839000000004</v>
      </c>
      <c r="TB1517">
        <v>42830.284961495985</v>
      </c>
      <c r="TC1517">
        <v>12722.99410045376</v>
      </c>
      <c r="TD1517">
        <v>3526.0364800000002</v>
      </c>
      <c r="TF1517">
        <v>10073.836070782576</v>
      </c>
      <c r="TG1517">
        <v>19585.368884272291</v>
      </c>
      <c r="TH1517">
        <v>4241.5587999999998</v>
      </c>
      <c r="TI1517">
        <v>7118.0768434636529</v>
      </c>
      <c r="TJ1517">
        <v>10643.11675028916</v>
      </c>
      <c r="TK1517">
        <v>11290.798016080611</v>
      </c>
      <c r="TL1517">
        <v>22517.092581044053</v>
      </c>
      <c r="TM1517">
        <v>13359.731294963916</v>
      </c>
      <c r="TN1517">
        <v>13029.934766032156</v>
      </c>
      <c r="TO1517">
        <v>16709.329076567934</v>
      </c>
      <c r="TQ1517">
        <v>2965.0502207131967</v>
      </c>
      <c r="TR1517">
        <v>9980.652533052631</v>
      </c>
      <c r="TT1517">
        <v>10234.254197860104</v>
      </c>
      <c r="TU1517">
        <v>2800</v>
      </c>
      <c r="TV1517">
        <v>18895.529375516566</v>
      </c>
      <c r="TW1517">
        <v>12449.372069406279</v>
      </c>
      <c r="TY1517">
        <v>13058.486555183419</v>
      </c>
      <c r="TZ1517">
        <v>7241.4831645820623</v>
      </c>
      <c r="UB1517">
        <v>11664.678863951565</v>
      </c>
      <c r="UD1517">
        <v>11008.267640698714</v>
      </c>
      <c r="UE1517">
        <v>3850</v>
      </c>
      <c r="UF1517">
        <v>10249.992894111394</v>
      </c>
      <c r="UG1517">
        <v>12824.19197938027</v>
      </c>
      <c r="UH1517">
        <v>11769.334302786499</v>
      </c>
      <c r="UI1517">
        <v>8047.8546405676789</v>
      </c>
      <c r="UJ1517">
        <v>5329.3925032626967</v>
      </c>
      <c r="UK1517">
        <v>1700</v>
      </c>
      <c r="UL1517">
        <v>23532.69035489787</v>
      </c>
      <c r="UM1517">
        <v>4320</v>
      </c>
      <c r="UN1517">
        <v>3722.5127976404719</v>
      </c>
      <c r="UO1517">
        <v>30357.598640135177</v>
      </c>
      <c r="UQ1517">
        <v>2723.8857135089529</v>
      </c>
      <c r="UR1517">
        <v>18638.487825899152</v>
      </c>
      <c r="US1517">
        <v>15456.23787418322</v>
      </c>
      <c r="UT1517">
        <v>13844.18207867829</v>
      </c>
      <c r="UU1517">
        <v>23658.093396779524</v>
      </c>
      <c r="UW1517">
        <v>16083.271297134574</v>
      </c>
      <c r="UX1517">
        <v>17863.511423055348</v>
      </c>
      <c r="UZ1517">
        <v>6562.5</v>
      </c>
      <c r="VA1517">
        <v>4234.5974856398907</v>
      </c>
      <c r="VC1517">
        <v>5683.0078112387655</v>
      </c>
      <c r="VD1517">
        <v>13421.55249763511</v>
      </c>
      <c r="VE1517">
        <v>2944.4468000000002</v>
      </c>
      <c r="VG1517">
        <v>3552.9290305569593</v>
      </c>
      <c r="VJ1517">
        <v>8858.1040000000012</v>
      </c>
      <c r="VK1517">
        <v>14722.174992785594</v>
      </c>
      <c r="VL1517">
        <v>4115.227078189344</v>
      </c>
      <c r="VN1517">
        <v>3579.0907824669957</v>
      </c>
      <c r="VO1517">
        <v>11200</v>
      </c>
      <c r="VP1517">
        <v>3739.4748745540005</v>
      </c>
      <c r="VQ1517">
        <v>4610</v>
      </c>
      <c r="VS1517">
        <v>7548.1246962192799</v>
      </c>
      <c r="VT1517">
        <v>22106.771032382847</v>
      </c>
      <c r="VU1517">
        <v>6400</v>
      </c>
      <c r="VV1517">
        <v>10223.552800136616</v>
      </c>
      <c r="VW1517">
        <v>27059.060128863945</v>
      </c>
      <c r="VX1517">
        <v>22933.0206</v>
      </c>
      <c r="VY1517">
        <v>17491.510368452389</v>
      </c>
      <c r="VZ1517">
        <v>4300</v>
      </c>
      <c r="WA1517">
        <v>12991.818314367982</v>
      </c>
      <c r="WB1517">
        <v>3307.0529628757799</v>
      </c>
      <c r="WC1517">
        <v>13237.409313192782</v>
      </c>
      <c r="WD1517">
        <v>4782.6782197533548</v>
      </c>
      <c r="WE1517">
        <v>17989.203840269609</v>
      </c>
      <c r="WF1517">
        <v>13784.542596388801</v>
      </c>
      <c r="WH1517">
        <v>9315.0122874852623</v>
      </c>
      <c r="WI1517">
        <v>4291.9910188530712</v>
      </c>
      <c r="WJ1517">
        <v>2449.7664125877054</v>
      </c>
      <c r="WK1517">
        <v>78671.168592936563</v>
      </c>
      <c r="WL1517">
        <v>8322.0784999999996</v>
      </c>
      <c r="WN1517">
        <v>15032.458727702007</v>
      </c>
      <c r="WO1517">
        <v>7411.3317940377974</v>
      </c>
      <c r="WR1517">
        <v>8290</v>
      </c>
      <c r="WS1517">
        <v>6409.0001306240001</v>
      </c>
      <c r="WT1517">
        <v>37149.522448839452</v>
      </c>
      <c r="WU1517">
        <v>13297.624064404486</v>
      </c>
      <c r="WW1517">
        <v>11211.248474081924</v>
      </c>
      <c r="WY1517">
        <v>26032.463990176486</v>
      </c>
      <c r="WZ1517">
        <v>11223.719290560046</v>
      </c>
      <c r="XA1517">
        <v>6232.4444435660207</v>
      </c>
      <c r="XB1517">
        <v>25316.117440856819</v>
      </c>
      <c r="XD1517">
        <v>2459.9138934175871</v>
      </c>
      <c r="XE1517">
        <v>18686.423617139179</v>
      </c>
      <c r="XF1517">
        <v>9326.0587230856054</v>
      </c>
      <c r="XG1517">
        <v>9910.6532394139813</v>
      </c>
      <c r="XK1517">
        <v>1573.7334836307291</v>
      </c>
      <c r="XL1517">
        <v>51468.606406840554</v>
      </c>
      <c r="XM1517">
        <v>27420.162429626289</v>
      </c>
      <c r="XN1517">
        <v>5366.2026165292</v>
      </c>
      <c r="XO1517">
        <v>12793.894384877116</v>
      </c>
      <c r="XP1517">
        <v>6575.8686753793454</v>
      </c>
      <c r="XQ1517">
        <v>11559.678658737615</v>
      </c>
      <c r="XR1517">
        <v>3747.2895920153765</v>
      </c>
      <c r="XS1517">
        <v>8172.8679684897079</v>
      </c>
      <c r="XT1517">
        <v>4529.6201811467072</v>
      </c>
      <c r="XU1517">
        <v>16744.971560610004</v>
      </c>
      <c r="XV1517">
        <v>10925.135236918033</v>
      </c>
      <c r="XW1517">
        <v>10858.326493920076</v>
      </c>
      <c r="XZ1517">
        <v>13333.706688534727</v>
      </c>
      <c r="YA1517">
        <v>12133.812731473221</v>
      </c>
      <c r="YB1517">
        <v>14258.352952120695</v>
      </c>
      <c r="YC1517">
        <v>5800</v>
      </c>
      <c r="YD1517">
        <v>4528.329192167218</v>
      </c>
      <c r="YE1517">
        <v>11012.281557995533</v>
      </c>
      <c r="YF1517">
        <v>86612.98177542552</v>
      </c>
      <c r="YG1517">
        <v>3075.8309266458223</v>
      </c>
      <c r="YH1517">
        <v>6649.9957301813447</v>
      </c>
      <c r="YI1517">
        <v>7680.2462894461078</v>
      </c>
      <c r="YK1517">
        <v>2803.1908193310655</v>
      </c>
      <c r="YL1517">
        <v>7394.5186344027506</v>
      </c>
      <c r="YM1517">
        <v>2200</v>
      </c>
      <c r="YN1517">
        <v>4947.8349221160734</v>
      </c>
      <c r="YO1517">
        <v>61472.80433847438</v>
      </c>
      <c r="YP1517">
        <v>8545.2476821010259</v>
      </c>
      <c r="YR1517">
        <v>14703.536974507953</v>
      </c>
      <c r="YS1517">
        <v>12649.610598102674</v>
      </c>
      <c r="YT1517">
        <v>15036.342982545433</v>
      </c>
      <c r="YU1517">
        <v>13133.240905710645</v>
      </c>
      <c r="YV1517">
        <v>11180.352647711872</v>
      </c>
      <c r="YW1517">
        <v>9225.9217031704338</v>
      </c>
      <c r="YX1517">
        <v>9041.6630499999992</v>
      </c>
      <c r="YY1517">
        <v>10028.722833365602</v>
      </c>
      <c r="YZ1517">
        <v>8816.3584395210328</v>
      </c>
      <c r="ZA1517">
        <v>23569.252784271459</v>
      </c>
      <c r="ZC1517">
        <v>5092.8012006743447</v>
      </c>
      <c r="ZD1517">
        <v>35458.666205066169</v>
      </c>
      <c r="ZE1517">
        <v>7375.8097758800004</v>
      </c>
      <c r="ZF1517">
        <v>23587.132236112524</v>
      </c>
      <c r="ZI1517">
        <v>12889.803188920616</v>
      </c>
      <c r="ZJ1517">
        <v>7793.5629146072642</v>
      </c>
      <c r="ZK1517">
        <v>6000.0006000000003</v>
      </c>
      <c r="ZL1517">
        <v>25628.471742776343</v>
      </c>
      <c r="ZM1517">
        <v>27678.32460364982</v>
      </c>
      <c r="ZN1517">
        <v>43663.279276047848</v>
      </c>
      <c r="ZO1517">
        <v>13467.590103938999</v>
      </c>
      <c r="ZP1517">
        <v>1500</v>
      </c>
      <c r="ZQ1517">
        <v>33764.503229504713</v>
      </c>
      <c r="ZR1517">
        <v>14496.084665055881</v>
      </c>
      <c r="ZS1517">
        <v>3060.9646299999999</v>
      </c>
      <c r="ZU1517">
        <v>10541.631599999999</v>
      </c>
      <c r="ZV1517">
        <v>9342.4045623583006</v>
      </c>
      <c r="ZW1517">
        <v>24578.981197946567</v>
      </c>
      <c r="ZZ1517">
        <v>4000</v>
      </c>
      <c r="AAA1517">
        <v>9536.6929358588823</v>
      </c>
      <c r="AAB1517">
        <v>3500</v>
      </c>
      <c r="AAC1517">
        <v>7359.4661027908105</v>
      </c>
      <c r="AAD1517">
        <v>9987.0330474796683</v>
      </c>
      <c r="AAF1517">
        <v>4062.4327890872364</v>
      </c>
      <c r="AAG1517">
        <v>6026.6190278692447</v>
      </c>
      <c r="AAH1517">
        <v>1654.5123887126883</v>
      </c>
      <c r="AAI1517">
        <v>7546.2275273096684</v>
      </c>
      <c r="AAJ1517">
        <v>171224.762891071</v>
      </c>
      <c r="AAK1517">
        <v>8210.7762498067168</v>
      </c>
      <c r="AAL1517">
        <v>12790.016945409834</v>
      </c>
      <c r="AAM1517">
        <v>9165.7878237059922</v>
      </c>
      <c r="AAN1517">
        <v>24319.925926424839</v>
      </c>
      <c r="AAO1517">
        <v>11805.282150000001</v>
      </c>
      <c r="AAP1517">
        <v>26500</v>
      </c>
      <c r="AAQ1517">
        <v>15999.851026281754</v>
      </c>
      <c r="AAR1517">
        <v>26728.885805532045</v>
      </c>
      <c r="AAT1517">
        <v>8661.8086448849772</v>
      </c>
      <c r="AAU1517">
        <v>15555.875682121145</v>
      </c>
      <c r="AAV1517">
        <v>2327.585</v>
      </c>
      <c r="AAW1517">
        <v>10743.015684176058</v>
      </c>
      <c r="AAX1517">
        <v>11833.375546523914</v>
      </c>
      <c r="AAY1517">
        <v>43028.267725570768</v>
      </c>
      <c r="ABA1517">
        <v>19130.43</v>
      </c>
      <c r="ABB1517">
        <v>5644.2221869729992</v>
      </c>
      <c r="ABC1517">
        <v>20888.688559878447</v>
      </c>
      <c r="ABD1517">
        <v>22550.787</v>
      </c>
      <c r="ABF1517">
        <v>8512.5642948803034</v>
      </c>
      <c r="ABG1517">
        <v>23164.878626156125</v>
      </c>
      <c r="ABI1517">
        <v>2229.688541032318</v>
      </c>
      <c r="ABJ1517">
        <v>11326.195337851972</v>
      </c>
      <c r="ABL1517">
        <v>2912.7861579185305</v>
      </c>
      <c r="ABM1517">
        <v>9106.713053657033</v>
      </c>
      <c r="ABN1517">
        <v>2300</v>
      </c>
      <c r="ABO1517">
        <v>7343.5893464514247</v>
      </c>
      <c r="ABP1517">
        <v>10022.503048874487</v>
      </c>
    </row>
    <row r="1518" spans="2:744" x14ac:dyDescent="0.25">
      <c r="B1518" s="3">
        <v>42808</v>
      </c>
      <c r="C1518" s="4">
        <v>12791.596410921447</v>
      </c>
      <c r="D1518">
        <v>9698.9971404675016</v>
      </c>
      <c r="E1518">
        <v>15100</v>
      </c>
      <c r="F1518">
        <v>4264.8096418119003</v>
      </c>
      <c r="G1518">
        <v>11437.797228950187</v>
      </c>
      <c r="H1518">
        <v>21686.000539718298</v>
      </c>
      <c r="K1518">
        <v>4105.9205850598628</v>
      </c>
      <c r="L1518">
        <v>1370</v>
      </c>
      <c r="M1518">
        <v>15439.185475440494</v>
      </c>
      <c r="N1518">
        <v>2090</v>
      </c>
      <c r="P1518">
        <v>14400.589768728387</v>
      </c>
      <c r="Q1518">
        <v>7110.0718017859526</v>
      </c>
      <c r="R1518">
        <v>2280</v>
      </c>
      <c r="S1518">
        <v>4256.2296094539743</v>
      </c>
      <c r="T1518">
        <v>8058.0361526711886</v>
      </c>
      <c r="U1518">
        <v>14807.22563206105</v>
      </c>
      <c r="W1518">
        <v>27600</v>
      </c>
      <c r="X1518">
        <v>12028.947677835988</v>
      </c>
      <c r="Y1518">
        <v>31520.035441509179</v>
      </c>
      <c r="Z1518">
        <v>32145.725639402805</v>
      </c>
      <c r="AA1518">
        <v>2971.4287199999999</v>
      </c>
      <c r="AC1518">
        <v>8650.3298236991996</v>
      </c>
      <c r="AD1518">
        <v>3175.6500345331033</v>
      </c>
      <c r="AE1518">
        <v>3297.5476800000001</v>
      </c>
      <c r="AF1518">
        <v>3809.5157988155875</v>
      </c>
      <c r="AG1518">
        <v>3500</v>
      </c>
      <c r="AH1518">
        <v>1988.598</v>
      </c>
      <c r="AI1518">
        <v>1961.9042953539999</v>
      </c>
      <c r="AJ1518">
        <v>4166.9746665243883</v>
      </c>
      <c r="AK1518">
        <v>14637.629066401976</v>
      </c>
      <c r="AL1518">
        <v>3200</v>
      </c>
      <c r="AN1518">
        <v>16336.136382209501</v>
      </c>
      <c r="AP1518">
        <v>15970.361791333806</v>
      </c>
      <c r="AQ1518">
        <v>8634.6390070175385</v>
      </c>
      <c r="AR1518">
        <v>13857.546899999999</v>
      </c>
      <c r="AS1518">
        <v>9503.1297190944006</v>
      </c>
      <c r="AT1518">
        <v>7169.0168447356846</v>
      </c>
      <c r="AU1518">
        <v>4087.786146975428</v>
      </c>
      <c r="AW1518">
        <v>7333.3303999999998</v>
      </c>
      <c r="AX1518">
        <v>1847.2127388848</v>
      </c>
      <c r="AY1518">
        <v>3922.5957264000003</v>
      </c>
      <c r="BA1518">
        <v>108742.52026655867</v>
      </c>
      <c r="BB1518">
        <v>17167.497562518285</v>
      </c>
      <c r="BC1518">
        <v>20019.94368687701</v>
      </c>
      <c r="BD1518">
        <v>801.09645560063132</v>
      </c>
      <c r="BE1518">
        <v>1160</v>
      </c>
      <c r="BF1518">
        <v>11104.915827924131</v>
      </c>
      <c r="BG1518">
        <v>11708.678382594331</v>
      </c>
      <c r="BH1518">
        <v>3514.7464</v>
      </c>
      <c r="BI1518">
        <v>2550</v>
      </c>
      <c r="BJ1518">
        <v>4619.0911235503627</v>
      </c>
      <c r="BL1518">
        <v>5600</v>
      </c>
      <c r="BM1518">
        <v>27289.936656754824</v>
      </c>
      <c r="BN1518">
        <v>2110.1003752934321</v>
      </c>
      <c r="BO1518">
        <v>25785.097755818249</v>
      </c>
      <c r="BP1518">
        <v>5472.774762081428</v>
      </c>
      <c r="BQ1518">
        <v>17936.346734418381</v>
      </c>
      <c r="BR1518">
        <v>46631.102476775835</v>
      </c>
      <c r="BS1518">
        <v>2500</v>
      </c>
      <c r="BV1518">
        <v>4400</v>
      </c>
      <c r="BX1518">
        <v>5849.6595886891309</v>
      </c>
      <c r="BY1518">
        <v>2387.8779325932005</v>
      </c>
      <c r="BZ1518">
        <v>17394.701085661338</v>
      </c>
      <c r="CC1518">
        <v>4770</v>
      </c>
      <c r="CE1518">
        <v>13800</v>
      </c>
      <c r="CF1518">
        <v>13904.216669424104</v>
      </c>
      <c r="CG1518">
        <v>1800</v>
      </c>
      <c r="CH1518">
        <v>8525.1859332189779</v>
      </c>
      <c r="CI1518">
        <v>7859.286148087227</v>
      </c>
      <c r="CK1518">
        <v>5356.9477895785931</v>
      </c>
      <c r="CN1518">
        <v>38600</v>
      </c>
      <c r="CO1518">
        <v>24274.937276937195</v>
      </c>
      <c r="CP1518">
        <v>5721.4309710278585</v>
      </c>
      <c r="CQ1518">
        <v>30424.551682114357</v>
      </c>
      <c r="CR1518">
        <v>14524.997042362269</v>
      </c>
      <c r="CS1518">
        <v>3636.4376295451921</v>
      </c>
      <c r="CU1518">
        <v>11032.334415890889</v>
      </c>
      <c r="CV1518">
        <v>10666.366268525022</v>
      </c>
      <c r="CW1518">
        <v>9827.2471521006046</v>
      </c>
      <c r="CX1518">
        <v>119842.5587699889</v>
      </c>
      <c r="DA1518">
        <v>3637.2299939584882</v>
      </c>
      <c r="DB1518">
        <v>7676.9728812940148</v>
      </c>
      <c r="DC1518">
        <v>22877.563597222179</v>
      </c>
      <c r="DD1518">
        <v>2127.1864224628557</v>
      </c>
      <c r="DE1518">
        <v>3768.1021430464298</v>
      </c>
      <c r="DF1518">
        <v>5336.1177250265446</v>
      </c>
      <c r="DG1518">
        <v>9002.8891616231886</v>
      </c>
      <c r="DH1518">
        <v>3661.2994772758902</v>
      </c>
      <c r="DI1518">
        <v>2421.4864470684834</v>
      </c>
      <c r="DJ1518">
        <v>3500</v>
      </c>
      <c r="DK1518">
        <v>39461.629102335144</v>
      </c>
      <c r="DL1518">
        <v>2170</v>
      </c>
      <c r="DN1518">
        <v>8169.1890920734832</v>
      </c>
      <c r="DO1518">
        <v>18374.551917455283</v>
      </c>
      <c r="DQ1518">
        <v>2900</v>
      </c>
      <c r="DR1518">
        <v>12300</v>
      </c>
      <c r="DS1518">
        <v>13522.614902068413</v>
      </c>
      <c r="DT1518">
        <v>31609.935134092284</v>
      </c>
      <c r="DU1518">
        <v>12564.342225823817</v>
      </c>
      <c r="DV1518">
        <v>9537.8042884267506</v>
      </c>
      <c r="DX1518">
        <v>12200</v>
      </c>
      <c r="DY1518">
        <v>5620.981873497296</v>
      </c>
      <c r="DZ1518">
        <v>25238.646906441674</v>
      </c>
      <c r="EA1518">
        <v>6550.1833285290759</v>
      </c>
      <c r="EB1518">
        <v>3022.601497475112</v>
      </c>
      <c r="EC1518">
        <v>5877.9961307071953</v>
      </c>
      <c r="EE1518">
        <v>10542.795392239241</v>
      </c>
      <c r="EF1518">
        <v>23770.66432887832</v>
      </c>
      <c r="EG1518">
        <v>43485.475620959907</v>
      </c>
      <c r="EH1518">
        <v>6245.4820999999993</v>
      </c>
      <c r="EJ1518">
        <v>5370</v>
      </c>
      <c r="EK1518">
        <v>12630.304515396983</v>
      </c>
      <c r="EL1518">
        <v>10400.0013</v>
      </c>
      <c r="EM1518">
        <v>27400</v>
      </c>
      <c r="EN1518">
        <v>3135</v>
      </c>
      <c r="EO1518">
        <v>2500</v>
      </c>
      <c r="EP1518">
        <v>63408.756770038082</v>
      </c>
      <c r="EQ1518">
        <v>8615.290407648532</v>
      </c>
      <c r="ER1518">
        <v>13343.4336</v>
      </c>
      <c r="ES1518">
        <v>8026.1178321474927</v>
      </c>
      <c r="ET1518">
        <v>3282.2973399999996</v>
      </c>
      <c r="EU1518">
        <v>4422.02321575941</v>
      </c>
      <c r="EV1518">
        <v>2773.9258529819999</v>
      </c>
      <c r="EW1518">
        <v>12637.179041503383</v>
      </c>
      <c r="EX1518">
        <v>5645.2395989951601</v>
      </c>
      <c r="EY1518">
        <v>4383.6026300547064</v>
      </c>
      <c r="EZ1518">
        <v>3597.3810602593653</v>
      </c>
      <c r="FB1518">
        <v>5849.2537275606828</v>
      </c>
      <c r="FC1518">
        <v>1700</v>
      </c>
      <c r="FD1518">
        <v>4547.2075819934389</v>
      </c>
      <c r="FE1518">
        <v>2600</v>
      </c>
      <c r="FG1518">
        <v>9500.9461402954294</v>
      </c>
      <c r="FH1518">
        <v>11961.110130662262</v>
      </c>
      <c r="FK1518">
        <v>18693.977412741333</v>
      </c>
      <c r="FL1518">
        <v>30316.410262210764</v>
      </c>
      <c r="FM1518">
        <v>20208.331129905007</v>
      </c>
      <c r="FN1518">
        <v>9352.7253647694324</v>
      </c>
      <c r="FO1518">
        <v>2900</v>
      </c>
      <c r="FP1518">
        <v>10088.975062119787</v>
      </c>
      <c r="FR1518">
        <v>8943.4542785494286</v>
      </c>
      <c r="FT1518">
        <v>5944.7343553915289</v>
      </c>
      <c r="FU1518">
        <v>5740</v>
      </c>
      <c r="FV1518">
        <v>13650</v>
      </c>
      <c r="FW1518">
        <v>9788.4851525311842</v>
      </c>
      <c r="FX1518">
        <v>34619.989316871914</v>
      </c>
      <c r="FY1518">
        <v>45048.932277463951</v>
      </c>
      <c r="FZ1518">
        <v>10140.4017207508</v>
      </c>
      <c r="GA1518">
        <v>4168.082480875175</v>
      </c>
      <c r="GB1518">
        <v>5334.3363815426537</v>
      </c>
      <c r="GD1518">
        <v>12716.159236126685</v>
      </c>
      <c r="GE1518">
        <v>17556.916807887821</v>
      </c>
      <c r="GF1518">
        <v>7168.6894983717793</v>
      </c>
      <c r="GG1518">
        <v>8071.6904411755095</v>
      </c>
      <c r="GH1518">
        <v>2500</v>
      </c>
      <c r="GI1518">
        <v>17612.168132725561</v>
      </c>
      <c r="GK1518">
        <v>9490.596053854897</v>
      </c>
      <c r="GL1518">
        <v>4459.3101916336673</v>
      </c>
      <c r="GM1518">
        <v>10055.90178703076</v>
      </c>
      <c r="GN1518">
        <v>18304.625159856005</v>
      </c>
      <c r="GO1518">
        <v>5747.2931878552345</v>
      </c>
      <c r="GP1518">
        <v>4208.0045395095822</v>
      </c>
      <c r="GQ1518">
        <v>9250</v>
      </c>
      <c r="GR1518">
        <v>2981.3081784513238</v>
      </c>
      <c r="GS1518">
        <v>9420.6822334775297</v>
      </c>
      <c r="GT1518">
        <v>4044.8684766240326</v>
      </c>
      <c r="GU1518">
        <v>12158.224183843018</v>
      </c>
      <c r="GW1518">
        <v>4408.8898091231722</v>
      </c>
      <c r="GX1518">
        <v>12154.738276199412</v>
      </c>
      <c r="GZ1518">
        <v>21156.822620073741</v>
      </c>
      <c r="HB1518">
        <v>10127.650180406168</v>
      </c>
      <c r="HC1518">
        <v>9144.9327782231885</v>
      </c>
      <c r="HD1518">
        <v>22736.681332579723</v>
      </c>
      <c r="HF1518">
        <v>13079.83528686944</v>
      </c>
      <c r="HG1518">
        <v>9830.6813149308873</v>
      </c>
      <c r="HI1518">
        <v>8405.4153964364996</v>
      </c>
      <c r="HJ1518">
        <v>5726.3827768571755</v>
      </c>
      <c r="HK1518">
        <v>5029.3845807832831</v>
      </c>
      <c r="HL1518">
        <v>93541.456177745902</v>
      </c>
      <c r="HN1518">
        <v>12117.119029801346</v>
      </c>
      <c r="HO1518">
        <v>5493.6258097097852</v>
      </c>
      <c r="HQ1518">
        <v>4989.5148160982799</v>
      </c>
      <c r="HS1518">
        <v>2973.2399623344932</v>
      </c>
      <c r="HT1518">
        <v>4800</v>
      </c>
      <c r="HU1518">
        <v>12400</v>
      </c>
      <c r="HV1518">
        <v>14608.070439113479</v>
      </c>
      <c r="HX1518">
        <v>9429.7494109477357</v>
      </c>
      <c r="HZ1518">
        <v>8940.6166700403992</v>
      </c>
      <c r="IA1518">
        <v>10671.344461503119</v>
      </c>
      <c r="IB1518">
        <v>12677.15229129303</v>
      </c>
      <c r="IC1518">
        <v>6378.9606008882074</v>
      </c>
      <c r="ID1518">
        <v>3390.6236437499997</v>
      </c>
      <c r="IE1518">
        <v>5802.0220254261731</v>
      </c>
      <c r="IF1518">
        <v>9808.8936153579289</v>
      </c>
      <c r="IG1518">
        <v>7081.263941469123</v>
      </c>
      <c r="IH1518">
        <v>14459.707850618821</v>
      </c>
      <c r="IJ1518">
        <v>5445.0684632960001</v>
      </c>
      <c r="IK1518">
        <v>9064.5503882377707</v>
      </c>
      <c r="IL1518">
        <v>7301.9361050762709</v>
      </c>
      <c r="IM1518">
        <v>3646.9312295683253</v>
      </c>
      <c r="IN1518">
        <v>26228.245443508917</v>
      </c>
      <c r="IO1518">
        <v>80377.750204278462</v>
      </c>
      <c r="IP1518">
        <v>13127.47584541893</v>
      </c>
      <c r="IQ1518">
        <v>193809.90013978982</v>
      </c>
      <c r="IS1518">
        <v>6089.5503975462343</v>
      </c>
      <c r="IT1518">
        <v>32061.898706317963</v>
      </c>
      <c r="IU1518">
        <v>3920.3905368713285</v>
      </c>
      <c r="IV1518">
        <v>10629.012714690769</v>
      </c>
      <c r="IW1518">
        <v>12600.368870822302</v>
      </c>
      <c r="IX1518">
        <v>5504.6808052901888</v>
      </c>
      <c r="IY1518">
        <v>4760.3529144970253</v>
      </c>
      <c r="IZ1518">
        <v>6286.9774834724994</v>
      </c>
      <c r="JA1518">
        <v>22351.152850981787</v>
      </c>
      <c r="JC1518">
        <v>73200.998168871287</v>
      </c>
      <c r="OB1518">
        <v>9236.9979862906985</v>
      </c>
      <c r="OC1518">
        <v>6809.5489383826771</v>
      </c>
      <c r="OF1518">
        <v>8710.5478300325485</v>
      </c>
      <c r="OG1518">
        <v>23179.408907231638</v>
      </c>
      <c r="OH1518">
        <v>7182.374761167227</v>
      </c>
      <c r="OI1518">
        <v>9962.2455527961065</v>
      </c>
      <c r="OK1518">
        <v>11621.757073489822</v>
      </c>
      <c r="OL1518">
        <v>22569.11759158612</v>
      </c>
      <c r="OM1518">
        <v>13129.337382408186</v>
      </c>
      <c r="ON1518">
        <v>25662.546176267697</v>
      </c>
      <c r="OO1518">
        <v>5314.0448485189518</v>
      </c>
      <c r="OP1518">
        <v>66517.326139902914</v>
      </c>
      <c r="OQ1518">
        <v>49420.475449305355</v>
      </c>
      <c r="OR1518">
        <v>21125.308011352983</v>
      </c>
      <c r="OS1518">
        <v>12431.532648797625</v>
      </c>
      <c r="OT1518">
        <v>3600</v>
      </c>
      <c r="OU1518">
        <v>12942.932358314181</v>
      </c>
      <c r="OV1518">
        <v>9488.4199850892637</v>
      </c>
      <c r="OW1518">
        <v>14393.9419848486</v>
      </c>
      <c r="OX1518">
        <v>5539.2466886957545</v>
      </c>
      <c r="OY1518">
        <v>13425.364857704744</v>
      </c>
      <c r="PA1518">
        <v>9523.0948791041374</v>
      </c>
      <c r="PC1518">
        <v>10450</v>
      </c>
      <c r="PD1518">
        <v>11250.216846466012</v>
      </c>
      <c r="PE1518">
        <v>42671.333498863169</v>
      </c>
      <c r="PF1518">
        <v>110469.43206368052</v>
      </c>
      <c r="PI1518">
        <v>29702.053327233913</v>
      </c>
      <c r="PJ1518">
        <v>19394.554218877947</v>
      </c>
      <c r="PK1518">
        <v>10073.112909359088</v>
      </c>
      <c r="PL1518">
        <v>5472.7288062762509</v>
      </c>
      <c r="PN1518">
        <v>4162.7701683793775</v>
      </c>
      <c r="PO1518">
        <v>2146.2669949378405</v>
      </c>
      <c r="PP1518">
        <v>38000</v>
      </c>
      <c r="PQ1518">
        <v>26644.20256766582</v>
      </c>
      <c r="PR1518">
        <v>12700</v>
      </c>
      <c r="PS1518">
        <v>26835.268001129647</v>
      </c>
      <c r="PT1518">
        <v>14562.827453580092</v>
      </c>
      <c r="PU1518">
        <v>9828.3993510700002</v>
      </c>
      <c r="PV1518">
        <v>21542.054702963018</v>
      </c>
      <c r="PW1518">
        <v>5389.1225563649095</v>
      </c>
      <c r="PY1518">
        <v>15458.668899534334</v>
      </c>
      <c r="PZ1518">
        <v>4679.4074614787169</v>
      </c>
      <c r="QA1518">
        <v>43346.579670116786</v>
      </c>
      <c r="QB1518">
        <v>11625.342086140405</v>
      </c>
      <c r="QC1518">
        <v>18765.910080898426</v>
      </c>
      <c r="QD1518">
        <v>72919.807553002363</v>
      </c>
      <c r="QE1518">
        <v>6028.988963587045</v>
      </c>
      <c r="QF1518">
        <v>5477.1501593037374</v>
      </c>
      <c r="QG1518">
        <v>37000</v>
      </c>
      <c r="QH1518">
        <v>17988.996669424316</v>
      </c>
      <c r="QI1518">
        <v>6825.5521044037869</v>
      </c>
      <c r="QJ1518">
        <v>3665.4031726716389</v>
      </c>
      <c r="QK1518">
        <v>32901.615912848683</v>
      </c>
      <c r="QL1518">
        <v>12595.499937813705</v>
      </c>
      <c r="QM1518">
        <v>62257.585190251324</v>
      </c>
      <c r="QN1518">
        <v>10862.492018002658</v>
      </c>
      <c r="QO1518">
        <v>10640.07951774705</v>
      </c>
      <c r="QP1518">
        <v>32486.138245713195</v>
      </c>
      <c r="QQ1518">
        <v>21365.937213818874</v>
      </c>
      <c r="QR1518">
        <v>5776.4192961543959</v>
      </c>
      <c r="QS1518">
        <v>67759.711074899373</v>
      </c>
      <c r="QT1518">
        <v>9712.8993771196328</v>
      </c>
      <c r="QU1518">
        <v>2385.196366101201</v>
      </c>
      <c r="QV1518">
        <v>13426.032070472369</v>
      </c>
      <c r="QW1518">
        <v>8740.6753059542389</v>
      </c>
      <c r="QX1518">
        <v>20089.243959313018</v>
      </c>
      <c r="QY1518">
        <v>3980</v>
      </c>
      <c r="RB1518">
        <v>17077.097212354656</v>
      </c>
      <c r="RC1518">
        <v>22161.752926863413</v>
      </c>
      <c r="RE1518">
        <v>13314.298664759013</v>
      </c>
      <c r="RF1518">
        <v>68277.826747806263</v>
      </c>
      <c r="RG1518">
        <v>67908.795319250115</v>
      </c>
      <c r="RH1518">
        <v>13301.488081130015</v>
      </c>
      <c r="RI1518">
        <v>14393.936515150506</v>
      </c>
      <c r="RK1518">
        <v>3300</v>
      </c>
      <c r="RL1518">
        <v>22781.679934946253</v>
      </c>
      <c r="RN1518">
        <v>5171.1494187437784</v>
      </c>
      <c r="RO1518">
        <v>23105.561218793569</v>
      </c>
      <c r="RP1518">
        <v>8237.0771865832303</v>
      </c>
      <c r="RQ1518">
        <v>16275.224434609367</v>
      </c>
      <c r="RR1518">
        <v>30004.870417293594</v>
      </c>
      <c r="RS1518">
        <v>6483.7401638251195</v>
      </c>
      <c r="RT1518">
        <v>38856.8899703145</v>
      </c>
      <c r="RU1518">
        <v>20435.177197306202</v>
      </c>
      <c r="RV1518">
        <v>12652.826132648795</v>
      </c>
      <c r="RW1518">
        <v>21107.982219306723</v>
      </c>
      <c r="RY1518">
        <v>3307.1513843932066</v>
      </c>
      <c r="RZ1518">
        <v>21723.834728388745</v>
      </c>
      <c r="SA1518">
        <v>2480.7156</v>
      </c>
      <c r="SB1518">
        <v>24500</v>
      </c>
      <c r="SC1518">
        <v>16967.184252927349</v>
      </c>
      <c r="SD1518">
        <v>18319.088987048519</v>
      </c>
      <c r="SE1518">
        <v>7704.479555940201</v>
      </c>
      <c r="SF1518">
        <v>5974.1065198189026</v>
      </c>
      <c r="SG1518">
        <v>13688.416443181173</v>
      </c>
      <c r="SH1518">
        <v>8342.1829330067012</v>
      </c>
      <c r="SI1518">
        <v>12716.268733170204</v>
      </c>
      <c r="SJ1518">
        <v>6085.3415236665323</v>
      </c>
      <c r="SK1518">
        <v>4427.3595408093506</v>
      </c>
      <c r="SL1518">
        <v>4585.9041683190899</v>
      </c>
      <c r="SM1518">
        <v>32359.956311660706</v>
      </c>
      <c r="SN1518">
        <v>12526.774178934083</v>
      </c>
      <c r="SP1518">
        <v>6597.6240567162495</v>
      </c>
      <c r="SQ1518">
        <v>41500</v>
      </c>
      <c r="SR1518">
        <v>6262.6088193035266</v>
      </c>
      <c r="SS1518">
        <v>6234.9822431004341</v>
      </c>
      <c r="ST1518">
        <v>13815.302884814821</v>
      </c>
      <c r="SU1518">
        <v>8800</v>
      </c>
      <c r="SV1518">
        <v>2730.7310322858061</v>
      </c>
      <c r="SW1518">
        <v>14377.566669404348</v>
      </c>
      <c r="SX1518">
        <v>40929.293233357035</v>
      </c>
      <c r="SY1518">
        <v>7300</v>
      </c>
      <c r="SZ1518">
        <v>5474.1217607221297</v>
      </c>
      <c r="TA1518">
        <v>8502.759</v>
      </c>
      <c r="TB1518">
        <v>42120.993618184584</v>
      </c>
      <c r="TC1518">
        <v>11641.955386036121</v>
      </c>
      <c r="TD1518">
        <v>3526.0364800000002</v>
      </c>
      <c r="TF1518">
        <v>10108.9365448968</v>
      </c>
      <c r="TG1518">
        <v>19585.368884272291</v>
      </c>
      <c r="TH1518">
        <v>4241.5587999999998</v>
      </c>
      <c r="TI1518">
        <v>7118.0768434636529</v>
      </c>
      <c r="TK1518">
        <v>11290.798016080611</v>
      </c>
      <c r="TL1518">
        <v>22040.769468752736</v>
      </c>
      <c r="TM1518">
        <v>13537.861045563437</v>
      </c>
      <c r="TN1518">
        <v>13104.391536123769</v>
      </c>
      <c r="TO1518">
        <v>16639.41556578732</v>
      </c>
      <c r="TQ1518">
        <v>2965.0502207131967</v>
      </c>
      <c r="TR1518">
        <v>10057.132629091348</v>
      </c>
      <c r="TT1518">
        <v>10234.254197860104</v>
      </c>
      <c r="TU1518">
        <v>2800</v>
      </c>
      <c r="TV1518">
        <v>19221.877033124798</v>
      </c>
      <c r="TW1518">
        <v>12558.577087558966</v>
      </c>
      <c r="TY1518">
        <v>13134.851973634783</v>
      </c>
      <c r="TZ1518">
        <v>7241.4831645820623</v>
      </c>
      <c r="UB1518">
        <v>12396.411486413474</v>
      </c>
      <c r="UC1518">
        <v>5078.2263361168816</v>
      </c>
      <c r="UE1518">
        <v>3860</v>
      </c>
      <c r="UG1518">
        <v>12603.085221115094</v>
      </c>
      <c r="UH1518">
        <v>11706.396686194055</v>
      </c>
      <c r="UK1518">
        <v>1600</v>
      </c>
      <c r="UL1518">
        <v>23201.244011871138</v>
      </c>
      <c r="UM1518">
        <v>4350</v>
      </c>
      <c r="UN1518">
        <v>3778.9145066956298</v>
      </c>
      <c r="UO1518">
        <v>30063.679981102068</v>
      </c>
      <c r="UP1518">
        <v>8178.2524893899263</v>
      </c>
      <c r="UQ1518">
        <v>2940.0671193429957</v>
      </c>
      <c r="UR1518">
        <v>18638.487825899152</v>
      </c>
      <c r="US1518">
        <v>17112.263360702851</v>
      </c>
      <c r="UT1518">
        <v>13636.222262045785</v>
      </c>
      <c r="UU1518">
        <v>23658.093396779524</v>
      </c>
      <c r="UW1518">
        <v>16434.179034526602</v>
      </c>
      <c r="UX1518">
        <v>18578.051879977564</v>
      </c>
      <c r="UZ1518">
        <v>6726.5625</v>
      </c>
      <c r="VA1518">
        <v>4234.5974856398907</v>
      </c>
      <c r="VC1518">
        <v>5792.2964229933568</v>
      </c>
      <c r="VD1518">
        <v>13696.866395022498</v>
      </c>
      <c r="VE1518">
        <v>2905.5578800000003</v>
      </c>
      <c r="VF1518">
        <v>12419.57746676086</v>
      </c>
      <c r="VG1518">
        <v>3611.1749336575758</v>
      </c>
      <c r="VI1518">
        <v>31999.722106894249</v>
      </c>
      <c r="VJ1518">
        <v>8951.3472000000002</v>
      </c>
      <c r="VL1518">
        <v>4115.227078189344</v>
      </c>
      <c r="VM1518">
        <v>5700</v>
      </c>
      <c r="VN1518">
        <v>3579.0907824669957</v>
      </c>
      <c r="VO1518">
        <v>11100</v>
      </c>
      <c r="VP1518">
        <v>3739.4748745540005</v>
      </c>
      <c r="VQ1518">
        <v>4650</v>
      </c>
      <c r="VR1518">
        <v>5600</v>
      </c>
      <c r="VS1518">
        <v>7076.3669027055766</v>
      </c>
      <c r="VT1518">
        <v>22669.761805703296</v>
      </c>
      <c r="VU1518">
        <v>6100</v>
      </c>
      <c r="VV1518">
        <v>10354.623989881959</v>
      </c>
      <c r="VW1518">
        <v>27193.682318559775</v>
      </c>
      <c r="VX1518">
        <v>23223.312000000002</v>
      </c>
      <c r="VZ1518">
        <v>4400</v>
      </c>
      <c r="WA1518">
        <v>12991.818314367982</v>
      </c>
      <c r="WB1518">
        <v>3361.2669458737432</v>
      </c>
      <c r="WC1518">
        <v>13237.409313192782</v>
      </c>
      <c r="WE1518">
        <v>18235.631290136313</v>
      </c>
      <c r="WF1518">
        <v>13784.542596388801</v>
      </c>
      <c r="WH1518">
        <v>9366.19367368024</v>
      </c>
      <c r="WI1518">
        <v>4286.5095488417655</v>
      </c>
      <c r="WJ1518">
        <v>2554.0117918467568</v>
      </c>
      <c r="WK1518">
        <v>78141.396413859547</v>
      </c>
      <c r="WL1518">
        <v>8322.0784999999996</v>
      </c>
      <c r="WN1518">
        <v>15048.9236332088</v>
      </c>
      <c r="WO1518">
        <v>7660.4521904760422</v>
      </c>
      <c r="WQ1518">
        <v>10414.622731646003</v>
      </c>
      <c r="WR1518">
        <v>8230</v>
      </c>
      <c r="WS1518">
        <v>6683.6715647935998</v>
      </c>
      <c r="WT1518">
        <v>37149.522448839452</v>
      </c>
      <c r="WV1518">
        <v>8688.8139455663695</v>
      </c>
      <c r="WW1518">
        <v>10192.044067347202</v>
      </c>
      <c r="WY1518">
        <v>26032.463990176486</v>
      </c>
      <c r="WZ1518">
        <v>11277.679479456969</v>
      </c>
      <c r="XA1518">
        <v>5914.4625842004079</v>
      </c>
      <c r="XB1518">
        <v>25679.190833098572</v>
      </c>
      <c r="XC1518">
        <v>4655.2425553247322</v>
      </c>
      <c r="XD1518">
        <v>2459.9138934175871</v>
      </c>
      <c r="XE1518">
        <v>18686.423617139179</v>
      </c>
      <c r="XF1518">
        <v>9340.9091350650433</v>
      </c>
      <c r="XI1518">
        <v>8814.8117685180005</v>
      </c>
      <c r="XJ1518">
        <v>16451.658480229518</v>
      </c>
      <c r="XK1518">
        <v>1573.7334836307291</v>
      </c>
      <c r="XL1518">
        <v>51381.371480727263</v>
      </c>
      <c r="XM1518">
        <v>27494.371258935156</v>
      </c>
      <c r="XN1518">
        <v>5278.2320818320004</v>
      </c>
      <c r="XO1518">
        <v>12865.770196028112</v>
      </c>
      <c r="XP1518">
        <v>6513.2413546614462</v>
      </c>
      <c r="XQ1518">
        <v>11592.800947158063</v>
      </c>
      <c r="XS1518">
        <v>8330.0385063452813</v>
      </c>
      <c r="XT1518">
        <v>4585.5414179509871</v>
      </c>
      <c r="XU1518">
        <v>16912.421276216104</v>
      </c>
      <c r="XV1518">
        <v>10519.561771046365</v>
      </c>
      <c r="XW1518">
        <v>10423.993434163272</v>
      </c>
      <c r="XY1518">
        <v>6227.3418669101175</v>
      </c>
      <c r="XZ1518">
        <v>13188.775094094131</v>
      </c>
      <c r="YA1518">
        <v>12174.805342052523</v>
      </c>
      <c r="YD1518">
        <v>4528.329192167218</v>
      </c>
      <c r="YE1518">
        <v>10944.304511341239</v>
      </c>
      <c r="YF1518">
        <v>86694.769293627061</v>
      </c>
      <c r="YG1518">
        <v>3280.8863217555454</v>
      </c>
      <c r="YH1518">
        <v>6777.3902843993792</v>
      </c>
      <c r="YI1518">
        <v>8056.2024015168972</v>
      </c>
      <c r="YK1518">
        <v>2803.1908193310655</v>
      </c>
      <c r="YL1518">
        <v>7636.3954121635907</v>
      </c>
      <c r="YM1518">
        <v>2200</v>
      </c>
      <c r="YN1518">
        <v>4934.98340283785</v>
      </c>
      <c r="YO1518">
        <v>56682.715688723125</v>
      </c>
      <c r="YP1518">
        <v>8035.0836413785764</v>
      </c>
      <c r="YR1518">
        <v>14733.151349078968</v>
      </c>
      <c r="YS1518">
        <v>12803.874141981974</v>
      </c>
      <c r="YT1518">
        <v>15036.342982545433</v>
      </c>
      <c r="YV1518">
        <v>11246.902365853017</v>
      </c>
      <c r="YW1518">
        <v>8744.9494816781353</v>
      </c>
      <c r="YX1518">
        <v>9041.6630499999992</v>
      </c>
      <c r="YY1518">
        <v>10028.722833365602</v>
      </c>
      <c r="YZ1518">
        <v>8973.793411655337</v>
      </c>
      <c r="ZA1518">
        <v>23486.98663144678</v>
      </c>
      <c r="ZC1518">
        <v>4795.4113495400779</v>
      </c>
      <c r="ZD1518">
        <v>35012.900115631055</v>
      </c>
      <c r="ZF1518">
        <v>23627.178301029515</v>
      </c>
      <c r="ZI1518">
        <v>12382.900816322615</v>
      </c>
      <c r="ZJ1518">
        <v>7793.5629146072642</v>
      </c>
      <c r="ZK1518">
        <v>6636.3643000000002</v>
      </c>
      <c r="ZM1518">
        <v>27117.750940791087</v>
      </c>
      <c r="ZN1518">
        <v>44270.557151931687</v>
      </c>
      <c r="ZO1518">
        <v>12406.105169638387</v>
      </c>
      <c r="ZP1518">
        <v>1500</v>
      </c>
      <c r="ZQ1518">
        <v>33366.493368253192</v>
      </c>
      <c r="ZR1518">
        <v>14949.087310838879</v>
      </c>
      <c r="ZS1518">
        <v>3139.70327</v>
      </c>
      <c r="ZU1518">
        <v>11127.2778</v>
      </c>
      <c r="ZV1518">
        <v>9523.8104761904997</v>
      </c>
      <c r="ZW1518">
        <v>24898.188745971849</v>
      </c>
      <c r="ZZ1518">
        <v>4000</v>
      </c>
      <c r="AAA1518">
        <v>9162.2154645555256</v>
      </c>
      <c r="AAB1518">
        <v>3600</v>
      </c>
      <c r="AAC1518">
        <v>7359.4661027908105</v>
      </c>
      <c r="AAD1518">
        <v>9953.8535356940247</v>
      </c>
      <c r="AAE1518">
        <v>6564.3075949968361</v>
      </c>
      <c r="AAF1518">
        <v>4076.8385791194614</v>
      </c>
      <c r="AAG1518">
        <v>6026.6190278692447</v>
      </c>
      <c r="AAH1518">
        <v>1654.5123887126883</v>
      </c>
      <c r="AAJ1518">
        <v>173832.24658991981</v>
      </c>
      <c r="AAK1518">
        <v>8236.4349255873622</v>
      </c>
      <c r="AAL1518">
        <v>12809.192383109099</v>
      </c>
      <c r="AAM1518">
        <v>9165.7878237059922</v>
      </c>
      <c r="AAN1518">
        <v>23892.683984474137</v>
      </c>
      <c r="AAO1518">
        <v>11667.4773</v>
      </c>
      <c r="AAP1518">
        <v>26450</v>
      </c>
      <c r="AAQ1518">
        <v>15999.851026281754</v>
      </c>
      <c r="AAR1518">
        <v>26975.918021849338</v>
      </c>
      <c r="AAS1518">
        <v>7252.9714798144269</v>
      </c>
      <c r="AAT1518">
        <v>8661.8086448849772</v>
      </c>
      <c r="AAU1518">
        <v>15504.022763180748</v>
      </c>
      <c r="AAV1518">
        <v>2234.4816000000001</v>
      </c>
      <c r="AAW1518">
        <v>10650.800957273261</v>
      </c>
      <c r="AAX1518">
        <v>13121.362000567335</v>
      </c>
      <c r="AAY1518">
        <v>43028.267725570768</v>
      </c>
      <c r="AAZ1518">
        <v>17479.003447434003</v>
      </c>
      <c r="ABA1518">
        <v>19130.43</v>
      </c>
      <c r="ABB1518">
        <v>5595.1419940428004</v>
      </c>
      <c r="ABC1518">
        <v>21002.420076538405</v>
      </c>
      <c r="ABD1518">
        <v>23041.021500000003</v>
      </c>
      <c r="ABE1518">
        <v>10440.447659551517</v>
      </c>
      <c r="ABF1518">
        <v>8637.7490639226598</v>
      </c>
      <c r="ABG1518">
        <v>23164.878626156125</v>
      </c>
      <c r="ABH1518">
        <v>4870.5893999999998</v>
      </c>
      <c r="ABI1518">
        <v>2246.7090642463045</v>
      </c>
      <c r="ABJ1518">
        <v>11184.97095708075</v>
      </c>
      <c r="ABK1518">
        <v>26013.075042006651</v>
      </c>
      <c r="ABL1518">
        <v>2799.6104176313079</v>
      </c>
      <c r="ABM1518">
        <v>9142.2861515228797</v>
      </c>
      <c r="ABN1518">
        <v>2300</v>
      </c>
      <c r="ABO1518">
        <v>7343.5893464514247</v>
      </c>
      <c r="ABP1518">
        <v>9175.5309602372054</v>
      </c>
    </row>
    <row r="1519" spans="2:744" x14ac:dyDescent="0.25">
      <c r="B1519" s="3">
        <v>42807</v>
      </c>
      <c r="C1519" s="4">
        <v>12791.596410921447</v>
      </c>
      <c r="D1519">
        <v>9498.3282341129998</v>
      </c>
      <c r="E1519">
        <v>15100</v>
      </c>
      <c r="F1519">
        <v>4348.4333602787992</v>
      </c>
      <c r="G1519">
        <v>11587.31091821751</v>
      </c>
      <c r="H1519">
        <v>21508.971963883858</v>
      </c>
      <c r="I1519">
        <v>3500</v>
      </c>
      <c r="K1519">
        <v>4117.6685695664719</v>
      </c>
      <c r="L1519">
        <v>1390</v>
      </c>
      <c r="M1519">
        <v>15388.730620945596</v>
      </c>
      <c r="N1519">
        <v>2120</v>
      </c>
      <c r="O1519">
        <v>13591.772397611443</v>
      </c>
      <c r="P1519">
        <v>14183.058201224934</v>
      </c>
      <c r="R1519">
        <v>2270</v>
      </c>
      <c r="S1519">
        <v>4326.0038653466618</v>
      </c>
      <c r="T1519">
        <v>8058.0361526711886</v>
      </c>
      <c r="U1519">
        <v>14182.33354116673</v>
      </c>
      <c r="W1519">
        <v>27500</v>
      </c>
      <c r="X1519">
        <v>14071.599170298703</v>
      </c>
      <c r="Y1519">
        <v>31573.732265089246</v>
      </c>
      <c r="Z1519">
        <v>32187.150543577285</v>
      </c>
      <c r="AA1519">
        <v>3000.0001500000003</v>
      </c>
      <c r="AB1519">
        <v>10570.391446739824</v>
      </c>
      <c r="AC1519">
        <v>8573.0947359876009</v>
      </c>
      <c r="AD1519">
        <v>3116.1065963856081</v>
      </c>
      <c r="AE1519">
        <v>3238.6628999999998</v>
      </c>
      <c r="AF1519">
        <v>3675.8485778045142</v>
      </c>
      <c r="AH1519">
        <v>2121.1711999999998</v>
      </c>
      <c r="AI1519">
        <v>2038.0947534260001</v>
      </c>
      <c r="AJ1519">
        <v>4237.6013557875131</v>
      </c>
      <c r="AK1519">
        <v>14548.375230631233</v>
      </c>
      <c r="AL1519">
        <v>3100</v>
      </c>
      <c r="AM1519">
        <v>26262.248638272002</v>
      </c>
      <c r="AN1519">
        <v>15951.0015362635</v>
      </c>
      <c r="AO1519">
        <v>6300</v>
      </c>
      <c r="AP1519">
        <v>16124.664803810463</v>
      </c>
      <c r="AQ1519">
        <v>8094.9740690789413</v>
      </c>
      <c r="AR1519">
        <v>13668.236150000001</v>
      </c>
      <c r="AT1519">
        <v>7279.3094115777676</v>
      </c>
      <c r="AU1519">
        <v>4073.2388653135936</v>
      </c>
      <c r="AV1519">
        <v>5099.5730991888677</v>
      </c>
      <c r="AW1519">
        <v>6999.9971999999998</v>
      </c>
      <c r="AX1519">
        <v>1913.1846224164001</v>
      </c>
      <c r="AY1519">
        <v>3913.5782649600005</v>
      </c>
      <c r="BA1519">
        <v>108742.52026655867</v>
      </c>
      <c r="BB1519">
        <v>17000.281677169081</v>
      </c>
      <c r="BC1519">
        <v>20146.252479854149</v>
      </c>
      <c r="BD1519">
        <v>841.15127838066292</v>
      </c>
      <c r="BE1519">
        <v>1160</v>
      </c>
      <c r="BG1519">
        <v>11827.247277607945</v>
      </c>
      <c r="BH1519">
        <v>3594.627</v>
      </c>
      <c r="BI1519">
        <v>2580</v>
      </c>
      <c r="BL1519">
        <v>5500</v>
      </c>
      <c r="BM1519">
        <v>25598.729314646076</v>
      </c>
      <c r="BN1519">
        <v>2162.8528846757681</v>
      </c>
      <c r="BO1519">
        <v>26119.349023023304</v>
      </c>
      <c r="BP1519">
        <v>5262.2834250782962</v>
      </c>
      <c r="BQ1519">
        <v>17714.910354981115</v>
      </c>
      <c r="BR1519">
        <v>46631.102476775835</v>
      </c>
      <c r="BS1519">
        <v>2510</v>
      </c>
      <c r="BT1519">
        <v>20668.308275984728</v>
      </c>
      <c r="BV1519">
        <v>4800</v>
      </c>
      <c r="BX1519">
        <v>5813.639517330208</v>
      </c>
      <c r="BY1519">
        <v>2411.6971638410137</v>
      </c>
      <c r="BZ1519">
        <v>17917.288671925842</v>
      </c>
      <c r="CB1519">
        <v>7126.1045125630953</v>
      </c>
      <c r="CC1519">
        <v>4860</v>
      </c>
      <c r="CD1519">
        <v>20610.234590341737</v>
      </c>
      <c r="CE1519">
        <v>13800</v>
      </c>
      <c r="CF1519">
        <v>13872.830175813668</v>
      </c>
      <c r="CG1519">
        <v>1700</v>
      </c>
      <c r="CH1519">
        <v>8056.7691237014524</v>
      </c>
      <c r="CI1519">
        <v>7859.286148087227</v>
      </c>
      <c r="CK1519">
        <v>5401.9641575582446</v>
      </c>
      <c r="CL1519">
        <v>8500</v>
      </c>
      <c r="CM1519">
        <v>3509.0171257022284</v>
      </c>
      <c r="CN1519">
        <v>38600</v>
      </c>
      <c r="CO1519">
        <v>26909.426593814103</v>
      </c>
      <c r="CP1519">
        <v>5721.4309710278585</v>
      </c>
      <c r="CR1519">
        <v>14485.740293599127</v>
      </c>
      <c r="CS1519">
        <v>3576.8238979133043</v>
      </c>
      <c r="CT1519">
        <v>7331.3366894326437</v>
      </c>
      <c r="CV1519">
        <v>10813.691769471498</v>
      </c>
      <c r="CX1519">
        <v>124854.15668218846</v>
      </c>
      <c r="CY1519">
        <v>8149.0364690646547</v>
      </c>
      <c r="DA1519">
        <v>3518.6246680685376</v>
      </c>
      <c r="DC1519">
        <v>22877.563597222179</v>
      </c>
      <c r="DD1519">
        <v>2069.1062471055079</v>
      </c>
      <c r="DE1519">
        <v>4011.7877906206904</v>
      </c>
      <c r="DF1519">
        <v>5291.1143225263204</v>
      </c>
      <c r="DG1519">
        <v>8922.5062226801256</v>
      </c>
      <c r="DH1519">
        <v>3661.2994772758902</v>
      </c>
      <c r="DI1519">
        <v>2421.4864470684834</v>
      </c>
      <c r="DJ1519">
        <v>3470</v>
      </c>
      <c r="DK1519">
        <v>38215.472393840355</v>
      </c>
      <c r="DL1519">
        <v>2280</v>
      </c>
      <c r="DO1519">
        <v>17182.382225591544</v>
      </c>
      <c r="DQ1519">
        <v>3000</v>
      </c>
      <c r="DR1519">
        <v>11700</v>
      </c>
      <c r="DS1519">
        <v>13522.614902068413</v>
      </c>
      <c r="DU1519">
        <v>13108.171963956493</v>
      </c>
      <c r="DX1519">
        <v>12400</v>
      </c>
      <c r="DY1519">
        <v>5640.1661119733953</v>
      </c>
      <c r="DZ1519">
        <v>25503.619577375448</v>
      </c>
      <c r="EB1519">
        <v>3046.2155716741363</v>
      </c>
      <c r="EC1519">
        <v>5853.4020046372907</v>
      </c>
      <c r="EE1519">
        <v>10542.795392239241</v>
      </c>
      <c r="EF1519">
        <v>23057.544399011978</v>
      </c>
      <c r="EG1519">
        <v>43248.282117572839</v>
      </c>
      <c r="EH1519">
        <v>5677.7109999999993</v>
      </c>
      <c r="EJ1519">
        <v>5310</v>
      </c>
      <c r="EK1519">
        <v>12662.77316453682</v>
      </c>
      <c r="EM1519">
        <v>27400</v>
      </c>
      <c r="EN1519">
        <v>3040</v>
      </c>
      <c r="EO1519">
        <v>2500</v>
      </c>
      <c r="EP1519">
        <v>63243.342621942305</v>
      </c>
      <c r="EQ1519">
        <v>8337.377813853418</v>
      </c>
      <c r="ES1519">
        <v>8431.4773186195853</v>
      </c>
      <c r="ET1519">
        <v>3167.4647799999998</v>
      </c>
      <c r="EU1519">
        <v>4431.6888402747309</v>
      </c>
      <c r="EV1519">
        <v>2681.4616578825999</v>
      </c>
      <c r="EW1519">
        <v>12587.031505624402</v>
      </c>
      <c r="EX1519">
        <v>5526.3924495426309</v>
      </c>
      <c r="EY1519">
        <v>4383.6026300547064</v>
      </c>
      <c r="EZ1519">
        <v>3585.1865481906889</v>
      </c>
      <c r="FA1519">
        <v>6745.1345798136672</v>
      </c>
      <c r="FB1519">
        <v>6105.7999436817654</v>
      </c>
      <c r="FC1519">
        <v>1700</v>
      </c>
      <c r="FD1519">
        <v>4528.7229983267998</v>
      </c>
      <c r="FE1519">
        <v>2700</v>
      </c>
      <c r="FF1519">
        <v>4159.146476448931</v>
      </c>
      <c r="FG1519">
        <v>9241.8294273782813</v>
      </c>
      <c r="FH1519">
        <v>12034.043729019962</v>
      </c>
      <c r="FK1519">
        <v>19040.16217964395</v>
      </c>
      <c r="FL1519">
        <v>29782.381355152851</v>
      </c>
      <c r="FM1519">
        <v>19949.852475917847</v>
      </c>
      <c r="FN1519">
        <v>9429.5970800963041</v>
      </c>
      <c r="FO1519">
        <v>2900</v>
      </c>
      <c r="FP1519">
        <v>9214.5972234027395</v>
      </c>
      <c r="FQ1519">
        <v>7060.6761143321846</v>
      </c>
      <c r="FR1519">
        <v>9015.0019127778232</v>
      </c>
      <c r="FT1519">
        <v>6003.0160647581124</v>
      </c>
      <c r="FU1519">
        <v>5750</v>
      </c>
      <c r="FV1519">
        <v>13550</v>
      </c>
      <c r="FW1519">
        <v>9176.7048304979853</v>
      </c>
      <c r="FX1519">
        <v>34559.358862726782</v>
      </c>
      <c r="FY1519">
        <v>45254.635164575659</v>
      </c>
      <c r="FZ1519">
        <v>10306.6378145336</v>
      </c>
      <c r="GA1519">
        <v>4196.8278772950034</v>
      </c>
      <c r="GB1519">
        <v>5409.4678798742389</v>
      </c>
      <c r="GC1519">
        <v>7607.3149509882314</v>
      </c>
      <c r="GD1519">
        <v>12716.159236126685</v>
      </c>
      <c r="GE1519">
        <v>17436.663953039271</v>
      </c>
      <c r="GF1519">
        <v>6810.2550234531909</v>
      </c>
      <c r="GG1519">
        <v>7929.4580104940032</v>
      </c>
      <c r="GH1519">
        <v>2500</v>
      </c>
      <c r="GI1519">
        <v>16969.388273866964</v>
      </c>
      <c r="GK1519">
        <v>9040.312299474921</v>
      </c>
      <c r="GL1519">
        <v>4490.7137845324951</v>
      </c>
      <c r="GM1519">
        <v>9400.0821052678839</v>
      </c>
      <c r="GN1519">
        <v>18777.002583336161</v>
      </c>
      <c r="GO1519">
        <v>5747.2931878552345</v>
      </c>
      <c r="GP1519">
        <v>3898.5924410162302</v>
      </c>
      <c r="GQ1519">
        <v>9190</v>
      </c>
      <c r="GR1519">
        <v>2950.5730425910015</v>
      </c>
      <c r="GT1519">
        <v>3789.7866808008948</v>
      </c>
      <c r="GU1519">
        <v>12219.015304762235</v>
      </c>
      <c r="GW1519">
        <v>4451.1306695698604</v>
      </c>
      <c r="GX1519">
        <v>12101.193173661086</v>
      </c>
      <c r="GY1519">
        <v>16032.138692992794</v>
      </c>
      <c r="GZ1519">
        <v>20441.662418831809</v>
      </c>
      <c r="HB1519">
        <v>10338.642892497965</v>
      </c>
      <c r="HD1519">
        <v>22661.394308299659</v>
      </c>
      <c r="HF1519">
        <v>12778.456593623601</v>
      </c>
      <c r="HG1519">
        <v>9904.0446083258939</v>
      </c>
      <c r="HI1519">
        <v>8990.8672150937673</v>
      </c>
      <c r="HJ1519">
        <v>5859.5544693422262</v>
      </c>
      <c r="HK1519">
        <v>5103.346118735979</v>
      </c>
      <c r="HL1519">
        <v>90305.427423488742</v>
      </c>
      <c r="HO1519">
        <v>5188.4243758370194</v>
      </c>
      <c r="HQ1519">
        <v>4867.8193327788103</v>
      </c>
      <c r="HS1519">
        <v>2754.6193768687222</v>
      </c>
      <c r="HT1519">
        <v>4800</v>
      </c>
      <c r="HU1519">
        <v>12500</v>
      </c>
      <c r="HX1519">
        <v>9429.7494109477357</v>
      </c>
      <c r="HZ1519">
        <v>8940.6166700403992</v>
      </c>
      <c r="IA1519">
        <v>10833.03149879862</v>
      </c>
      <c r="IC1519">
        <v>6378.9606008882074</v>
      </c>
      <c r="ID1519">
        <v>3430.9882109374998</v>
      </c>
      <c r="IE1519">
        <v>5830.8161793985109</v>
      </c>
      <c r="IF1519">
        <v>9767.2422624264691</v>
      </c>
      <c r="IG1519">
        <v>7444.6329297047105</v>
      </c>
      <c r="IH1519">
        <v>13159.958830338479</v>
      </c>
      <c r="IJ1519">
        <v>5390.9271575530001</v>
      </c>
      <c r="IK1519">
        <v>8782.1656409406442</v>
      </c>
      <c r="IL1519">
        <v>6914.2226835677957</v>
      </c>
      <c r="IM1519">
        <v>3698.2964581537944</v>
      </c>
      <c r="IN1519">
        <v>26228.245443508917</v>
      </c>
      <c r="IO1519">
        <v>81215.018435573031</v>
      </c>
      <c r="IP1519">
        <v>13194.7962343698</v>
      </c>
      <c r="IQ1519">
        <v>187470.3239669929</v>
      </c>
      <c r="IT1519">
        <v>30872.848158269087</v>
      </c>
      <c r="IU1519">
        <v>3898.1155906391045</v>
      </c>
      <c r="IV1519">
        <v>11826.647950148883</v>
      </c>
      <c r="IW1519">
        <v>12203.01284004118</v>
      </c>
      <c r="IX1519">
        <v>5463.2922278068027</v>
      </c>
      <c r="IY1519">
        <v>5249.7349898191487</v>
      </c>
      <c r="IZ1519">
        <v>6286.9774834724994</v>
      </c>
      <c r="JA1519">
        <v>21989.678680885048</v>
      </c>
      <c r="JC1519">
        <v>74048.886178549335</v>
      </c>
      <c r="OB1519">
        <v>9236.9979862906985</v>
      </c>
      <c r="OC1519">
        <v>6809.5489383826771</v>
      </c>
      <c r="OD1519">
        <v>15090.56632075066</v>
      </c>
      <c r="OF1519">
        <v>8676.6546478145247</v>
      </c>
      <c r="OG1519">
        <v>22827.672808487612</v>
      </c>
      <c r="OH1519">
        <v>7182.374761167227</v>
      </c>
      <c r="OI1519">
        <v>9797.0635016097985</v>
      </c>
      <c r="OK1519">
        <v>11704.572444559821</v>
      </c>
      <c r="OL1519">
        <v>22723.700588788764</v>
      </c>
      <c r="OM1519">
        <v>13496.306439680464</v>
      </c>
      <c r="ON1519">
        <v>25120.379707754997</v>
      </c>
      <c r="OO1519">
        <v>5285.0063520789581</v>
      </c>
      <c r="OP1519">
        <v>65295.223034970317</v>
      </c>
      <c r="OQ1519">
        <v>47899.84543548058</v>
      </c>
      <c r="OR1519">
        <v>21523.898728548324</v>
      </c>
      <c r="OS1519">
        <v>11625.165920159057</v>
      </c>
      <c r="OT1519">
        <v>3700</v>
      </c>
      <c r="OU1519">
        <v>12942.932358314181</v>
      </c>
      <c r="OV1519">
        <v>9630.0381938219361</v>
      </c>
      <c r="OW1519">
        <v>14562.292183501801</v>
      </c>
      <c r="OX1519">
        <v>5539.2466886957545</v>
      </c>
      <c r="OY1519">
        <v>12829.884964822675</v>
      </c>
      <c r="PA1519">
        <v>9144.3354236852228</v>
      </c>
      <c r="PC1519">
        <v>10550</v>
      </c>
      <c r="PD1519">
        <v>11271.893564859973</v>
      </c>
      <c r="PE1519">
        <v>43278.754616284721</v>
      </c>
      <c r="PF1519">
        <v>111397.7466188375</v>
      </c>
      <c r="PG1519">
        <v>13257.968680608472</v>
      </c>
      <c r="PH1519">
        <v>26256.362991217029</v>
      </c>
      <c r="PI1519">
        <v>30107.819083070444</v>
      </c>
      <c r="PJ1519">
        <v>18351.06243344667</v>
      </c>
      <c r="PK1519">
        <v>10104.299017437599</v>
      </c>
      <c r="PL1519">
        <v>5472.7288062762509</v>
      </c>
      <c r="PM1519">
        <v>17375.547470265217</v>
      </c>
      <c r="PN1519">
        <v>3972.6273221891297</v>
      </c>
      <c r="PO1519">
        <v>2146.2669949378405</v>
      </c>
      <c r="PP1519">
        <v>37600</v>
      </c>
      <c r="PQ1519">
        <v>26356.933537286666</v>
      </c>
      <c r="PR1519">
        <v>13000</v>
      </c>
      <c r="PT1519">
        <v>14562.827453580092</v>
      </c>
      <c r="PU1519">
        <v>9201.0547116399994</v>
      </c>
      <c r="PV1519">
        <v>20852.095655537156</v>
      </c>
      <c r="PW1519">
        <v>5364.0568700562353</v>
      </c>
      <c r="PX1519">
        <v>16446.159378201191</v>
      </c>
      <c r="PY1519">
        <v>14492.502093313438</v>
      </c>
      <c r="PZ1519">
        <v>5031.6209263212004</v>
      </c>
      <c r="QA1519">
        <v>40892.999688789416</v>
      </c>
      <c r="QB1519">
        <v>11625.342086140405</v>
      </c>
      <c r="QC1519">
        <v>18728.896451547542</v>
      </c>
      <c r="QD1519">
        <v>72361.890127195162</v>
      </c>
      <c r="QE1519">
        <v>6028.988963587045</v>
      </c>
      <c r="QF1519">
        <v>5530.8477098851472</v>
      </c>
      <c r="QG1519">
        <v>37400</v>
      </c>
      <c r="QH1519">
        <v>18105.80833610889</v>
      </c>
      <c r="QI1519">
        <v>6855.488736440645</v>
      </c>
      <c r="QJ1519">
        <v>3665.4031726716389</v>
      </c>
      <c r="QK1519">
        <v>32362.245160179034</v>
      </c>
      <c r="QL1519">
        <v>12531.563389906023</v>
      </c>
      <c r="QM1519">
        <v>61716.21488424913</v>
      </c>
      <c r="QN1519">
        <v>10862.492018002658</v>
      </c>
      <c r="QO1519">
        <v>10531.507277770041</v>
      </c>
      <c r="QP1519">
        <v>32486.138245713195</v>
      </c>
      <c r="QQ1519">
        <v>22810.609125073534</v>
      </c>
      <c r="QR1519">
        <v>5518.543434718933</v>
      </c>
      <c r="QS1519">
        <v>65967.987945514993</v>
      </c>
      <c r="QT1519">
        <v>9898.9702464131133</v>
      </c>
      <c r="QU1519">
        <v>2385.196366101201</v>
      </c>
      <c r="QV1519">
        <v>12673.170459044009</v>
      </c>
      <c r="QW1519">
        <v>8383.9130485683509</v>
      </c>
      <c r="QX1519">
        <v>19914.554881405944</v>
      </c>
      <c r="QY1519">
        <v>3980</v>
      </c>
      <c r="RA1519">
        <v>39990.941907828303</v>
      </c>
      <c r="RB1519">
        <v>17139.880657988313</v>
      </c>
      <c r="RC1519">
        <v>22161.752926863413</v>
      </c>
      <c r="RD1519">
        <v>4916.7156545076678</v>
      </c>
      <c r="RE1519">
        <v>13523.972659479627</v>
      </c>
      <c r="RF1519">
        <v>68622.66425663355</v>
      </c>
      <c r="RG1519">
        <v>68072.95840221367</v>
      </c>
      <c r="RH1519">
        <v>13301.488081130015</v>
      </c>
      <c r="RI1519">
        <v>14325.066005508637</v>
      </c>
      <c r="RK1519">
        <v>3000</v>
      </c>
      <c r="RL1519">
        <v>22901.583513551235</v>
      </c>
      <c r="RN1519">
        <v>5171.1494187437784</v>
      </c>
      <c r="RO1519">
        <v>22864.514844577465</v>
      </c>
      <c r="RP1519">
        <v>8300.9304981071309</v>
      </c>
      <c r="RQ1519">
        <v>16293.031025894501</v>
      </c>
      <c r="RR1519">
        <v>30288.604416511505</v>
      </c>
      <c r="RS1519">
        <v>6060.065193960234</v>
      </c>
      <c r="RT1519">
        <v>39495.383467479296</v>
      </c>
      <c r="RU1519">
        <v>20435.177197306202</v>
      </c>
      <c r="RV1519">
        <v>12577.060706704791</v>
      </c>
      <c r="RW1519">
        <v>21307.114127036035</v>
      </c>
      <c r="RX1519">
        <v>7769.4817138636708</v>
      </c>
      <c r="RY1519">
        <v>3195.6743714361323</v>
      </c>
      <c r="RZ1519">
        <v>20348.908479756545</v>
      </c>
      <c r="SA1519">
        <v>2444.7631999999999</v>
      </c>
      <c r="SB1519">
        <v>24600</v>
      </c>
      <c r="SC1519">
        <v>17275.678512071485</v>
      </c>
      <c r="SD1519">
        <v>17957.528020198875</v>
      </c>
      <c r="SE1519">
        <v>7791.0467419619999</v>
      </c>
      <c r="SF1519">
        <v>5974.1065198189026</v>
      </c>
      <c r="SG1519">
        <v>13822.616604388835</v>
      </c>
      <c r="SH1519">
        <v>8927.5992791826138</v>
      </c>
      <c r="SI1519">
        <v>12860.771786956233</v>
      </c>
      <c r="SJ1519">
        <v>6011.1300416705981</v>
      </c>
      <c r="SK1519">
        <v>4527.9813485550176</v>
      </c>
      <c r="SL1519">
        <v>4635.630840023754</v>
      </c>
      <c r="SM1519">
        <v>32470.149125434804</v>
      </c>
      <c r="SN1519">
        <v>12673.286157635066</v>
      </c>
      <c r="SP1519">
        <v>6605.4690318134153</v>
      </c>
      <c r="SQ1519">
        <v>41000</v>
      </c>
      <c r="SR1519">
        <v>6309.170966658945</v>
      </c>
      <c r="SS1519">
        <v>6234.9822431004341</v>
      </c>
      <c r="ST1519">
        <v>13282.664701303889</v>
      </c>
      <c r="SU1519">
        <v>9000</v>
      </c>
      <c r="SV1519">
        <v>2723.9884865270751</v>
      </c>
      <c r="SW1519">
        <v>14318.642215841215</v>
      </c>
      <c r="SX1519">
        <v>40240.763066814579</v>
      </c>
      <c r="SY1519">
        <v>6900</v>
      </c>
      <c r="SZ1519">
        <v>5513.2226304415735</v>
      </c>
      <c r="TA1519">
        <v>8597.2340999999997</v>
      </c>
      <c r="TB1519">
        <v>41602.665328841642</v>
      </c>
      <c r="TC1519">
        <v>12722.99410045376</v>
      </c>
      <c r="TD1519">
        <v>3581.1308000000004</v>
      </c>
      <c r="TF1519">
        <v>10038.73559666835</v>
      </c>
      <c r="TG1519">
        <v>19626.2569195213</v>
      </c>
      <c r="TH1519">
        <v>4020.26008</v>
      </c>
      <c r="TI1519">
        <v>7254.9629366071849</v>
      </c>
      <c r="TJ1519">
        <v>11206.990485403818</v>
      </c>
      <c r="TK1519">
        <v>10897.390419701496</v>
      </c>
      <c r="TL1519">
        <v>22213.977873222306</v>
      </c>
      <c r="TM1519">
        <v>13359.731294963916</v>
      </c>
      <c r="TN1519">
        <v>13104.391536123769</v>
      </c>
      <c r="TO1519">
        <v>16709.329076567934</v>
      </c>
      <c r="TQ1519">
        <v>2965.0502207131967</v>
      </c>
      <c r="TR1519">
        <v>10133.612725130066</v>
      </c>
      <c r="TT1519">
        <v>10234.254197860104</v>
      </c>
      <c r="TV1519">
        <v>19417.685627689734</v>
      </c>
      <c r="TW1519">
        <v>12704.183778429215</v>
      </c>
      <c r="TX1519">
        <v>5383.579362644793</v>
      </c>
      <c r="TY1519">
        <v>13440.313647440244</v>
      </c>
      <c r="TZ1519">
        <v>6988.8732867478038</v>
      </c>
      <c r="UB1519">
        <v>11277.291005001147</v>
      </c>
      <c r="UC1519">
        <v>5078.2263361168816</v>
      </c>
      <c r="UE1519">
        <v>3870</v>
      </c>
      <c r="UF1519">
        <v>10121.867982935002</v>
      </c>
      <c r="UG1519">
        <v>12514.642517809025</v>
      </c>
      <c r="UH1519">
        <v>11706.396686194055</v>
      </c>
      <c r="UI1519">
        <v>8047.8546405676789</v>
      </c>
      <c r="UK1519">
        <v>1600</v>
      </c>
      <c r="UL1519">
        <v>23864.136697924594</v>
      </c>
      <c r="UM1519">
        <v>4390</v>
      </c>
      <c r="UN1519">
        <v>3778.9145066956298</v>
      </c>
      <c r="UO1519">
        <v>29937.714841516448</v>
      </c>
      <c r="UP1519">
        <v>8098.0735434155149</v>
      </c>
      <c r="UQ1519">
        <v>2896.8308381761876</v>
      </c>
      <c r="UR1519">
        <v>18638.487825899152</v>
      </c>
      <c r="UT1519">
        <v>13873.890623911509</v>
      </c>
      <c r="UU1519">
        <v>23712.605132716806</v>
      </c>
      <c r="UV1519">
        <v>6559.7389846663691</v>
      </c>
      <c r="UW1519">
        <v>16375.694411627925</v>
      </c>
      <c r="UX1519">
        <v>20364.403022283099</v>
      </c>
      <c r="UZ1519">
        <v>6726.5625</v>
      </c>
      <c r="VA1519">
        <v>4234.5974856398907</v>
      </c>
      <c r="VC1519">
        <v>5683.0078112387655</v>
      </c>
      <c r="VD1519">
        <v>13421.55249763511</v>
      </c>
      <c r="VE1519">
        <v>2911.1134400000001</v>
      </c>
      <c r="VF1519">
        <v>12784.859156959708</v>
      </c>
      <c r="VI1519">
        <v>32245.873815408835</v>
      </c>
      <c r="VJ1519">
        <v>8951.3472000000002</v>
      </c>
      <c r="VL1519">
        <v>4199.2113042748406</v>
      </c>
      <c r="VN1519">
        <v>3579.0907824669957</v>
      </c>
      <c r="VO1519">
        <v>11100</v>
      </c>
      <c r="VP1519">
        <v>3739.4748745540005</v>
      </c>
      <c r="VQ1519">
        <v>4610</v>
      </c>
      <c r="VT1519">
        <v>22557.163651039205</v>
      </c>
      <c r="VU1519">
        <v>6300</v>
      </c>
      <c r="VV1519">
        <v>10289.088395009287</v>
      </c>
      <c r="VW1519">
        <v>25712.838231905534</v>
      </c>
      <c r="VX1519">
        <v>22255.673999999999</v>
      </c>
      <c r="VZ1519">
        <v>4700</v>
      </c>
      <c r="WA1519">
        <v>12910.619449903183</v>
      </c>
      <c r="WB1519">
        <v>3307.0529628757799</v>
      </c>
      <c r="WD1519">
        <v>5048.3825652952082</v>
      </c>
      <c r="WE1519">
        <v>18457.415995016356</v>
      </c>
      <c r="WF1519">
        <v>13875.2303766282</v>
      </c>
      <c r="WH1519">
        <v>9366.19367368024</v>
      </c>
      <c r="WI1519">
        <v>4275.5466088191515</v>
      </c>
      <c r="WJ1519">
        <v>2501.8891022172311</v>
      </c>
      <c r="WK1519">
        <v>77479.181190013274</v>
      </c>
      <c r="WL1519">
        <v>7948.0525000000007</v>
      </c>
      <c r="WN1519">
        <v>15246.502499290322</v>
      </c>
      <c r="WO1519">
        <v>8034.1327851334117</v>
      </c>
      <c r="WQ1519">
        <v>10414.61901213788</v>
      </c>
      <c r="WR1519">
        <v>8210</v>
      </c>
      <c r="WS1519">
        <v>6500.5572753471997</v>
      </c>
      <c r="WT1519">
        <v>37149.522448839452</v>
      </c>
      <c r="WU1519">
        <v>13840.384230298545</v>
      </c>
      <c r="WV1519">
        <v>9163.9834582145286</v>
      </c>
      <c r="WW1519">
        <v>11211.248474081924</v>
      </c>
      <c r="WX1519">
        <v>9001.6443314139706</v>
      </c>
      <c r="WZ1519">
        <v>11925.201746220047</v>
      </c>
      <c r="XA1519">
        <v>6041.6553279466525</v>
      </c>
      <c r="XB1519">
        <v>25580.170817032638</v>
      </c>
      <c r="XC1519">
        <v>4655.2425553247322</v>
      </c>
      <c r="XD1519">
        <v>2459.9138934175871</v>
      </c>
      <c r="XF1519">
        <v>9340.9091350650433</v>
      </c>
      <c r="XI1519">
        <v>8730.8611802464002</v>
      </c>
      <c r="XK1519">
        <v>1485.0724422994206</v>
      </c>
      <c r="XL1519">
        <v>51294.136554613979</v>
      </c>
      <c r="XM1519">
        <v>27494.371258935156</v>
      </c>
      <c r="XN1519">
        <v>5366.2026165292</v>
      </c>
      <c r="XO1519">
        <v>12901.708101603606</v>
      </c>
      <c r="XQ1519">
        <v>11592.800947158063</v>
      </c>
      <c r="XS1519">
        <v>8382.4286856304716</v>
      </c>
      <c r="XT1519">
        <v>4585.5414179509871</v>
      </c>
      <c r="XU1519">
        <v>17079.870991822205</v>
      </c>
      <c r="XV1519">
        <v>10595.606795897304</v>
      </c>
      <c r="XW1519">
        <v>10423.993434163272</v>
      </c>
      <c r="XY1519">
        <v>6227.3418669101175</v>
      </c>
      <c r="XZ1519">
        <v>13551.104080195619</v>
      </c>
      <c r="YA1519">
        <v>12174.805342052523</v>
      </c>
      <c r="YB1519">
        <v>14258.352952120695</v>
      </c>
      <c r="YC1519">
        <v>6000</v>
      </c>
      <c r="YD1519">
        <v>4574.7471451620977</v>
      </c>
      <c r="YE1519">
        <v>10808.350418032653</v>
      </c>
      <c r="YF1519">
        <v>85876.894111611706</v>
      </c>
      <c r="YG1519">
        <v>3116.8420056677678</v>
      </c>
      <c r="YH1519">
        <v>6649.9957301813447</v>
      </c>
      <c r="YI1519">
        <v>8217.326449547234</v>
      </c>
      <c r="YJ1519">
        <v>14000</v>
      </c>
      <c r="YK1519">
        <v>2857.0983350874326</v>
      </c>
      <c r="YM1519">
        <v>2180</v>
      </c>
      <c r="YN1519">
        <v>4934.98340283785</v>
      </c>
      <c r="YO1519">
        <v>59077.760013598745</v>
      </c>
      <c r="YP1519">
        <v>7716.2311159270448</v>
      </c>
      <c r="YR1519">
        <v>14733.151349078968</v>
      </c>
      <c r="YS1519">
        <v>12803.874141981974</v>
      </c>
      <c r="YT1519">
        <v>15084.229425165009</v>
      </c>
      <c r="YV1519">
        <v>11047.25321142959</v>
      </c>
      <c r="YW1519">
        <v>8438.876249819401</v>
      </c>
      <c r="YX1519">
        <v>9041.6630499999992</v>
      </c>
      <c r="YY1519">
        <v>10063.78829781793</v>
      </c>
      <c r="YZ1519">
        <v>8973.793411655337</v>
      </c>
      <c r="ZA1519">
        <v>23733.785089920824</v>
      </c>
      <c r="ZC1519">
        <v>4906.9325437154275</v>
      </c>
      <c r="ZD1519">
        <v>33797.174417171635</v>
      </c>
      <c r="ZE1519">
        <v>7375.8097758800004</v>
      </c>
      <c r="ZF1519">
        <v>23627.178301029515</v>
      </c>
      <c r="ZJ1519">
        <v>7680.612727439041</v>
      </c>
      <c r="ZK1519">
        <v>6727.2734</v>
      </c>
      <c r="ZM1519">
        <v>27853.503873293172</v>
      </c>
      <c r="ZN1519">
        <v>44149.101576754903</v>
      </c>
      <c r="ZP1519">
        <v>1400</v>
      </c>
      <c r="ZQ1519">
        <v>33897.17318325524</v>
      </c>
      <c r="ZR1519">
        <v>15515.340618067621</v>
      </c>
      <c r="ZS1519">
        <v>3129.86094</v>
      </c>
      <c r="ZU1519">
        <v>11420.100899999999</v>
      </c>
      <c r="ZV1519">
        <v>9342.4045623583006</v>
      </c>
      <c r="ZW1519">
        <v>25217.396293997121</v>
      </c>
      <c r="ZZ1519">
        <v>4000</v>
      </c>
      <c r="AAA1519">
        <v>9162.2154645555256</v>
      </c>
      <c r="AAB1519">
        <v>3700</v>
      </c>
      <c r="AAC1519">
        <v>7442.1567331592469</v>
      </c>
      <c r="AAD1519">
        <v>10119.751094622259</v>
      </c>
      <c r="AAF1519">
        <v>4057.6308590764961</v>
      </c>
      <c r="AAG1519">
        <v>6026.6190278692447</v>
      </c>
      <c r="AAH1519">
        <v>1682.5549715722259</v>
      </c>
      <c r="AAI1519">
        <v>7614.2115590872318</v>
      </c>
      <c r="AAJ1519">
        <v>173745.33046662484</v>
      </c>
      <c r="AAK1519">
        <v>8185.1175740260705</v>
      </c>
      <c r="AAL1519">
        <v>12885.89413390616</v>
      </c>
      <c r="AAM1519">
        <v>9165.7878237059922</v>
      </c>
      <c r="AAN1519">
        <v>23662.630631116062</v>
      </c>
      <c r="AAO1519">
        <v>11575.607400000001</v>
      </c>
      <c r="AAR1519">
        <v>26679.479362268579</v>
      </c>
      <c r="AAT1519">
        <v>8808.6189608999775</v>
      </c>
      <c r="AAU1519">
        <v>15607.728601061557</v>
      </c>
      <c r="AAV1519">
        <v>2234.4816000000001</v>
      </c>
      <c r="AAW1519">
        <v>10650.800957273261</v>
      </c>
      <c r="AAY1519">
        <v>42208.68167365517</v>
      </c>
      <c r="ABA1519">
        <v>19130.43</v>
      </c>
      <c r="ABB1519">
        <v>5546.0618011125998</v>
      </c>
      <c r="ABC1519">
        <v>21229.883109858314</v>
      </c>
      <c r="ABD1519">
        <v>23286.138750000002</v>
      </c>
      <c r="ABF1519">
        <v>8700.3414484438399</v>
      </c>
      <c r="ABG1519">
        <v>22897.84832499006</v>
      </c>
      <c r="ABI1519">
        <v>2212.6680178183306</v>
      </c>
      <c r="ABJ1519">
        <v>11184.97095708075</v>
      </c>
      <c r="ABK1519">
        <v>26013.075042006651</v>
      </c>
      <c r="ABL1519">
        <v>2632.8251161553994</v>
      </c>
      <c r="ABM1519">
        <v>9142.2861515228797</v>
      </c>
      <c r="ABN1519">
        <v>2400</v>
      </c>
      <c r="ABO1519">
        <v>7410.349249600984</v>
      </c>
      <c r="ABP1519">
        <v>10163.665063647366</v>
      </c>
    </row>
    <row r="1520" spans="2:744" x14ac:dyDescent="0.25">
      <c r="B1520" s="3">
        <v>42804</v>
      </c>
      <c r="C1520" s="4">
        <v>12734.996426802327</v>
      </c>
      <c r="D1520">
        <v>9431.4385986614998</v>
      </c>
      <c r="E1520">
        <v>15200</v>
      </c>
      <c r="F1520">
        <v>4432.0570787457</v>
      </c>
      <c r="K1520">
        <v>4006.0627167536859</v>
      </c>
      <c r="L1520">
        <v>1400</v>
      </c>
      <c r="M1520">
        <v>15439.185475440494</v>
      </c>
      <c r="N1520">
        <v>2100</v>
      </c>
      <c r="P1520">
        <v>14183.058201224934</v>
      </c>
      <c r="Q1520">
        <v>7426.0749929764388</v>
      </c>
      <c r="R1520">
        <v>2340</v>
      </c>
      <c r="S1520">
        <v>4395.7781212393511</v>
      </c>
      <c r="T1520">
        <v>7965.4150474680719</v>
      </c>
      <c r="U1520">
        <v>14236.671983853188</v>
      </c>
      <c r="W1520">
        <v>27500</v>
      </c>
      <c r="Y1520">
        <v>31627.429088669334</v>
      </c>
      <c r="Z1520">
        <v>32311.425256100752</v>
      </c>
      <c r="AA1520">
        <v>2809.5239500000002</v>
      </c>
      <c r="AD1520">
        <v>3076.4109709539443</v>
      </c>
      <c r="AE1520">
        <v>3219.0346399999999</v>
      </c>
      <c r="AF1520">
        <v>3809.5157988155875</v>
      </c>
      <c r="AI1520">
        <v>2190.4756695699998</v>
      </c>
      <c r="AJ1520">
        <v>4343.541389682201</v>
      </c>
      <c r="AK1520">
        <v>14905.390573714207</v>
      </c>
      <c r="AL1520">
        <v>2900</v>
      </c>
      <c r="AM1520">
        <v>26685.833293727999</v>
      </c>
      <c r="AN1520">
        <v>16239.852670723001</v>
      </c>
      <c r="AO1520">
        <v>6300</v>
      </c>
      <c r="AP1520">
        <v>16201.816310048787</v>
      </c>
      <c r="AQ1520">
        <v>8403.3540336152819</v>
      </c>
      <c r="AR1520">
        <v>13857.546899999999</v>
      </c>
      <c r="AT1520">
        <v>7279.3094115777676</v>
      </c>
      <c r="AU1520">
        <v>4087.786146975428</v>
      </c>
      <c r="AW1520">
        <v>7083.3305</v>
      </c>
      <c r="AX1520">
        <v>1913.1846224164001</v>
      </c>
      <c r="AY1520">
        <v>4012.7703407999998</v>
      </c>
      <c r="BB1520">
        <v>17167.497562518285</v>
      </c>
      <c r="BC1520">
        <v>20209.406876342724</v>
      </c>
      <c r="BD1520">
        <v>801.09645560063132</v>
      </c>
      <c r="BE1520">
        <v>1170</v>
      </c>
      <c r="BG1520">
        <v>11708.678382594331</v>
      </c>
      <c r="BH1520">
        <v>3594.627</v>
      </c>
      <c r="BI1520">
        <v>2540</v>
      </c>
      <c r="BL1520">
        <v>5400</v>
      </c>
      <c r="BM1520">
        <v>26136.840741680677</v>
      </c>
      <c r="BN1520">
        <v>2215.6053940581032</v>
      </c>
      <c r="BO1520">
        <v>26023.848660964715</v>
      </c>
      <c r="BP1520">
        <v>5332.447204079338</v>
      </c>
      <c r="BQ1520">
        <v>17714.910354981115</v>
      </c>
      <c r="BR1520">
        <v>46631.102476775835</v>
      </c>
      <c r="BS1520">
        <v>2560</v>
      </c>
      <c r="BT1520">
        <v>21629.624939984013</v>
      </c>
      <c r="BV1520">
        <v>4400</v>
      </c>
      <c r="BX1520">
        <v>5835.2515601455625</v>
      </c>
      <c r="BY1520">
        <v>2489.1096653964041</v>
      </c>
      <c r="BZ1520">
        <v>17693.322563526766</v>
      </c>
      <c r="CC1520">
        <v>4770</v>
      </c>
      <c r="CE1520">
        <v>13700</v>
      </c>
      <c r="CF1520">
        <v>13810.057188592791</v>
      </c>
      <c r="CG1520">
        <v>1700</v>
      </c>
      <c r="CH1520">
        <v>8103.6108046532017</v>
      </c>
      <c r="CI1520">
        <v>7350.4115054053218</v>
      </c>
      <c r="CK1520">
        <v>5446.9805255378969</v>
      </c>
      <c r="CM1520">
        <v>3814.1490496763354</v>
      </c>
      <c r="CN1520">
        <v>38600</v>
      </c>
      <c r="CO1520">
        <v>29826.182623213535</v>
      </c>
      <c r="CP1520">
        <v>5721.4309710278585</v>
      </c>
      <c r="CR1520">
        <v>14132.429554730857</v>
      </c>
      <c r="CS1520">
        <v>3517.2101662814162</v>
      </c>
      <c r="CT1520">
        <v>7624.5901570099522</v>
      </c>
      <c r="CV1520">
        <v>10961.017270417979</v>
      </c>
      <c r="CW1520">
        <v>9827.2471521006046</v>
      </c>
      <c r="CY1520">
        <v>7986.0557396833601</v>
      </c>
      <c r="CZ1520">
        <v>23068.026297585791</v>
      </c>
      <c r="DA1520">
        <v>3518.6246680685376</v>
      </c>
      <c r="DD1520">
        <v>2141.7064663021929</v>
      </c>
      <c r="DE1520">
        <v>4061.4274595710021</v>
      </c>
      <c r="DF1520">
        <v>5464.6988750271839</v>
      </c>
      <c r="DG1520">
        <v>8761.740344793996</v>
      </c>
      <c r="DH1520">
        <v>3744.5108290321609</v>
      </c>
      <c r="DI1520">
        <v>2478.1957315431546</v>
      </c>
      <c r="DJ1520">
        <v>3560</v>
      </c>
      <c r="DK1520">
        <v>38353.934250339757</v>
      </c>
      <c r="DL1520">
        <v>2260</v>
      </c>
      <c r="DM1520">
        <v>3257.0348761596688</v>
      </c>
      <c r="DN1520">
        <v>8235.069649267627</v>
      </c>
      <c r="DO1520">
        <v>17182.382225591544</v>
      </c>
      <c r="DQ1520">
        <v>3100</v>
      </c>
      <c r="DR1520">
        <v>12000</v>
      </c>
      <c r="DS1520">
        <v>13857.634640633165</v>
      </c>
      <c r="DT1520">
        <v>31609.935134092284</v>
      </c>
      <c r="DU1520">
        <v>12939.397217639451</v>
      </c>
      <c r="DV1520">
        <v>9537.8042884267506</v>
      </c>
      <c r="DW1520">
        <v>6433.5698111893262</v>
      </c>
      <c r="DX1520">
        <v>12400</v>
      </c>
      <c r="DY1520">
        <v>5525.0606811167945</v>
      </c>
      <c r="DZ1520">
        <v>25503.619577375448</v>
      </c>
      <c r="EA1520">
        <v>6520.4097679448532</v>
      </c>
      <c r="EB1520">
        <v>3030.4728555414536</v>
      </c>
      <c r="EC1520">
        <v>5804.2137524974814</v>
      </c>
      <c r="EE1520">
        <v>10621.472969793267</v>
      </c>
      <c r="EF1520">
        <v>22582.131112434417</v>
      </c>
      <c r="EG1520">
        <v>44117.99162999203</v>
      </c>
      <c r="EJ1520">
        <v>5250</v>
      </c>
      <c r="EK1520">
        <v>12825.116410236009</v>
      </c>
      <c r="EL1520">
        <v>10044.4457</v>
      </c>
      <c r="EM1520">
        <v>29450</v>
      </c>
      <c r="EN1520">
        <v>3135</v>
      </c>
      <c r="EO1520">
        <v>2400</v>
      </c>
      <c r="EP1520">
        <v>62802.238227020302</v>
      </c>
      <c r="EQ1520">
        <v>8337.377813853418</v>
      </c>
      <c r="ER1520">
        <v>13343.4336</v>
      </c>
      <c r="ES1520">
        <v>8269.3335240307479</v>
      </c>
      <c r="ET1520">
        <v>3205.7422999999999</v>
      </c>
      <c r="EU1520">
        <v>4446.1872770477112</v>
      </c>
      <c r="EV1520">
        <v>2866.3900480814</v>
      </c>
      <c r="EW1520">
        <v>12737.474113261344</v>
      </c>
      <c r="EX1520">
        <v>5526.3924495426309</v>
      </c>
      <c r="EY1520">
        <v>4452.6357423390336</v>
      </c>
      <c r="EZ1520">
        <v>3597.3810602593653</v>
      </c>
      <c r="FC1520">
        <v>1700</v>
      </c>
      <c r="FD1520">
        <v>4621.1459166599989</v>
      </c>
      <c r="FE1520">
        <v>2800</v>
      </c>
      <c r="FG1520">
        <v>9328.2016650173318</v>
      </c>
      <c r="FH1520">
        <v>12070.510528198813</v>
      </c>
      <c r="FJ1520">
        <v>2549.5317754952325</v>
      </c>
      <c r="FK1520">
        <v>18693.977412741333</v>
      </c>
      <c r="FL1520">
        <v>30193.172822120476</v>
      </c>
      <c r="FM1520">
        <v>19855.860238104342</v>
      </c>
      <c r="FN1520">
        <v>9480.8448903142162</v>
      </c>
      <c r="FO1520">
        <v>3000</v>
      </c>
      <c r="FP1520">
        <v>8407.4792184331563</v>
      </c>
      <c r="FQ1520">
        <v>6822.6757958715489</v>
      </c>
      <c r="FR1520">
        <v>9086.5495470062197</v>
      </c>
      <c r="FT1520">
        <v>5828.1709366583609</v>
      </c>
      <c r="FU1520">
        <v>5480</v>
      </c>
      <c r="FV1520">
        <v>13650</v>
      </c>
      <c r="FW1520">
        <v>9100.2322902438373</v>
      </c>
      <c r="FX1520">
        <v>34377.467500291379</v>
      </c>
      <c r="FY1520">
        <v>45151.783721019805</v>
      </c>
      <c r="FZ1520">
        <v>10306.6378145336</v>
      </c>
      <c r="GA1520">
        <v>4263.9004689412723</v>
      </c>
      <c r="GB1520">
        <v>5409.4678798742389</v>
      </c>
      <c r="GC1520">
        <v>7607.3149509882314</v>
      </c>
      <c r="GD1520">
        <v>12716.159236126685</v>
      </c>
      <c r="GE1520">
        <v>17316.411098190722</v>
      </c>
      <c r="GG1520">
        <v>7965.0161181643807</v>
      </c>
      <c r="GH1520">
        <v>2600</v>
      </c>
      <c r="GI1520">
        <v>17740.72410449728</v>
      </c>
      <c r="GJ1520">
        <v>2000</v>
      </c>
      <c r="GL1520">
        <v>4647.7317490266387</v>
      </c>
      <c r="GM1520">
        <v>9035.7378376218403</v>
      </c>
      <c r="GN1520">
        <v>18363.672337791024</v>
      </c>
      <c r="GQ1520">
        <v>9350</v>
      </c>
      <c r="GR1520">
        <v>2969.0141241071951</v>
      </c>
      <c r="GS1520">
        <v>9420.6822334775297</v>
      </c>
      <c r="GT1520">
        <v>3741.1996720726779</v>
      </c>
      <c r="GU1520">
        <v>12279.806425681449</v>
      </c>
      <c r="GW1520">
        <v>4461.6908846815331</v>
      </c>
      <c r="GX1520">
        <v>11619.287250816176</v>
      </c>
      <c r="GY1520">
        <v>15443.80332811233</v>
      </c>
      <c r="GZ1520">
        <v>20620.452469142281</v>
      </c>
      <c r="HB1520">
        <v>10233.146536452066</v>
      </c>
      <c r="HD1520">
        <v>22736.681332579723</v>
      </c>
      <c r="HE1520">
        <v>7009.3263197803835</v>
      </c>
      <c r="HG1520">
        <v>10197.49778190592</v>
      </c>
      <c r="HI1520">
        <v>9074.5031891876624</v>
      </c>
      <c r="HJ1520">
        <v>6125.8978543123276</v>
      </c>
      <c r="HK1520">
        <v>4955.4230428305882</v>
      </c>
      <c r="HL1520">
        <v>88232.34650279276</v>
      </c>
      <c r="HN1520">
        <v>11798.247476385524</v>
      </c>
      <c r="HO1520">
        <v>5249.4646626115718</v>
      </c>
      <c r="HQ1520">
        <v>4867.8193327788103</v>
      </c>
      <c r="HS1520">
        <v>2798.3434939618755</v>
      </c>
      <c r="HT1520">
        <v>4900</v>
      </c>
      <c r="HU1520">
        <v>12500</v>
      </c>
      <c r="HV1520">
        <v>14960.072136441517</v>
      </c>
      <c r="HX1520">
        <v>9508.9910026363723</v>
      </c>
      <c r="HZ1520">
        <v>8940.6166700403992</v>
      </c>
      <c r="IA1520">
        <v>10833.03149879862</v>
      </c>
      <c r="IB1520">
        <v>12677.15246785504</v>
      </c>
      <c r="IC1520">
        <v>6378.9606008882074</v>
      </c>
      <c r="ID1520">
        <v>3471.352778125</v>
      </c>
      <c r="IE1520">
        <v>5816.4191024123429</v>
      </c>
      <c r="IF1520">
        <v>9892.1963212208393</v>
      </c>
      <c r="IG1520">
        <v>7772.5512849417028</v>
      </c>
      <c r="IH1520">
        <v>12428.850006430785</v>
      </c>
      <c r="IJ1520">
        <v>5414.1305742999994</v>
      </c>
      <c r="IK1520">
        <v>9121.0273376971945</v>
      </c>
      <c r="IL1520">
        <v>7689.6495265847443</v>
      </c>
      <c r="IM1520">
        <v>3698.2964581537944</v>
      </c>
      <c r="IN1520">
        <v>26280.182563199036</v>
      </c>
      <c r="IO1520">
        <v>82219.740313126502</v>
      </c>
      <c r="IP1520">
        <v>13026.495261992633</v>
      </c>
      <c r="IQ1520">
        <v>191092.93892287681</v>
      </c>
      <c r="IS1520">
        <v>5688.0415801256031</v>
      </c>
      <c r="IT1520">
        <v>28876.941881187042</v>
      </c>
      <c r="IU1520">
        <v>3898.1155906391045</v>
      </c>
      <c r="IV1520">
        <v>11227.830332419826</v>
      </c>
      <c r="IW1520">
        <v>10665.872405177382</v>
      </c>
      <c r="IX1520">
        <v>5401.2093615817266</v>
      </c>
      <c r="IY1520">
        <v>5828.0956242907514</v>
      </c>
      <c r="IZ1520">
        <v>5740.2837892574998</v>
      </c>
      <c r="JA1520">
        <v>22049.92437590117</v>
      </c>
      <c r="JB1520">
        <v>4272.2048208198885</v>
      </c>
      <c r="JC1520">
        <v>74048.886178549335</v>
      </c>
      <c r="OB1520">
        <v>9215.4162152946938</v>
      </c>
      <c r="OC1520">
        <v>6809.5489383826771</v>
      </c>
      <c r="OD1520">
        <v>15090.56632075066</v>
      </c>
      <c r="OF1520">
        <v>8608.8682833784715</v>
      </c>
      <c r="OG1520">
        <v>23038.714467734026</v>
      </c>
      <c r="OH1520">
        <v>6750.3522191421316</v>
      </c>
      <c r="OI1520">
        <v>9740.103830088814</v>
      </c>
      <c r="OK1520">
        <v>11759.782691939819</v>
      </c>
      <c r="OL1520">
        <v>22929.811251725627</v>
      </c>
      <c r="OM1520">
        <v>13047.788703014347</v>
      </c>
      <c r="ON1520">
        <v>25120.379707754997</v>
      </c>
      <c r="OO1520">
        <v>5285.0063520789581</v>
      </c>
      <c r="OP1520">
        <v>64946.050719275285</v>
      </c>
      <c r="OQ1520">
        <v>45238.74291128722</v>
      </c>
      <c r="OR1520">
        <v>21045.589867913914</v>
      </c>
      <c r="OS1520">
        <v>12614.54174315132</v>
      </c>
      <c r="OT1520">
        <v>3800</v>
      </c>
      <c r="OU1520">
        <v>12700.252376595792</v>
      </c>
      <c r="OV1520">
        <v>9771.656402554614</v>
      </c>
      <c r="OW1520">
        <v>14814.817481481599</v>
      </c>
      <c r="OX1520">
        <v>5539.2466886957545</v>
      </c>
      <c r="OY1520">
        <v>13262.961250555089</v>
      </c>
      <c r="PA1520">
        <v>9144.3354236852228</v>
      </c>
      <c r="PC1520">
        <v>10450</v>
      </c>
      <c r="PD1520">
        <v>11076.803099314318</v>
      </c>
      <c r="PE1520">
        <v>43582.465174995494</v>
      </c>
      <c r="PF1520">
        <v>119752.57761525032</v>
      </c>
      <c r="PG1520">
        <v>13123.370013800264</v>
      </c>
      <c r="PI1520">
        <v>30026.665931903135</v>
      </c>
      <c r="PJ1520">
        <v>18315.079958086964</v>
      </c>
      <c r="PK1520">
        <v>10073.112909359088</v>
      </c>
      <c r="PL1520">
        <v>5586.447846406666</v>
      </c>
      <c r="PM1520">
        <v>17211.627211111776</v>
      </c>
      <c r="PN1520">
        <v>3992.9997699952278</v>
      </c>
      <c r="PO1520">
        <v>2140.0459311843979</v>
      </c>
      <c r="PP1520">
        <v>38150</v>
      </c>
      <c r="PQ1520">
        <v>26787.837082855389</v>
      </c>
      <c r="PR1520">
        <v>13200</v>
      </c>
      <c r="PS1520">
        <v>25493.504601073168</v>
      </c>
      <c r="PT1520">
        <v>14819.215260861427</v>
      </c>
      <c r="PU1520">
        <v>8615.5330481719993</v>
      </c>
      <c r="PV1520">
        <v>20698.771422775855</v>
      </c>
      <c r="PW1520">
        <v>5407.9218210964154</v>
      </c>
      <c r="PY1520">
        <v>15845.135622022693</v>
      </c>
      <c r="PZ1520">
        <v>5107.0952402160183</v>
      </c>
      <c r="QA1520">
        <v>41792.645681942791</v>
      </c>
      <c r="QB1520">
        <v>11770.658862217162</v>
      </c>
      <c r="QC1520">
        <v>18728.896451547542</v>
      </c>
      <c r="QD1520">
        <v>72473.473612356582</v>
      </c>
      <c r="QE1520">
        <v>6600.1563390847659</v>
      </c>
      <c r="QF1520">
        <v>5396.6038334316236</v>
      </c>
      <c r="QG1520">
        <v>37400</v>
      </c>
      <c r="QH1520">
        <v>18105.80833610889</v>
      </c>
      <c r="QI1520">
        <v>7094.9817927355161</v>
      </c>
      <c r="QJ1520">
        <v>3683.1963919564532</v>
      </c>
      <c r="QK1520">
        <v>32362.245160179034</v>
      </c>
      <c r="QL1520">
        <v>12659.436485721393</v>
      </c>
      <c r="QM1520">
        <v>60152.256222465032</v>
      </c>
      <c r="QO1520">
        <v>10205.790557839007</v>
      </c>
      <c r="QP1520">
        <v>32486.138245713195</v>
      </c>
      <c r="QQ1520">
        <v>21289.901850068629</v>
      </c>
      <c r="QR1520">
        <v>5827.9944684414895</v>
      </c>
      <c r="QS1520">
        <v>64746.358539116569</v>
      </c>
      <c r="QT1520">
        <v>9675.6852032609368</v>
      </c>
      <c r="QU1520">
        <v>2329.7266831686152</v>
      </c>
      <c r="QV1520">
        <v>12965.94997459948</v>
      </c>
      <c r="QW1520">
        <v>8235.2621079908986</v>
      </c>
      <c r="QX1520">
        <v>19809.741434661708</v>
      </c>
      <c r="QY1520">
        <v>4220</v>
      </c>
      <c r="RB1520">
        <v>17202.66410362197</v>
      </c>
      <c r="RC1520">
        <v>22596.297101899952</v>
      </c>
      <c r="RD1520">
        <v>4916.7156545076678</v>
      </c>
      <c r="RE1520">
        <v>13471.554160799475</v>
      </c>
      <c r="RF1520">
        <v>68691.631758399031</v>
      </c>
      <c r="RG1520">
        <v>66267.164489614748</v>
      </c>
      <c r="RH1520">
        <v>12945.833319602476</v>
      </c>
      <c r="RI1520">
        <v>14566.112789255178</v>
      </c>
      <c r="RK1520">
        <v>2800</v>
      </c>
      <c r="RL1520">
        <v>23261.294249366172</v>
      </c>
      <c r="RM1520">
        <v>5000</v>
      </c>
      <c r="RN1520">
        <v>5213.6520167060553</v>
      </c>
      <c r="RO1520">
        <v>23068.056519751743</v>
      </c>
      <c r="RP1520">
        <v>7917.8106289637262</v>
      </c>
      <c r="RQ1520">
        <v>16382.063982320151</v>
      </c>
      <c r="RR1520">
        <v>30359.537916315978</v>
      </c>
      <c r="RT1520">
        <v>39221.743397265811</v>
      </c>
      <c r="RV1520">
        <v>12652.826132648795</v>
      </c>
      <c r="RW1520">
        <v>21705.377942494648</v>
      </c>
      <c r="RY1520">
        <v>3255.1287783465718</v>
      </c>
      <c r="RZ1520">
        <v>19720.370766096104</v>
      </c>
      <c r="SA1520">
        <v>2462.7393999999999</v>
      </c>
      <c r="SB1520">
        <v>24600</v>
      </c>
      <c r="SC1520">
        <v>16596.991141954393</v>
      </c>
      <c r="SD1520">
        <v>18258.828825906905</v>
      </c>
      <c r="SE1520">
        <v>7791.0467419619999</v>
      </c>
      <c r="SF1520">
        <v>6086.825510758882</v>
      </c>
      <c r="SG1520">
        <v>13520.666241671599</v>
      </c>
      <c r="SH1520">
        <v>8927.5992791826138</v>
      </c>
      <c r="SI1520">
        <v>13077.52636763527</v>
      </c>
      <c r="SJ1520">
        <v>6085.3415236665323</v>
      </c>
      <c r="SK1520">
        <v>4588.3544332024176</v>
      </c>
      <c r="SL1520">
        <v>4585.9041683190899</v>
      </c>
      <c r="SM1520">
        <v>32470.149125434804</v>
      </c>
      <c r="SN1520">
        <v>12673.286157635066</v>
      </c>
      <c r="SO1520">
        <v>8758.4337526199361</v>
      </c>
      <c r="SP1520">
        <v>6605.4690318134153</v>
      </c>
      <c r="SQ1520">
        <v>38000</v>
      </c>
      <c r="SR1520">
        <v>6309.170966658945</v>
      </c>
      <c r="SS1520">
        <v>6234.9822431004341</v>
      </c>
      <c r="ST1520">
        <v>13515.693906589924</v>
      </c>
      <c r="SU1520">
        <v>8820</v>
      </c>
      <c r="SV1520">
        <v>2663.3055746985019</v>
      </c>
      <c r="SW1520">
        <v>14377.566669404348</v>
      </c>
      <c r="SX1520">
        <v>42841.8770293083</v>
      </c>
      <c r="SY1520">
        <v>7200</v>
      </c>
      <c r="SZ1520">
        <v>5513.2226304415735</v>
      </c>
      <c r="TA1520">
        <v>8691.7091999999993</v>
      </c>
      <c r="TB1520">
        <v>41848.189255372512</v>
      </c>
      <c r="TC1520">
        <v>14136.660111615289</v>
      </c>
      <c r="TD1520">
        <v>3512.2629000000002</v>
      </c>
      <c r="TF1520">
        <v>10179.13749312525</v>
      </c>
      <c r="TG1520">
        <v>19667.144954770298</v>
      </c>
      <c r="TH1520">
        <v>4241.5587999999998</v>
      </c>
      <c r="TI1520">
        <v>7391.8490297507178</v>
      </c>
      <c r="TK1520">
        <v>10897.390419701496</v>
      </c>
      <c r="TL1520">
        <v>22387.186277691875</v>
      </c>
      <c r="TM1520">
        <v>13300.354711430744</v>
      </c>
      <c r="TN1520">
        <v>13178.848306215383</v>
      </c>
      <c r="TO1520">
        <v>16988.983119690412</v>
      </c>
      <c r="TP1520">
        <v>1635.5425219294614</v>
      </c>
      <c r="TQ1520">
        <v>2965.0502207131967</v>
      </c>
      <c r="TR1520">
        <v>10171.852773149423</v>
      </c>
      <c r="TS1520">
        <v>9122.825896738399</v>
      </c>
      <c r="TT1520">
        <v>10685.765412471581</v>
      </c>
      <c r="TU1520">
        <v>2900</v>
      </c>
      <c r="TV1520">
        <v>19026.068438559858</v>
      </c>
      <c r="TW1520">
        <v>12631.380432994092</v>
      </c>
      <c r="TX1520">
        <v>4922.1297029895259</v>
      </c>
      <c r="TY1520">
        <v>13593.044484342974</v>
      </c>
      <c r="TZ1520">
        <v>7494.0930424163189</v>
      </c>
      <c r="UB1520">
        <v>12396.411486413474</v>
      </c>
      <c r="UE1520">
        <v>3940</v>
      </c>
      <c r="UG1520">
        <v>12470.421166155991</v>
      </c>
      <c r="UH1520">
        <v>11328.770986639409</v>
      </c>
      <c r="UI1520">
        <v>7960.377959691943</v>
      </c>
      <c r="UJ1520">
        <v>5329.3925032626967</v>
      </c>
      <c r="UK1520">
        <v>1600</v>
      </c>
      <c r="UL1520">
        <v>23201.244011871138</v>
      </c>
      <c r="UM1520">
        <v>4200</v>
      </c>
      <c r="UN1520">
        <v>3778.9145066956298</v>
      </c>
      <c r="UO1520">
        <v>29937.714841516448</v>
      </c>
      <c r="UP1520">
        <v>8258.4314353643385</v>
      </c>
      <c r="UQ1520">
        <v>2810.35827584257</v>
      </c>
      <c r="UR1520">
        <v>17779.266755910889</v>
      </c>
      <c r="UU1520">
        <v>23712.605132716806</v>
      </c>
      <c r="UV1520">
        <v>6629.523441950053</v>
      </c>
      <c r="UW1520">
        <v>16434.179034526602</v>
      </c>
      <c r="UX1520">
        <v>19649.862565360883</v>
      </c>
      <c r="UZ1520">
        <v>6644.53125</v>
      </c>
      <c r="VA1520">
        <v>4291.058785448422</v>
      </c>
      <c r="VC1520">
        <v>5792.2964229933568</v>
      </c>
      <c r="VD1520">
        <v>13765.694869369343</v>
      </c>
      <c r="VE1520">
        <v>2927.7801200000004</v>
      </c>
      <c r="VF1520">
        <v>13953.760565596025</v>
      </c>
      <c r="VG1520">
        <v>3292.5418512760248</v>
      </c>
      <c r="VH1520">
        <v>29023.569795229545</v>
      </c>
      <c r="VI1520">
        <v>31384.342835607815</v>
      </c>
      <c r="VJ1520">
        <v>9044.590400000001</v>
      </c>
      <c r="VL1520">
        <v>4367.1797564458338</v>
      </c>
      <c r="VN1520">
        <v>3521.363511782044</v>
      </c>
      <c r="VO1520">
        <v>11700</v>
      </c>
      <c r="VP1520">
        <v>3739.4748745540005</v>
      </c>
      <c r="VQ1520">
        <v>4650</v>
      </c>
      <c r="VR1520">
        <v>6200</v>
      </c>
      <c r="VT1520">
        <v>22970.023551474198</v>
      </c>
      <c r="VU1520">
        <v>5900</v>
      </c>
      <c r="VV1520">
        <v>10485.695179627297</v>
      </c>
      <c r="VW1520">
        <v>25578.216042209693</v>
      </c>
      <c r="VX1520">
        <v>22739.492999999999</v>
      </c>
      <c r="VZ1520">
        <v>4400</v>
      </c>
      <c r="WA1520">
        <v>13154.21604329758</v>
      </c>
      <c r="WB1520">
        <v>3361.2669458737432</v>
      </c>
      <c r="WC1520">
        <v>13071.941696777872</v>
      </c>
      <c r="WD1520">
        <v>4915.5303925242815</v>
      </c>
      <c r="WE1520">
        <v>18605.272464936384</v>
      </c>
      <c r="WF1520">
        <v>13693.8548161494</v>
      </c>
      <c r="WI1520">
        <v>4100.1395684573399</v>
      </c>
      <c r="WJ1520">
        <v>2501.8891022172311</v>
      </c>
      <c r="WK1520">
        <v>77148.07357809013</v>
      </c>
      <c r="WN1520">
        <v>15559.335703919387</v>
      </c>
      <c r="WO1520">
        <v>8096.4128842429718</v>
      </c>
      <c r="WR1520">
        <v>8340</v>
      </c>
      <c r="WS1520">
        <v>6500.5572753471997</v>
      </c>
      <c r="WT1520">
        <v>36976.733972333219</v>
      </c>
      <c r="WU1520">
        <v>13297.624064404486</v>
      </c>
      <c r="WV1520">
        <v>9367.6275350637425</v>
      </c>
      <c r="WW1520">
        <v>10947.010294558109</v>
      </c>
      <c r="WZ1520">
        <v>11871.241557323123</v>
      </c>
      <c r="XA1520">
        <v>6041.6553279466525</v>
      </c>
      <c r="XB1520">
        <v>25943.244209274391</v>
      </c>
      <c r="XC1520">
        <v>4655.2425553247322</v>
      </c>
      <c r="XD1520">
        <v>2509.112171285939</v>
      </c>
      <c r="XE1520">
        <v>18753.640968279971</v>
      </c>
      <c r="XF1520">
        <v>9370.6099590239155</v>
      </c>
      <c r="XI1520">
        <v>7975.3058858019995</v>
      </c>
      <c r="XK1520">
        <v>1485.0724422994206</v>
      </c>
      <c r="XL1520">
        <v>51555.841332953845</v>
      </c>
      <c r="XM1520">
        <v>27828.310990825059</v>
      </c>
      <c r="XN1520">
        <v>5366.2026165292</v>
      </c>
      <c r="XO1520">
        <v>13081.397629481096</v>
      </c>
      <c r="XP1520">
        <v>6200.1047510719536</v>
      </c>
      <c r="XQ1520">
        <v>11625.923235578513</v>
      </c>
      <c r="XR1520">
        <v>3997.1088981497346</v>
      </c>
      <c r="XS1520">
        <v>8382.4286856304716</v>
      </c>
      <c r="XT1520">
        <v>4585.5414179509871</v>
      </c>
      <c r="XU1520">
        <v>17163.595849625253</v>
      </c>
      <c r="XV1520">
        <v>10646.30347913126</v>
      </c>
      <c r="XW1520">
        <v>10351.604590870473</v>
      </c>
      <c r="XX1520">
        <v>29087.079462129339</v>
      </c>
      <c r="XZ1520">
        <v>13623.569877415915</v>
      </c>
      <c r="YA1520">
        <v>12277.286868500776</v>
      </c>
      <c r="YB1520">
        <v>14258.352952120695</v>
      </c>
      <c r="YD1520">
        <v>4471.5961385068085</v>
      </c>
      <c r="YE1520">
        <v>11012.281557995533</v>
      </c>
      <c r="YF1520">
        <v>85876.894111611706</v>
      </c>
      <c r="YG1520">
        <v>3116.8420056677678</v>
      </c>
      <c r="YH1520">
        <v>6216.8542458400316</v>
      </c>
      <c r="YI1520">
        <v>8056.2024015168972</v>
      </c>
      <c r="YK1520">
        <v>2857.0983350874326</v>
      </c>
      <c r="YL1520">
        <v>7152.6418566419143</v>
      </c>
      <c r="YM1520">
        <v>2190</v>
      </c>
      <c r="YN1520">
        <v>4812.8939696947264</v>
      </c>
      <c r="YP1520">
        <v>7588.6901057464347</v>
      </c>
      <c r="YR1520">
        <v>14844.205253720267</v>
      </c>
      <c r="YS1520">
        <v>12958.137685861275</v>
      </c>
      <c r="YT1520">
        <v>15227.888753023719</v>
      </c>
      <c r="YU1520">
        <v>13704.251379871983</v>
      </c>
      <c r="YV1520">
        <v>10847.604057006163</v>
      </c>
      <c r="YW1520">
        <v>9225.9217031704338</v>
      </c>
      <c r="YX1520">
        <v>9083.3297000000002</v>
      </c>
      <c r="YY1520">
        <v>10098.853762270255</v>
      </c>
      <c r="YZ1520">
        <v>8973.793411655337</v>
      </c>
      <c r="ZA1520">
        <v>23816.051242745507</v>
      </c>
      <c r="ZC1520">
        <v>4832.5850809318608</v>
      </c>
      <c r="ZD1520">
        <v>33837.698607120285</v>
      </c>
      <c r="ZF1520">
        <v>23627.178301029515</v>
      </c>
      <c r="ZJ1520">
        <v>7567.6625402708214</v>
      </c>
      <c r="ZK1520">
        <v>7090.9097999999994</v>
      </c>
      <c r="ZM1520">
        <v>26627.248985789698</v>
      </c>
      <c r="ZN1520">
        <v>43724.007063636207</v>
      </c>
      <c r="ZP1520">
        <v>1400</v>
      </c>
      <c r="ZQ1520">
        <v>33499.163322003697</v>
      </c>
      <c r="ZR1520">
        <v>16081.593925296365</v>
      </c>
      <c r="ZS1520">
        <v>3159.3879299999999</v>
      </c>
      <c r="ZU1520">
        <v>11127.2778</v>
      </c>
      <c r="ZV1520">
        <v>9342.4045623583006</v>
      </c>
      <c r="ZW1520">
        <v>24962.030255576901</v>
      </c>
      <c r="ZY1520">
        <v>24852.747756472618</v>
      </c>
      <c r="ZZ1520">
        <v>4300</v>
      </c>
      <c r="AAA1520">
        <v>9287.0412883233093</v>
      </c>
      <c r="AAB1520">
        <v>3700</v>
      </c>
      <c r="AAC1520">
        <v>7442.1567331592469</v>
      </c>
      <c r="AAD1520">
        <v>10252.46914176485</v>
      </c>
      <c r="AAE1520">
        <v>6497.096254433729</v>
      </c>
      <c r="AAF1520">
        <v>4081.6405091302045</v>
      </c>
      <c r="AAG1520">
        <v>5811.3826340167716</v>
      </c>
      <c r="AAH1520">
        <v>1654.5123887126883</v>
      </c>
      <c r="AAJ1520">
        <v>168617.27919222219</v>
      </c>
      <c r="AAK1520">
        <v>8339.0696287099472</v>
      </c>
      <c r="AAL1520">
        <v>12943.420447003953</v>
      </c>
      <c r="AAM1520">
        <v>9103.4355255855407</v>
      </c>
      <c r="AAN1520">
        <v>23301.118218696232</v>
      </c>
      <c r="AAO1520">
        <v>11851.2171</v>
      </c>
      <c r="AAQ1520">
        <v>16906.725173520394</v>
      </c>
      <c r="AAR1520">
        <v>26481.853589214737</v>
      </c>
      <c r="AAT1520">
        <v>8837.9810241029772</v>
      </c>
      <c r="AAU1520">
        <v>15555.875682121145</v>
      </c>
      <c r="AAV1520">
        <v>2327.585</v>
      </c>
      <c r="AAW1520">
        <v>10743.015684176058</v>
      </c>
      <c r="AAX1520">
        <v>13604.356920833618</v>
      </c>
      <c r="AAY1520">
        <v>42618.474699612962</v>
      </c>
      <c r="AAZ1520">
        <v>17479.003447434003</v>
      </c>
      <c r="ABA1520">
        <v>19608.690750000002</v>
      </c>
      <c r="ABB1520">
        <v>5496.9816081823992</v>
      </c>
      <c r="ABC1520">
        <v>20737.046537665177</v>
      </c>
      <c r="ABD1520">
        <v>25001.959500000001</v>
      </c>
      <c r="ABE1520">
        <v>9918.4252765739384</v>
      </c>
      <c r="ABF1520">
        <v>8669.0452561832499</v>
      </c>
      <c r="ABG1520">
        <v>23098.121050864607</v>
      </c>
      <c r="ABI1520">
        <v>2178.6269713903557</v>
      </c>
      <c r="ABJ1520">
        <v>11778.113356319878</v>
      </c>
      <c r="ABL1520">
        <v>2466.0398146794919</v>
      </c>
      <c r="ABM1520">
        <v>9106.713053657033</v>
      </c>
      <c r="ABN1520">
        <v>2400</v>
      </c>
      <c r="ABO1520">
        <v>7076.5497338531923</v>
      </c>
      <c r="ABP1520">
        <v>9599.017004555848</v>
      </c>
    </row>
    <row r="1521" spans="2:744" x14ac:dyDescent="0.25">
      <c r="B1521" s="3">
        <v>42803</v>
      </c>
      <c r="C1521" s="4">
        <v>12706.696434742766</v>
      </c>
      <c r="D1521">
        <v>9264.2145100327507</v>
      </c>
      <c r="E1521">
        <v>14800</v>
      </c>
      <c r="F1521">
        <v>4515.6807972125998</v>
      </c>
      <c r="G1521">
        <v>11811.581452118493</v>
      </c>
      <c r="I1521">
        <v>3400</v>
      </c>
      <c r="K1521">
        <v>4117.6685695664719</v>
      </c>
      <c r="L1521">
        <v>1440</v>
      </c>
      <c r="N1521">
        <v>2150</v>
      </c>
      <c r="O1521">
        <v>13591.772397611443</v>
      </c>
      <c r="P1521">
        <v>15053.184471238736</v>
      </c>
      <c r="R1521">
        <v>2370</v>
      </c>
      <c r="S1521">
        <v>4186.4553535612858</v>
      </c>
      <c r="T1521">
        <v>8027.1624509368157</v>
      </c>
      <c r="U1521">
        <v>13394.426122213023</v>
      </c>
      <c r="W1521">
        <v>27500</v>
      </c>
      <c r="Y1521">
        <v>32755.062383851091</v>
      </c>
      <c r="Z1521">
        <v>32311.425256100752</v>
      </c>
      <c r="AA1521">
        <v>2742.8572800000002</v>
      </c>
      <c r="AD1521">
        <v>3160.7641749962299</v>
      </c>
      <c r="AE1521">
        <v>3326.9900699999998</v>
      </c>
      <c r="AF1521">
        <v>3809.5157988155875</v>
      </c>
      <c r="AI1521">
        <v>2133.3328260159997</v>
      </c>
      <c r="AJ1521">
        <v>4378.8547343137625</v>
      </c>
      <c r="AK1521">
        <v>15113.649523845939</v>
      </c>
      <c r="AL1521">
        <v>2700</v>
      </c>
      <c r="AM1521">
        <v>26827.028178879998</v>
      </c>
      <c r="AN1521">
        <v>16304.041811714</v>
      </c>
      <c r="AO1521">
        <v>5900</v>
      </c>
      <c r="AP1521">
        <v>16278.967816287117</v>
      </c>
      <c r="AQ1521">
        <v>8480.4490247493668</v>
      </c>
      <c r="AR1521">
        <v>14084.719800000001</v>
      </c>
      <c r="AS1521">
        <v>9669.8512931135992</v>
      </c>
      <c r="AT1521">
        <v>7334.4556949988146</v>
      </c>
      <c r="AU1521">
        <v>4087.786146975428</v>
      </c>
      <c r="AW1521">
        <v>7083.3305</v>
      </c>
      <c r="AX1521">
        <v>1847.2127388848</v>
      </c>
      <c r="AY1521">
        <v>4129.9973395200004</v>
      </c>
      <c r="BA1521">
        <v>108742.52026655867</v>
      </c>
      <c r="BB1521">
        <v>17167.497562518285</v>
      </c>
      <c r="BC1521">
        <v>20525.178858785581</v>
      </c>
      <c r="BD1521">
        <v>881.20610116069429</v>
      </c>
      <c r="BE1521">
        <v>1170</v>
      </c>
      <c r="BG1521">
        <v>11738.320606347732</v>
      </c>
      <c r="BH1521">
        <v>3594.627</v>
      </c>
      <c r="BI1521">
        <v>2560</v>
      </c>
      <c r="BL1521">
        <v>5000</v>
      </c>
      <c r="BM1521">
        <v>26905.571351730112</v>
      </c>
      <c r="BN1521">
        <v>2215.6053940581032</v>
      </c>
      <c r="BO1521">
        <v>25212.095583466744</v>
      </c>
      <c r="BP1521">
        <v>5262.2834250782962</v>
      </c>
      <c r="BQ1521">
        <v>18157.783113855639</v>
      </c>
      <c r="BR1521">
        <v>46707.924721383373</v>
      </c>
      <c r="BS1521">
        <v>2560</v>
      </c>
      <c r="BV1521">
        <v>4400</v>
      </c>
      <c r="BX1521">
        <v>5907.2917028634083</v>
      </c>
      <c r="BY1521">
        <v>2501.0192810203102</v>
      </c>
      <c r="BZ1521">
        <v>17917.288671925842</v>
      </c>
      <c r="CB1521">
        <v>7864.3946197205332</v>
      </c>
      <c r="CC1521">
        <v>4680</v>
      </c>
      <c r="CD1521">
        <v>22739.838514737825</v>
      </c>
      <c r="CE1521">
        <v>13500</v>
      </c>
      <c r="CF1521">
        <v>13966.989656644981</v>
      </c>
      <c r="CG1521">
        <v>1600</v>
      </c>
      <c r="CH1521">
        <v>8056.7691237014524</v>
      </c>
      <c r="CI1521">
        <v>7802.7445211225695</v>
      </c>
      <c r="CK1521">
        <v>5401.9641575582446</v>
      </c>
      <c r="CL1521">
        <v>7800</v>
      </c>
      <c r="CN1521">
        <v>42000</v>
      </c>
      <c r="CP1521">
        <v>5721.4309710278585</v>
      </c>
      <c r="CQ1521">
        <v>31692.241335535793</v>
      </c>
      <c r="CR1521">
        <v>15074.591525046244</v>
      </c>
      <c r="CS1521">
        <v>3576.8238979133043</v>
      </c>
      <c r="CV1521">
        <v>11005.214920701921</v>
      </c>
      <c r="CX1521">
        <v>123474.1514599886</v>
      </c>
      <c r="CY1521">
        <v>8257.6902886521839</v>
      </c>
      <c r="DA1521">
        <v>3558.159776698521</v>
      </c>
      <c r="DB1521">
        <v>7676.9728812940148</v>
      </c>
      <c r="DC1521">
        <v>22325.346544875436</v>
      </c>
      <c r="DD1521">
        <v>2127.1864224628557</v>
      </c>
      <c r="DE1521">
        <v>3799.6910232875375</v>
      </c>
      <c r="DF1521">
        <v>5528.9894500275032</v>
      </c>
      <c r="DG1521">
        <v>8681.3574058509312</v>
      </c>
      <c r="DH1521">
        <v>3827.7221807884307</v>
      </c>
      <c r="DI1521">
        <v>2472.5248030956873</v>
      </c>
      <c r="DJ1521">
        <v>3570</v>
      </c>
      <c r="DK1521">
        <v>38492.39610683918</v>
      </c>
      <c r="DL1521">
        <v>2240</v>
      </c>
      <c r="DM1521">
        <v>2971.3300624614521</v>
      </c>
      <c r="DN1521">
        <v>8103.3085348793447</v>
      </c>
      <c r="DO1521">
        <v>17106.688911822414</v>
      </c>
      <c r="DQ1521">
        <v>2900</v>
      </c>
      <c r="DR1521">
        <v>11600</v>
      </c>
      <c r="DS1521">
        <v>13766.2656210246</v>
      </c>
      <c r="DT1521">
        <v>32339.395175648257</v>
      </c>
      <c r="DU1521">
        <v>11814.23224219254</v>
      </c>
      <c r="DX1521">
        <v>12500</v>
      </c>
      <c r="DY1521">
        <v>5582.6133965450963</v>
      </c>
      <c r="DZ1521">
        <v>25834.835416042661</v>
      </c>
      <c r="EA1521">
        <v>6252.4477226868457</v>
      </c>
      <c r="EB1521">
        <v>3054.0869297404774</v>
      </c>
      <c r="EC1521">
        <v>5779.6196264275777</v>
      </c>
      <c r="ED1521">
        <v>16590.914732401558</v>
      </c>
      <c r="EE1521">
        <v>10621.472969793267</v>
      </c>
      <c r="EF1521">
        <v>22760.411094900999</v>
      </c>
      <c r="EG1521">
        <v>44908.63664128221</v>
      </c>
      <c r="EJ1521">
        <v>5250</v>
      </c>
      <c r="EK1521">
        <v>12987.459655935196</v>
      </c>
      <c r="EL1521">
        <v>9955.5568000000003</v>
      </c>
      <c r="EN1521">
        <v>3135</v>
      </c>
      <c r="EO1521">
        <v>2500</v>
      </c>
      <c r="EP1521">
        <v>62416.271881463552</v>
      </c>
      <c r="EQ1521">
        <v>8337.377813853418</v>
      </c>
      <c r="ER1521">
        <v>13343.4336</v>
      </c>
      <c r="ES1521">
        <v>8472.0132672667969</v>
      </c>
      <c r="ET1521">
        <v>3244.01982</v>
      </c>
      <c r="EU1521">
        <v>4480.0169628513358</v>
      </c>
      <c r="EV1521">
        <v>2773.9258529819999</v>
      </c>
      <c r="EW1521">
        <v>12085.556146834584</v>
      </c>
      <c r="EX1521">
        <v>5526.3924495426309</v>
      </c>
      <c r="EY1521">
        <v>4556.1854107655236</v>
      </c>
      <c r="EZ1521">
        <v>3597.3810602593653</v>
      </c>
      <c r="FA1521">
        <v>6745.1345798136672</v>
      </c>
      <c r="FB1521">
        <v>5900.5629707848993</v>
      </c>
      <c r="FC1521">
        <v>1700</v>
      </c>
      <c r="FD1521">
        <v>4528.7229983267998</v>
      </c>
      <c r="FE1521">
        <v>2900</v>
      </c>
      <c r="FG1521">
        <v>9241.8294273782813</v>
      </c>
      <c r="FH1521">
        <v>12252.844524093052</v>
      </c>
      <c r="FK1521">
        <v>18624.740459360815</v>
      </c>
      <c r="FL1521">
        <v>30768.280875875153</v>
      </c>
      <c r="FM1521">
        <v>19855.860238104342</v>
      </c>
      <c r="FN1521">
        <v>9634.5883209679596</v>
      </c>
      <c r="FO1521">
        <v>3000</v>
      </c>
      <c r="FP1521">
        <v>8878.2980546654126</v>
      </c>
      <c r="FR1521">
        <v>9015.0019127778232</v>
      </c>
      <c r="FT1521">
        <v>6236.1429022244474</v>
      </c>
      <c r="FU1521">
        <v>5460</v>
      </c>
      <c r="FV1521">
        <v>13650</v>
      </c>
      <c r="FW1521">
        <v>9176.7048304979853</v>
      </c>
      <c r="FX1521">
        <v>34438.097954436511</v>
      </c>
      <c r="FY1521">
        <v>44997.506555686028</v>
      </c>
      <c r="FZ1521">
        <v>10389.755861425001</v>
      </c>
      <c r="GA1521">
        <v>4081.8462916156877</v>
      </c>
      <c r="GB1521">
        <v>5409.4678798742389</v>
      </c>
      <c r="GC1521">
        <v>7668.6642651091061</v>
      </c>
      <c r="GD1521">
        <v>12587.388003355782</v>
      </c>
      <c r="GE1521">
        <v>17376.537525615</v>
      </c>
      <c r="GF1521">
        <v>6631.0377859938963</v>
      </c>
      <c r="GG1521">
        <v>8107.2485488458879</v>
      </c>
      <c r="GH1521">
        <v>2600</v>
      </c>
      <c r="GI1521">
        <v>17226.500217410401</v>
      </c>
      <c r="GK1521">
        <v>9698.4193251071956</v>
      </c>
      <c r="GL1521">
        <v>4773.3461206219536</v>
      </c>
      <c r="GM1521">
        <v>9983.0329335015504</v>
      </c>
      <c r="GN1521">
        <v>18363.672337791024</v>
      </c>
      <c r="GQ1521">
        <v>9280</v>
      </c>
      <c r="GR1521">
        <v>3012.0433143116475</v>
      </c>
      <c r="GS1521">
        <v>9259.1848237607719</v>
      </c>
      <c r="GT1521">
        <v>3741.1996720726779</v>
      </c>
      <c r="GU1521">
        <v>12340.597546600668</v>
      </c>
      <c r="GW1521">
        <v>4593.6935735774359</v>
      </c>
      <c r="GX1521">
        <v>11458.65194320121</v>
      </c>
      <c r="GY1521">
        <v>15443.80332811233</v>
      </c>
      <c r="GZ1521">
        <v>20411.864077113394</v>
      </c>
      <c r="HB1521">
        <v>9573.7943111652057</v>
      </c>
      <c r="HD1521">
        <v>22887.255381139854</v>
      </c>
      <c r="HG1521">
        <v>10124.134488510912</v>
      </c>
      <c r="HH1521">
        <v>9150.4943173828124</v>
      </c>
      <c r="HI1521">
        <v>9074.5031891876624</v>
      </c>
      <c r="HJ1521">
        <v>6259.0695467973783</v>
      </c>
      <c r="HL1521">
        <v>85957.013784955692</v>
      </c>
      <c r="HN1521">
        <v>12117.119029801346</v>
      </c>
      <c r="HO1521">
        <v>5249.4646626115718</v>
      </c>
      <c r="HQ1521">
        <v>4746.123849459339</v>
      </c>
      <c r="HS1521">
        <v>2710.8952597755683</v>
      </c>
      <c r="HT1521">
        <v>4900</v>
      </c>
      <c r="HU1521">
        <v>13100</v>
      </c>
      <c r="HV1521">
        <v>14960.072136441517</v>
      </c>
      <c r="HX1521">
        <v>9508.9910026363723</v>
      </c>
      <c r="HZ1521">
        <v>8940.6166700403992</v>
      </c>
      <c r="IA1521">
        <v>10768.35668388042</v>
      </c>
      <c r="IB1521">
        <v>12677.15246785504</v>
      </c>
      <c r="IC1521">
        <v>6334.9677691579445</v>
      </c>
      <c r="ID1521">
        <v>3471.352778125</v>
      </c>
      <c r="IE1521">
        <v>6075.5664881633875</v>
      </c>
      <c r="IF1521">
        <v>9683.9395565635568</v>
      </c>
      <c r="IG1521">
        <v>7781.4139431913518</v>
      </c>
      <c r="IH1521">
        <v>11616.50686875557</v>
      </c>
      <c r="IJ1521">
        <v>5383.1926853040004</v>
      </c>
      <c r="IK1521">
        <v>9177.504287156622</v>
      </c>
      <c r="IL1521">
        <v>8465.0763696016929</v>
      </c>
      <c r="IM1521">
        <v>3698.2964581537944</v>
      </c>
      <c r="IN1521">
        <v>25916.622725368215</v>
      </c>
      <c r="IO1521">
        <v>83726.823129456738</v>
      </c>
      <c r="IP1521">
        <v>13278.946720558382</v>
      </c>
      <c r="IQ1521">
        <v>195621.20761773174</v>
      </c>
      <c r="IS1521">
        <v>5018.860217757885</v>
      </c>
      <c r="IT1521">
        <v>28876.941881187042</v>
      </c>
      <c r="IU1521">
        <v>3853.5656981746574</v>
      </c>
      <c r="IV1521">
        <v>11227.830332419826</v>
      </c>
      <c r="IW1521">
        <v>10195.319210831321</v>
      </c>
      <c r="IX1521">
        <v>5546.0693827735731</v>
      </c>
      <c r="IZ1521">
        <v>5375.8213264474998</v>
      </c>
      <c r="JA1521">
        <v>22049.92437590117</v>
      </c>
      <c r="JC1521">
        <v>73822.782709301871</v>
      </c>
      <c r="OB1521">
        <v>9280.1615282827115</v>
      </c>
      <c r="OC1521">
        <v>6663.1070257292859</v>
      </c>
      <c r="OF1521">
        <v>8778.3341944685981</v>
      </c>
      <c r="OG1521">
        <v>23355.276956603655</v>
      </c>
      <c r="OH1521">
        <v>6831.3564457718367</v>
      </c>
      <c r="OI1521">
        <v>9626.1844870468358</v>
      </c>
      <c r="OJ1521">
        <v>6763.9486723017581</v>
      </c>
      <c r="OK1521">
        <v>11980.623681459816</v>
      </c>
      <c r="OL1521">
        <v>22672.172923054546</v>
      </c>
      <c r="OM1521">
        <v>13047.788703014347</v>
      </c>
      <c r="OO1521">
        <v>5285.0063520789581</v>
      </c>
      <c r="OP1521">
        <v>65295.223034970317</v>
      </c>
      <c r="OR1521">
        <v>21364.462441670184</v>
      </c>
      <c r="OS1521">
        <v>11625.165920159057</v>
      </c>
      <c r="OT1521">
        <v>3800</v>
      </c>
      <c r="OU1521">
        <v>12942.932358314181</v>
      </c>
      <c r="OV1521">
        <v>10267.320133118978</v>
      </c>
      <c r="OW1521">
        <v>15319.868077441201</v>
      </c>
      <c r="OX1521">
        <v>5539.2466886957545</v>
      </c>
      <c r="OY1521">
        <v>12992.288571972329</v>
      </c>
      <c r="PA1521">
        <v>9144.3354236852228</v>
      </c>
      <c r="PC1521">
        <v>10450</v>
      </c>
      <c r="PD1521">
        <v>11141.833254496205</v>
      </c>
      <c r="PE1521">
        <v>43658.392814673185</v>
      </c>
      <c r="PF1521">
        <v>113068.71281812005</v>
      </c>
      <c r="PG1521">
        <v>13729.064014437201</v>
      </c>
      <c r="PH1521">
        <v>24099.324671825263</v>
      </c>
      <c r="PI1521">
        <v>30351.278536572361</v>
      </c>
      <c r="PJ1521">
        <v>18135.167581288464</v>
      </c>
      <c r="PK1521">
        <v>9979.5545851235529</v>
      </c>
      <c r="PL1521">
        <v>5671.7371265044776</v>
      </c>
      <c r="PM1521">
        <v>16228.105656191099</v>
      </c>
      <c r="PN1521">
        <v>3959.0456903183972</v>
      </c>
      <c r="PO1521">
        <v>2146.2669949378405</v>
      </c>
      <c r="PP1521">
        <v>38800</v>
      </c>
      <c r="PQ1521">
        <v>26213.299022097101</v>
      </c>
      <c r="PR1521">
        <v>12700</v>
      </c>
      <c r="PS1521">
        <v>25237.930620110019</v>
      </c>
      <c r="PT1521">
        <v>14614.105015036361</v>
      </c>
      <c r="PU1521">
        <v>9159.2317356780004</v>
      </c>
      <c r="PV1521">
        <v>19778.826026208037</v>
      </c>
      <c r="PW1521">
        <v>5526.9838310626164</v>
      </c>
      <c r="PY1521">
        <v>15748.518941400604</v>
      </c>
      <c r="PZ1521">
        <v>4785.0715009314617</v>
      </c>
      <c r="QA1521">
        <v>44900.513658290787</v>
      </c>
      <c r="QB1521">
        <v>11832.937480535771</v>
      </c>
      <c r="QC1521">
        <v>18876.950968951078</v>
      </c>
      <c r="QD1521">
        <v>72808.224067840885</v>
      </c>
      <c r="QE1521">
        <v>6600.1563390847659</v>
      </c>
      <c r="QF1521">
        <v>5584.545260466557</v>
      </c>
      <c r="QG1521">
        <v>37400</v>
      </c>
      <c r="QH1521">
        <v>17930.590836082032</v>
      </c>
      <c r="QI1521">
        <v>7005.1718966249391</v>
      </c>
      <c r="QJ1521">
        <v>3683.1963919564532</v>
      </c>
      <c r="QK1521">
        <v>32362.245160179034</v>
      </c>
      <c r="QL1521">
        <v>12691.404759675233</v>
      </c>
      <c r="QM1521">
        <v>61174.844578246928</v>
      </c>
      <c r="QO1521">
        <v>9966.9316298895883</v>
      </c>
      <c r="QQ1521">
        <v>23570.962762575986</v>
      </c>
      <c r="QR1521">
        <v>5518.543434718933</v>
      </c>
      <c r="QS1521">
        <v>65967.987945514993</v>
      </c>
      <c r="QT1521">
        <v>9675.6852032609368</v>
      </c>
      <c r="QU1521">
        <v>2385.196366101201</v>
      </c>
      <c r="QV1521">
        <v>13342.380780313668</v>
      </c>
      <c r="QW1521">
        <v>8146.071543644427</v>
      </c>
      <c r="QX1521">
        <v>19600.114541173221</v>
      </c>
      <c r="QY1521">
        <v>4210</v>
      </c>
      <c r="QZ1521">
        <v>10095.930488288437</v>
      </c>
      <c r="RA1521">
        <v>43904.948988168944</v>
      </c>
      <c r="RB1521">
        <v>17139.880657988313</v>
      </c>
      <c r="RD1521">
        <v>4916.7156545076678</v>
      </c>
      <c r="RE1521">
        <v>13523.972659479627</v>
      </c>
      <c r="RF1521">
        <v>68553.696754868113</v>
      </c>
      <c r="RG1521">
        <v>67252.142987395986</v>
      </c>
      <c r="RH1521">
        <v>12945.833319602476</v>
      </c>
      <c r="RI1521">
        <v>14566.112789255178</v>
      </c>
      <c r="RK1521">
        <v>3000</v>
      </c>
      <c r="RL1521">
        <v>23381.197827971158</v>
      </c>
      <c r="RN1521">
        <v>5220.7357830331021</v>
      </c>
      <c r="RO1521">
        <v>23339.445419984113</v>
      </c>
      <c r="RP1521">
        <v>8077.4439077734778</v>
      </c>
      <c r="RQ1521">
        <v>16203.998069468847</v>
      </c>
      <c r="RR1521">
        <v>30501.404915924933</v>
      </c>
      <c r="RS1521">
        <v>6506.4370372107387</v>
      </c>
      <c r="RT1521">
        <v>40133.876964644085</v>
      </c>
      <c r="RV1521">
        <v>12652.826132648795</v>
      </c>
      <c r="RW1521">
        <v>21904.509850223953</v>
      </c>
      <c r="RY1521">
        <v>3243.9810770508648</v>
      </c>
      <c r="RZ1521">
        <v>19327.534695058333</v>
      </c>
      <c r="SA1521">
        <v>2480.7156</v>
      </c>
      <c r="SB1521">
        <v>24700</v>
      </c>
      <c r="SC1521">
        <v>16010.852049580537</v>
      </c>
      <c r="SD1521">
        <v>18258.828825906905</v>
      </c>
      <c r="SE1521">
        <v>8007.4647070165001</v>
      </c>
      <c r="SF1521">
        <v>6143.1850062288713</v>
      </c>
      <c r="SG1521">
        <v>13017.415637142883</v>
      </c>
      <c r="SH1521">
        <v>8708.0681493666452</v>
      </c>
      <c r="SI1521">
        <v>12716.268733170204</v>
      </c>
      <c r="SJ1521">
        <v>6085.3415236665323</v>
      </c>
      <c r="SK1521">
        <v>4548.1057101041506</v>
      </c>
      <c r="SL1521">
        <v>4585.9041683190899</v>
      </c>
      <c r="SM1521">
        <v>32470.149125434804</v>
      </c>
      <c r="SN1521">
        <v>12526.774178934083</v>
      </c>
      <c r="SP1521">
        <v>6589.7790816190827</v>
      </c>
      <c r="SQ1521">
        <v>37400</v>
      </c>
      <c r="SR1521">
        <v>6285.889892981234</v>
      </c>
      <c r="SS1521">
        <v>6234.9822431004341</v>
      </c>
      <c r="ST1521">
        <v>13482.40402012049</v>
      </c>
      <c r="SU1521">
        <v>8810</v>
      </c>
      <c r="SV1521">
        <v>2710.5033950096149</v>
      </c>
      <c r="SW1521">
        <v>14642.726710438446</v>
      </c>
      <c r="SX1521">
        <v>42765.373677470248</v>
      </c>
      <c r="SZ1521">
        <v>5513.2226304415735</v>
      </c>
      <c r="TA1521">
        <v>8786.1843000000008</v>
      </c>
      <c r="TB1521">
        <v>41084.337039498707</v>
      </c>
      <c r="TC1521">
        <v>13970.346463243346</v>
      </c>
      <c r="TD1521">
        <v>3581.1308000000004</v>
      </c>
      <c r="TF1521">
        <v>10179.13749312525</v>
      </c>
      <c r="TG1521">
        <v>19667.144954770298</v>
      </c>
      <c r="TH1521">
        <v>4241.5587999999998</v>
      </c>
      <c r="TI1521">
        <v>7528.7351228942489</v>
      </c>
      <c r="TJ1521">
        <v>10925.05361784649</v>
      </c>
      <c r="TK1521">
        <v>10897.390419701496</v>
      </c>
      <c r="TL1521">
        <v>22387.186277691875</v>
      </c>
      <c r="TM1521">
        <v>13062.848377298053</v>
      </c>
      <c r="TN1521">
        <v>13104.391536123769</v>
      </c>
      <c r="TO1521">
        <v>17058.896630471034</v>
      </c>
      <c r="TQ1521">
        <v>2927.9870929542817</v>
      </c>
      <c r="TR1521">
        <v>10057.132629091348</v>
      </c>
      <c r="TT1521">
        <v>10685.765412471581</v>
      </c>
      <c r="TV1521">
        <v>19254.511798885622</v>
      </c>
      <c r="TW1521">
        <v>12558.577087558966</v>
      </c>
      <c r="TY1521">
        <v>13440.313647440244</v>
      </c>
      <c r="TZ1521">
        <v>7494.0930424163189</v>
      </c>
      <c r="UB1521">
        <v>13687.704349581543</v>
      </c>
      <c r="UD1521">
        <v>11208.417961438692</v>
      </c>
      <c r="UE1521">
        <v>3970</v>
      </c>
      <c r="UF1521">
        <v>10121.867982935002</v>
      </c>
      <c r="UG1521">
        <v>12558.86386946206</v>
      </c>
      <c r="UH1521">
        <v>10447.644354345235</v>
      </c>
      <c r="UI1521">
        <v>8047.8546405676789</v>
      </c>
      <c r="UK1521">
        <v>1600</v>
      </c>
      <c r="UL1521">
        <v>23615.55194065455</v>
      </c>
      <c r="UM1521">
        <v>4240</v>
      </c>
      <c r="UN1521">
        <v>3778.9145066956298</v>
      </c>
      <c r="UO1521">
        <v>30231.633500549564</v>
      </c>
      <c r="UP1521">
        <v>8418.7893273131594</v>
      </c>
      <c r="UQ1521">
        <v>2723.8857135089529</v>
      </c>
      <c r="UR1521">
        <v>17779.266755910889</v>
      </c>
      <c r="UT1521">
        <v>13665.930807278997</v>
      </c>
      <c r="UU1521">
        <v>23630.837528810884</v>
      </c>
      <c r="UW1521">
        <v>16434.179034526602</v>
      </c>
      <c r="UX1521">
        <v>18667.369437092842</v>
      </c>
      <c r="UZ1521">
        <v>6480.46875</v>
      </c>
      <c r="VA1521">
        <v>4347.5200852569542</v>
      </c>
      <c r="VC1521">
        <v>5737.6521171160603</v>
      </c>
      <c r="VD1521">
        <v>13421.55249763511</v>
      </c>
      <c r="VE1521">
        <v>2888.8912000000005</v>
      </c>
      <c r="VF1521">
        <v>15487.943664431194</v>
      </c>
      <c r="VG1521">
        <v>3398.7528787365418</v>
      </c>
      <c r="VI1521">
        <v>30830.501491450043</v>
      </c>
      <c r="VJ1521">
        <v>8858.1040000000012</v>
      </c>
      <c r="VK1521">
        <v>15938.361387095594</v>
      </c>
      <c r="VL1521">
        <v>4031.2428521038469</v>
      </c>
      <c r="VO1521">
        <v>11500</v>
      </c>
      <c r="VP1521">
        <v>3817.3806011072088</v>
      </c>
      <c r="VQ1521">
        <v>4740</v>
      </c>
      <c r="VT1521">
        <v>22970.023551474198</v>
      </c>
      <c r="VV1521">
        <v>10420.159584754627</v>
      </c>
      <c r="VW1521">
        <v>25578.216042209693</v>
      </c>
      <c r="VX1521">
        <v>22933.0206</v>
      </c>
      <c r="VY1521">
        <v>19435.011520502656</v>
      </c>
      <c r="VZ1521">
        <v>4600</v>
      </c>
      <c r="WA1521">
        <v>13397.812636691982</v>
      </c>
      <c r="WB1521">
        <v>3307.0529628757799</v>
      </c>
      <c r="WC1521">
        <v>13237.409313192782</v>
      </c>
      <c r="WD1521">
        <v>4782.6782197533548</v>
      </c>
      <c r="WE1521">
        <v>18679.200699896388</v>
      </c>
      <c r="WF1521">
        <v>13965.918156867601</v>
      </c>
      <c r="WG1521">
        <v>10000</v>
      </c>
      <c r="WH1521">
        <v>9417.375059875214</v>
      </c>
      <c r="WI1521">
        <v>4165.9172085930186</v>
      </c>
      <c r="WJ1521">
        <v>2501.8891022172311</v>
      </c>
      <c r="WK1521">
        <v>76485.858354243872</v>
      </c>
      <c r="WL1521">
        <v>8322.0784999999996</v>
      </c>
      <c r="WN1521">
        <v>15575.800609426176</v>
      </c>
      <c r="WO1521">
        <v>8096.4128842429718</v>
      </c>
      <c r="WQ1521">
        <v>10166.65189280127</v>
      </c>
      <c r="WR1521">
        <v>8300</v>
      </c>
      <c r="WS1521">
        <v>6592.1144200703993</v>
      </c>
      <c r="WT1521">
        <v>37149.522448839452</v>
      </c>
      <c r="WU1521">
        <v>13243.348047815076</v>
      </c>
      <c r="WV1521">
        <v>9367.6275350637425</v>
      </c>
      <c r="WZ1521">
        <v>11655.400801735432</v>
      </c>
      <c r="XA1521">
        <v>6105.2516998197761</v>
      </c>
      <c r="XB1521">
        <v>26042.264225340321</v>
      </c>
      <c r="XC1521">
        <v>4723.7020046677426</v>
      </c>
      <c r="XD1521">
        <v>2509.112171285939</v>
      </c>
      <c r="XE1521">
        <v>18283.119510294448</v>
      </c>
      <c r="XF1521">
        <v>9385.4603710033498</v>
      </c>
      <c r="XI1521">
        <v>8730.8611802464002</v>
      </c>
      <c r="XJ1521">
        <v>15585.781718112174</v>
      </c>
      <c r="XK1521">
        <v>1462.907181966593</v>
      </c>
      <c r="XL1521">
        <v>51555.841332953845</v>
      </c>
      <c r="XM1521">
        <v>28050.937478751657</v>
      </c>
      <c r="XN1521">
        <v>5454.1731512264005</v>
      </c>
      <c r="XO1521">
        <v>13225.149251783087</v>
      </c>
      <c r="XP1521">
        <v>6481.9276943024961</v>
      </c>
      <c r="XQ1521">
        <v>11725.290100839869</v>
      </c>
      <c r="XS1521">
        <v>8487.2090442008521</v>
      </c>
      <c r="XT1521">
        <v>4697.3838915595479</v>
      </c>
      <c r="XU1521">
        <v>17163.595849625253</v>
      </c>
      <c r="XV1521">
        <v>10570.25845428032</v>
      </c>
      <c r="XW1521">
        <v>10351.604590870473</v>
      </c>
      <c r="XZ1521">
        <v>13623.569877415915</v>
      </c>
      <c r="YA1521">
        <v>12277.286868500776</v>
      </c>
      <c r="YB1521">
        <v>14258.352952120695</v>
      </c>
      <c r="YC1521">
        <v>6200</v>
      </c>
      <c r="YD1521">
        <v>4538.644292832746</v>
      </c>
      <c r="YE1521">
        <v>11148.235651304121</v>
      </c>
      <c r="YF1521">
        <v>86367.61922082091</v>
      </c>
      <c r="YH1521">
        <v>6216.8542458400316</v>
      </c>
      <c r="YI1521">
        <v>8109.9104175270086</v>
      </c>
      <c r="YK1521">
        <v>2964.9133666001653</v>
      </c>
      <c r="YL1521">
        <v>7670.9492375579957</v>
      </c>
      <c r="YM1521">
        <v>2200</v>
      </c>
      <c r="YN1521">
        <v>4999.2409992289677</v>
      </c>
      <c r="YO1521">
        <v>59077.760013598745</v>
      </c>
      <c r="YP1521">
        <v>7780.0016210173526</v>
      </c>
      <c r="YR1521">
        <v>14918.241190147799</v>
      </c>
      <c r="YS1521">
        <v>13035.269457800925</v>
      </c>
      <c r="YT1521">
        <v>15227.888753023719</v>
      </c>
      <c r="YU1521">
        <v>14084.925029312864</v>
      </c>
      <c r="YV1521">
        <v>11246.902365853017</v>
      </c>
      <c r="YW1521">
        <v>9531.9949350291699</v>
      </c>
      <c r="YX1521">
        <v>8999.9964</v>
      </c>
      <c r="YY1521">
        <v>10204.050155627236</v>
      </c>
      <c r="YZ1521">
        <v>8973.793411655337</v>
      </c>
      <c r="ZA1521">
        <v>23816.051242745507</v>
      </c>
      <c r="ZC1521">
        <v>4906.9325437154275</v>
      </c>
      <c r="ZD1521">
        <v>33837.698607120285</v>
      </c>
      <c r="ZF1521">
        <v>23426.94797644452</v>
      </c>
      <c r="ZJ1521">
        <v>7567.6625402708214</v>
      </c>
      <c r="ZK1521">
        <v>6454.5460999999996</v>
      </c>
      <c r="ZM1521">
        <v>27292.930210434446</v>
      </c>
      <c r="ZN1521">
        <v>43966.918213989753</v>
      </c>
      <c r="ZO1521">
        <v>12273.41955285081</v>
      </c>
      <c r="ZP1521">
        <v>1400</v>
      </c>
      <c r="ZQ1521">
        <v>34295.183044506754</v>
      </c>
      <c r="ZR1521">
        <v>16024.968594573495</v>
      </c>
      <c r="ZS1521">
        <v>3100.3339500000002</v>
      </c>
      <c r="ZU1521">
        <v>10590.435449999999</v>
      </c>
      <c r="ZV1521">
        <v>9342.4045623583006</v>
      </c>
      <c r="ZW1521">
        <v>25057.792519984479</v>
      </c>
      <c r="ZY1521">
        <v>24449.730225286574</v>
      </c>
      <c r="ZZ1521">
        <v>4200</v>
      </c>
      <c r="AAA1521">
        <v>9187.1806293090794</v>
      </c>
      <c r="AAB1521">
        <v>3700</v>
      </c>
      <c r="AAC1521">
        <v>7276.7754724223742</v>
      </c>
      <c r="AAD1521">
        <v>10252.46914176485</v>
      </c>
      <c r="AAE1521">
        <v>6519.500034621431</v>
      </c>
      <c r="AAF1521">
        <v>4096.0462991624272</v>
      </c>
      <c r="AAG1521">
        <v>5811.3826340167716</v>
      </c>
      <c r="AAH1521">
        <v>1654.5123887126883</v>
      </c>
      <c r="AAJ1521">
        <v>167313.53734279782</v>
      </c>
      <c r="AAK1521">
        <v>8467.3630076131758</v>
      </c>
      <c r="AAL1521">
        <v>12981.771322402488</v>
      </c>
      <c r="AAN1521">
        <v>23103.929630103601</v>
      </c>
      <c r="AAO1521">
        <v>11667.4773</v>
      </c>
      <c r="AAQ1521">
        <v>16712.394999112115</v>
      </c>
      <c r="AAR1521">
        <v>26531.260032478203</v>
      </c>
      <c r="AAT1521">
        <v>8456.2742024639756</v>
      </c>
      <c r="AAU1521">
        <v>15504.022763180748</v>
      </c>
      <c r="AAV1521">
        <v>2234.4816000000001</v>
      </c>
      <c r="AAW1521">
        <v>10719.962002450358</v>
      </c>
      <c r="AAX1521">
        <v>12074.873006657059</v>
      </c>
      <c r="AAY1521">
        <v>42823.371212591868</v>
      </c>
      <c r="AAZ1521">
        <v>17739.884095903162</v>
      </c>
      <c r="ABA1521">
        <v>19652.169000000002</v>
      </c>
      <c r="ABB1521">
        <v>5496.9816081823992</v>
      </c>
      <c r="ABC1521">
        <v>20774.957043218492</v>
      </c>
      <c r="ABD1521">
        <v>25394.147100000002</v>
      </c>
      <c r="ABF1521">
        <v>8700.3414484438399</v>
      </c>
      <c r="ABG1521">
        <v>22964.605900281571</v>
      </c>
      <c r="ABH1521">
        <v>4780.3932999999997</v>
      </c>
      <c r="ABI1521">
        <v>2212.6680178183306</v>
      </c>
      <c r="ABJ1521">
        <v>11806.358232474126</v>
      </c>
      <c r="ABL1521">
        <v>2650.6949698849617</v>
      </c>
      <c r="ABM1521">
        <v>9249.0054451204251</v>
      </c>
      <c r="ABN1521">
        <v>2400</v>
      </c>
      <c r="ABO1521">
        <v>7176.6895885775284</v>
      </c>
    </row>
    <row r="1522" spans="2:744" x14ac:dyDescent="0.25">
      <c r="B1522" s="3">
        <v>42802</v>
      </c>
      <c r="C1522" s="4">
        <v>12734.996426802327</v>
      </c>
      <c r="D1522">
        <v>9331.1041454842489</v>
      </c>
      <c r="E1522">
        <v>14700</v>
      </c>
      <c r="F1522">
        <v>4515.6807972125998</v>
      </c>
      <c r="G1522">
        <v>11961.095141385817</v>
      </c>
      <c r="I1522">
        <v>3500</v>
      </c>
      <c r="K1522">
        <v>4111.7945773131678</v>
      </c>
      <c r="L1522">
        <v>1350</v>
      </c>
      <c r="M1522">
        <v>15439.185475440494</v>
      </c>
      <c r="N1522">
        <v>2120</v>
      </c>
      <c r="P1522">
        <v>14792.146590234594</v>
      </c>
      <c r="R1522">
        <v>2410</v>
      </c>
      <c r="S1522">
        <v>4186.4553535612858</v>
      </c>
      <c r="T1522">
        <v>7965.4150474680719</v>
      </c>
      <c r="U1522">
        <v>13041.226244751011</v>
      </c>
      <c r="W1522">
        <v>28000</v>
      </c>
      <c r="Y1522">
        <v>32057.003677310004</v>
      </c>
      <c r="Z1522">
        <v>32601.399585322179</v>
      </c>
      <c r="AA1522">
        <v>2761.9049</v>
      </c>
      <c r="AB1522">
        <v>10543.007012939977</v>
      </c>
      <c r="AC1522">
        <v>9268.2105253920017</v>
      </c>
      <c r="AD1522">
        <v>3165.7261281751876</v>
      </c>
      <c r="AE1522">
        <v>3307.3618099999999</v>
      </c>
      <c r="AF1522">
        <v>3809.5157988155875</v>
      </c>
      <c r="AH1522">
        <v>2121.1711999999998</v>
      </c>
      <c r="AI1522">
        <v>2285.71374216</v>
      </c>
      <c r="AJ1522">
        <v>4308.2280450506369</v>
      </c>
      <c r="AK1522">
        <v>14875.63929512396</v>
      </c>
      <c r="AL1522">
        <v>2900</v>
      </c>
      <c r="AM1522">
        <v>26827.028178879998</v>
      </c>
      <c r="AN1522">
        <v>16304.041811714</v>
      </c>
      <c r="AP1522">
        <v>16278.967816287117</v>
      </c>
      <c r="AQ1522">
        <v>8094.9740690789413</v>
      </c>
      <c r="AR1522">
        <v>14236.1684</v>
      </c>
      <c r="AT1522">
        <v>7169.0168447356846</v>
      </c>
      <c r="AU1522">
        <v>4102.3334286372619</v>
      </c>
      <c r="AW1522">
        <v>7166.6638000000003</v>
      </c>
      <c r="AX1522">
        <v>1847.2127388848</v>
      </c>
      <c r="AY1522">
        <v>4120.9798780800002</v>
      </c>
      <c r="BA1522">
        <v>109918.11508025123</v>
      </c>
      <c r="BB1522">
        <v>17223.236190968018</v>
      </c>
      <c r="BC1522">
        <v>19893.634893899867</v>
      </c>
      <c r="BD1522">
        <v>841.15127838066292</v>
      </c>
      <c r="BE1522">
        <v>1160</v>
      </c>
      <c r="BH1522">
        <v>3514.7464</v>
      </c>
      <c r="BI1522">
        <v>2560</v>
      </c>
      <c r="BK1522">
        <v>19686.05958072744</v>
      </c>
      <c r="BM1522">
        <v>27597.428900774597</v>
      </c>
      <c r="BN1522">
        <v>2162.8528846757681</v>
      </c>
      <c r="BO1522">
        <v>25594.097031701076</v>
      </c>
      <c r="BP1522">
        <v>5402.6109830803825</v>
      </c>
      <c r="BQ1522">
        <v>18231.595240334733</v>
      </c>
      <c r="BR1522">
        <v>46784.746965990918</v>
      </c>
      <c r="BS1522">
        <v>2540</v>
      </c>
      <c r="BT1522">
        <v>20427.979109984906</v>
      </c>
      <c r="BV1522">
        <v>4500</v>
      </c>
      <c r="BX1522">
        <v>6022.5559312119631</v>
      </c>
      <c r="BY1522">
        <v>2483.1548575844508</v>
      </c>
      <c r="BZ1522">
        <v>17618.66719406041</v>
      </c>
      <c r="CB1522">
        <v>7158.2040824395081</v>
      </c>
      <c r="CC1522">
        <v>4680</v>
      </c>
      <c r="CD1522">
        <v>20935.089426266568</v>
      </c>
      <c r="CE1522">
        <v>13700</v>
      </c>
      <c r="CF1522">
        <v>13841.443682203229</v>
      </c>
      <c r="CG1522">
        <v>1600</v>
      </c>
      <c r="CH1522">
        <v>8220.7150070325861</v>
      </c>
      <c r="CI1522">
        <v>7802.7445211225695</v>
      </c>
      <c r="CK1522">
        <v>5491.9968935175493</v>
      </c>
      <c r="CM1522">
        <v>3966.7150116633879</v>
      </c>
      <c r="CN1522">
        <v>38500</v>
      </c>
      <c r="CQ1522">
        <v>32959.930988957225</v>
      </c>
      <c r="CR1522">
        <v>15153.105022572534</v>
      </c>
      <c r="CS1522">
        <v>3636.4376295451921</v>
      </c>
      <c r="CT1522">
        <v>7587.9334735627899</v>
      </c>
      <c r="CV1522">
        <v>10931.552170228681</v>
      </c>
      <c r="CW1522">
        <v>9980.7978888521757</v>
      </c>
      <c r="CX1522">
        <v>125653.10707398837</v>
      </c>
      <c r="DA1522">
        <v>3479.0895594385543</v>
      </c>
      <c r="DD1522">
        <v>2098.1463347841818</v>
      </c>
      <c r="DF1522">
        <v>5271.8271500262235</v>
      </c>
      <c r="DH1522">
        <v>3827.7221807884307</v>
      </c>
      <c r="DI1522">
        <v>2495.2085168855565</v>
      </c>
      <c r="DJ1522">
        <v>3500</v>
      </c>
      <c r="DK1522">
        <v>38492.39610683918</v>
      </c>
      <c r="DL1522">
        <v>2100</v>
      </c>
      <c r="DN1522">
        <v>8235.069649267627</v>
      </c>
      <c r="DO1522">
        <v>17106.688911822414</v>
      </c>
      <c r="DQ1522">
        <v>3100</v>
      </c>
      <c r="DR1522">
        <v>11500</v>
      </c>
      <c r="DS1522">
        <v>14131.741699458878</v>
      </c>
      <c r="DT1522">
        <v>32339.395175648257</v>
      </c>
      <c r="DU1522">
        <v>11195.391505696743</v>
      </c>
      <c r="DX1522">
        <v>12500</v>
      </c>
      <c r="DY1522">
        <v>5409.9552502601946</v>
      </c>
      <c r="DZ1522">
        <v>26166.051254709873</v>
      </c>
      <c r="EA1522">
        <v>6550.1833285290759</v>
      </c>
      <c r="EB1522">
        <v>3054.0869297404774</v>
      </c>
      <c r="EC1522">
        <v>5755.025500357674</v>
      </c>
      <c r="EE1522">
        <v>10542.795392239241</v>
      </c>
      <c r="EG1522">
        <v>45699.281652572405</v>
      </c>
      <c r="EJ1522">
        <v>5250</v>
      </c>
      <c r="EK1522">
        <v>13117.334252494555</v>
      </c>
      <c r="EL1522">
        <v>9955.5568000000003</v>
      </c>
      <c r="EN1522">
        <v>3135</v>
      </c>
      <c r="EO1522">
        <v>2700</v>
      </c>
      <c r="EP1522">
        <v>61644.339190350045</v>
      </c>
      <c r="ER1522">
        <v>12506.563200000001</v>
      </c>
      <c r="ES1522">
        <v>8228.7975753835399</v>
      </c>
      <c r="ET1522">
        <v>3186.6035400000001</v>
      </c>
      <c r="EU1522">
        <v>4528.3450854279417</v>
      </c>
      <c r="EV1522">
        <v>2681.4616578825999</v>
      </c>
      <c r="EW1522">
        <v>12386.441362108477</v>
      </c>
      <c r="EX1522">
        <v>5526.3924495426309</v>
      </c>
      <c r="EY1522">
        <v>4556.1854107655236</v>
      </c>
      <c r="EZ1522">
        <v>3572.9920361220129</v>
      </c>
      <c r="FA1522">
        <v>6821.3507897550635</v>
      </c>
      <c r="FB1522">
        <v>5951.8722140091159</v>
      </c>
      <c r="FC1522">
        <v>1700</v>
      </c>
      <c r="FD1522">
        <v>4833.7186288263592</v>
      </c>
      <c r="FE1522">
        <v>3000</v>
      </c>
      <c r="FF1522">
        <v>4159.146476448931</v>
      </c>
      <c r="FG1522">
        <v>9760.0628532125775</v>
      </c>
      <c r="FH1522">
        <v>12106.977327377659</v>
      </c>
      <c r="FK1522">
        <v>18624.740459360815</v>
      </c>
      <c r="FL1522">
        <v>30809.360022571913</v>
      </c>
      <c r="FM1522">
        <v>19949.852475917847</v>
      </c>
      <c r="FN1522">
        <v>9301.4775545515186</v>
      </c>
      <c r="FO1522">
        <v>3000</v>
      </c>
      <c r="FP1522">
        <v>8676.5185534230168</v>
      </c>
      <c r="FQ1522">
        <v>7298.6764327928195</v>
      </c>
      <c r="FR1522">
        <v>8728.8113758642412</v>
      </c>
      <c r="FT1522">
        <v>6061.2977741246959</v>
      </c>
      <c r="FU1522">
        <v>5450</v>
      </c>
      <c r="FV1522">
        <v>13600</v>
      </c>
      <c r="FW1522">
        <v>9100.2322902438373</v>
      </c>
      <c r="FX1522">
        <v>34559.358862726782</v>
      </c>
      <c r="FY1522">
        <v>45254.635164575659</v>
      </c>
      <c r="FZ1522">
        <v>10057.283673859401</v>
      </c>
      <c r="GA1522">
        <v>4101.009889228907</v>
      </c>
      <c r="GB1522">
        <v>5559.7308765374137</v>
      </c>
      <c r="GD1522">
        <v>12780.544852512136</v>
      </c>
      <c r="GE1522">
        <v>17556.916807887821</v>
      </c>
      <c r="GF1522">
        <v>6571.2987068407974</v>
      </c>
      <c r="GG1522">
        <v>8107.2485488458879</v>
      </c>
      <c r="GH1522">
        <v>2700</v>
      </c>
      <c r="GI1522">
        <v>15735.250944858461</v>
      </c>
      <c r="GL1522">
        <v>4553.5209703301516</v>
      </c>
      <c r="GM1522">
        <v>9983.0329335015504</v>
      </c>
      <c r="GN1522">
        <v>18363.672337791024</v>
      </c>
      <c r="GP1522">
        <v>3589.1803425228782</v>
      </c>
      <c r="GQ1522">
        <v>9110</v>
      </c>
      <c r="GR1522">
        <v>3073.5135860322926</v>
      </c>
      <c r="GS1522">
        <v>9366.849763571945</v>
      </c>
      <c r="GT1522">
        <v>3729.0529198906238</v>
      </c>
      <c r="GU1522">
        <v>12340.597546600668</v>
      </c>
      <c r="GV1522">
        <v>8242.7430861419307</v>
      </c>
      <c r="GW1522">
        <v>4752.0968002525206</v>
      </c>
      <c r="GX1522">
        <v>11298.016635586237</v>
      </c>
      <c r="GY1522">
        <v>15443.80332811233</v>
      </c>
      <c r="GZ1522">
        <v>20739.645836015945</v>
      </c>
      <c r="HB1522">
        <v>8967.1902639012951</v>
      </c>
      <c r="HC1522">
        <v>9425.4521885981339</v>
      </c>
      <c r="HD1522">
        <v>22924.898893279889</v>
      </c>
      <c r="HG1522">
        <v>10417.587662090938</v>
      </c>
      <c r="HH1522">
        <v>9150.4943173828124</v>
      </c>
      <c r="HI1522">
        <v>8990.8672150937673</v>
      </c>
      <c r="HJ1522">
        <v>6125.8978543123276</v>
      </c>
      <c r="HK1522">
        <v>5103.346118735979</v>
      </c>
      <c r="HO1522">
        <v>5310.5049493861252</v>
      </c>
      <c r="HQ1522">
        <v>4715.6999786294718</v>
      </c>
      <c r="HS1522">
        <v>2492.274674309796</v>
      </c>
      <c r="HT1522">
        <v>4800</v>
      </c>
      <c r="HU1522">
        <v>13100</v>
      </c>
      <c r="HV1522">
        <v>14842.738237332171</v>
      </c>
      <c r="HX1522">
        <v>9429.7494109477357</v>
      </c>
      <c r="HZ1522">
        <v>8940.6166700403992</v>
      </c>
      <c r="IA1522">
        <v>10639.007054044017</v>
      </c>
      <c r="IB1522">
        <v>12916.3440238523</v>
      </c>
      <c r="IC1522">
        <v>6378.9606008882074</v>
      </c>
      <c r="ID1522">
        <v>3471.352778125</v>
      </c>
      <c r="IE1522">
        <v>6529.074413227715</v>
      </c>
      <c r="IF1522">
        <v>9788.0679388922017</v>
      </c>
      <c r="IG1522">
        <v>7887.7658421871329</v>
      </c>
      <c r="IH1522">
        <v>11535.272554988049</v>
      </c>
      <c r="IJ1522">
        <v>5414.1305742999994</v>
      </c>
      <c r="IK1522">
        <v>9233.9812366160495</v>
      </c>
      <c r="IL1522">
        <v>7625.0306229999987</v>
      </c>
      <c r="IM1522">
        <v>3698.2964581537944</v>
      </c>
      <c r="IN1522">
        <v>26384.056802579267</v>
      </c>
      <c r="IO1522">
        <v>84898.998653269111</v>
      </c>
      <c r="IP1522">
        <v>13278.946720558382</v>
      </c>
      <c r="IQ1522">
        <v>198247.6034607476</v>
      </c>
      <c r="IT1522">
        <v>28876.941881187042</v>
      </c>
      <c r="IU1522">
        <v>3853.5656981746574</v>
      </c>
      <c r="IV1522">
        <v>10703.864916906901</v>
      </c>
      <c r="IW1522">
        <v>10153.492260222782</v>
      </c>
      <c r="IX1522">
        <v>5546.0693827735731</v>
      </c>
      <c r="IZ1522">
        <v>5740.2837892574998</v>
      </c>
      <c r="JA1522">
        <v>21808.941595836674</v>
      </c>
      <c r="JB1522">
        <v>4728.4597045967703</v>
      </c>
      <c r="JC1522">
        <v>73483.627505430617</v>
      </c>
      <c r="OB1522">
        <v>9064.3438183226463</v>
      </c>
      <c r="OC1522">
        <v>6663.1070257292859</v>
      </c>
      <c r="OF1522">
        <v>8812.2273766866274</v>
      </c>
      <c r="OG1522">
        <v>23707.013055347688</v>
      </c>
      <c r="OH1522">
        <v>6966.3634901546793</v>
      </c>
      <c r="OI1522">
        <v>9711.6239943283199</v>
      </c>
      <c r="OK1522">
        <v>12008.228805149814</v>
      </c>
      <c r="OL1522">
        <v>23032.866583194053</v>
      </c>
      <c r="OM1522">
        <v>13047.788703014347</v>
      </c>
      <c r="ON1522">
        <v>25301.101863925898</v>
      </c>
      <c r="OO1522">
        <v>5285.0063520789581</v>
      </c>
      <c r="OP1522">
        <v>65539.643655956839</v>
      </c>
      <c r="OR1522">
        <v>21085.448939633447</v>
      </c>
      <c r="OS1522">
        <v>11625.165920159057</v>
      </c>
      <c r="OT1522">
        <v>3900</v>
      </c>
      <c r="OU1522">
        <v>12862.039031074717</v>
      </c>
      <c r="OV1522">
        <v>9984.0837156536272</v>
      </c>
      <c r="OW1522">
        <v>15404.0431767678</v>
      </c>
      <c r="OX1522">
        <v>5514.0682946562274</v>
      </c>
      <c r="OY1522">
        <v>12288.539607657163</v>
      </c>
      <c r="PA1522">
        <v>9090.2269300539483</v>
      </c>
      <c r="PB1522">
        <v>5462.2879715031786</v>
      </c>
      <c r="PC1522">
        <v>10600</v>
      </c>
      <c r="PD1522">
        <v>10968.419507344515</v>
      </c>
      <c r="PE1522">
        <v>43962.103373383943</v>
      </c>
      <c r="PF1522">
        <v>111397.7466188375</v>
      </c>
      <c r="PG1522">
        <v>13325.268014012578</v>
      </c>
      <c r="PI1522">
        <v>29864.35962956852</v>
      </c>
      <c r="PJ1522">
        <v>18207.132532007861</v>
      </c>
      <c r="PL1522">
        <v>5742.8115265859869</v>
      </c>
      <c r="PM1522">
        <v>14752.823323810091</v>
      </c>
      <c r="PN1522">
        <v>3959.0456903183972</v>
      </c>
      <c r="PO1522">
        <v>2146.2669949378405</v>
      </c>
      <c r="PP1522">
        <v>36600</v>
      </c>
      <c r="PQ1522">
        <v>26213.299022097101</v>
      </c>
      <c r="PR1522">
        <v>12650</v>
      </c>
      <c r="PS1522">
        <v>25493.504601073168</v>
      </c>
      <c r="PT1522">
        <v>14614.105015036361</v>
      </c>
      <c r="PU1522">
        <v>9828.3993510700002</v>
      </c>
      <c r="PV1522">
        <v>20008.812375349993</v>
      </c>
      <c r="PW1522">
        <v>5602.1808899886382</v>
      </c>
      <c r="PX1522">
        <v>16446.159378201191</v>
      </c>
      <c r="PY1522">
        <v>16714.685747621497</v>
      </c>
      <c r="PZ1522">
        <v>4473.1110034995481</v>
      </c>
      <c r="QA1522">
        <v>44900.513658290787</v>
      </c>
      <c r="QB1522">
        <v>11583.823007261331</v>
      </c>
      <c r="QC1522">
        <v>19580.209926617881</v>
      </c>
      <c r="QD1522">
        <v>72864.015810421653</v>
      </c>
      <c r="QE1522">
        <v>6346.3041721968893</v>
      </c>
      <c r="QF1522">
        <v>5611.394035757261</v>
      </c>
      <c r="QG1522">
        <v>37400</v>
      </c>
      <c r="QH1522">
        <v>17813.779169397458</v>
      </c>
      <c r="QI1522">
        <v>6975.2352645880801</v>
      </c>
      <c r="QJ1522">
        <v>3665.4031726716389</v>
      </c>
      <c r="QK1522">
        <v>32631.930536513857</v>
      </c>
      <c r="QL1522">
        <v>12691.404759675233</v>
      </c>
      <c r="QM1522">
        <v>59550.733660240367</v>
      </c>
      <c r="QN1522">
        <v>12016.631794915445</v>
      </c>
      <c r="QO1522">
        <v>10184.076109843611</v>
      </c>
      <c r="QP1522">
        <v>33416.973152467159</v>
      </c>
      <c r="QQ1522">
        <v>24787.528582579907</v>
      </c>
      <c r="QR1522">
        <v>5621.6937792931185</v>
      </c>
      <c r="QS1522">
        <v>66293.75578722122</v>
      </c>
      <c r="QT1522">
        <v>9675.6852032609368</v>
      </c>
      <c r="QU1522">
        <v>2385.196366101201</v>
      </c>
      <c r="QV1522">
        <v>13593.33465078978</v>
      </c>
      <c r="QW1522">
        <v>8175.8017317599169</v>
      </c>
      <c r="QX1522">
        <v>20089.243959313018</v>
      </c>
      <c r="QY1522">
        <v>4160</v>
      </c>
      <c r="RA1522">
        <v>40416.37746003925</v>
      </c>
      <c r="RB1522">
        <v>17077.097212354656</v>
      </c>
      <c r="RE1522">
        <v>12737.695179277325</v>
      </c>
      <c r="RF1522">
        <v>68967.501765460896</v>
      </c>
      <c r="RG1522">
        <v>65774.675240724129</v>
      </c>
      <c r="RH1522">
        <v>12981.398795755231</v>
      </c>
      <c r="RI1522">
        <v>14910.46533746452</v>
      </c>
      <c r="RK1522">
        <v>3000</v>
      </c>
      <c r="RL1522">
        <v>22781.679934946253</v>
      </c>
      <c r="RM1522">
        <v>5200</v>
      </c>
      <c r="RN1522">
        <v>5093.2288746170598</v>
      </c>
      <c r="RO1522">
        <v>22966.285682164606</v>
      </c>
      <c r="RP1522">
        <v>8045.5130376929674</v>
      </c>
      <c r="RQ1522">
        <v>16310.83761717963</v>
      </c>
      <c r="RR1522">
        <v>30146.737416902546</v>
      </c>
      <c r="RS1522">
        <v>6506.4370372107387</v>
      </c>
      <c r="RT1522">
        <v>40863.5838185467</v>
      </c>
      <c r="RU1522">
        <v>20435.177197306202</v>
      </c>
      <c r="RV1522">
        <v>12652.826132648795</v>
      </c>
      <c r="RW1522">
        <v>21871.321198935741</v>
      </c>
      <c r="RX1522">
        <v>7800.0702245481752</v>
      </c>
      <c r="RY1522">
        <v>3243.9810770508648</v>
      </c>
      <c r="RZ1522">
        <v>19681.087158992334</v>
      </c>
      <c r="SA1522">
        <v>2552.6203999999998</v>
      </c>
      <c r="SB1522">
        <v>24400</v>
      </c>
      <c r="SC1522">
        <v>17213.979660242658</v>
      </c>
      <c r="SD1522">
        <v>18379.349148190118</v>
      </c>
      <c r="SE1522">
        <v>7488.0615908856998</v>
      </c>
      <c r="SF1522">
        <v>6143.1850062288713</v>
      </c>
      <c r="SG1522">
        <v>13050.965677444801</v>
      </c>
      <c r="SH1522">
        <v>8708.0681493666452</v>
      </c>
      <c r="SI1522">
        <v>12788.52026006322</v>
      </c>
      <c r="SJ1522">
        <v>6233.764487658399</v>
      </c>
      <c r="SK1522">
        <v>4387.1108177110827</v>
      </c>
      <c r="SL1522">
        <v>4591.4293540640529</v>
      </c>
      <c r="SM1522">
        <v>32690.534752983</v>
      </c>
      <c r="SN1522">
        <v>12160.494232181629</v>
      </c>
      <c r="SP1522">
        <v>6472.1044551615996</v>
      </c>
      <c r="SQ1522">
        <v>36300</v>
      </c>
      <c r="SR1522">
        <v>6262.6088193035266</v>
      </c>
      <c r="ST1522">
        <v>12949.765836609558</v>
      </c>
      <c r="SU1522">
        <v>8240</v>
      </c>
      <c r="SV1522">
        <v>2629.5928459048505</v>
      </c>
      <c r="SW1522">
        <v>14613.264483656882</v>
      </c>
      <c r="SX1522">
        <v>42382.856918279991</v>
      </c>
      <c r="SY1522">
        <v>7100</v>
      </c>
      <c r="SZ1522">
        <v>5630.5252395999032</v>
      </c>
      <c r="TA1522">
        <v>8408.2839000000004</v>
      </c>
      <c r="TB1522">
        <v>41248.019657185956</v>
      </c>
      <c r="TC1522">
        <v>12972.464573011675</v>
      </c>
      <c r="TD1522">
        <v>3443.395</v>
      </c>
      <c r="TF1522">
        <v>10459.941286039049</v>
      </c>
      <c r="TG1522">
        <v>19667.144954770298</v>
      </c>
      <c r="TI1522">
        <v>7597.1781694660158</v>
      </c>
      <c r="TJ1522">
        <v>10572.632533399828</v>
      </c>
      <c r="TK1522">
        <v>11330.138775718522</v>
      </c>
      <c r="TL1522">
        <v>22646.998884396227</v>
      </c>
      <c r="TM1522">
        <v>13419.107878497089</v>
      </c>
      <c r="TN1522">
        <v>13327.761846398605</v>
      </c>
      <c r="TO1522">
        <v>17058.896630471034</v>
      </c>
      <c r="TQ1522">
        <v>3039.1764762310272</v>
      </c>
      <c r="TR1522">
        <v>10095.372677110703</v>
      </c>
      <c r="TT1522">
        <v>10685.765412471581</v>
      </c>
      <c r="TU1522">
        <v>3000</v>
      </c>
      <c r="TV1522">
        <v>19254.511798885622</v>
      </c>
      <c r="TW1522">
        <v>12194.560360383341</v>
      </c>
      <c r="TX1522">
        <v>5460.4876392540036</v>
      </c>
      <c r="TY1522">
        <v>13898.506158148431</v>
      </c>
      <c r="UE1522">
        <v>3910</v>
      </c>
      <c r="UG1522">
        <v>12691.527924421169</v>
      </c>
      <c r="UH1522">
        <v>10132.956271383029</v>
      </c>
      <c r="UI1522">
        <v>7872.901278816209</v>
      </c>
      <c r="UJ1522">
        <v>5862.3344849026262</v>
      </c>
      <c r="UK1522">
        <v>1600</v>
      </c>
      <c r="UL1522">
        <v>23532.69035489787</v>
      </c>
      <c r="UM1522">
        <v>4240</v>
      </c>
      <c r="UN1522">
        <v>3722.5127976404719</v>
      </c>
      <c r="UO1522">
        <v>30945.435958201426</v>
      </c>
      <c r="UP1522">
        <v>8338.610381338749</v>
      </c>
      <c r="UR1522">
        <v>18010.595505523113</v>
      </c>
      <c r="US1522">
        <v>15801.243321876931</v>
      </c>
      <c r="UT1522">
        <v>13725.347897745432</v>
      </c>
      <c r="UU1522">
        <v>23630.837528810884</v>
      </c>
      <c r="UW1522">
        <v>16843.571394817296</v>
      </c>
      <c r="UX1522">
        <v>19649.862565360883</v>
      </c>
      <c r="UZ1522">
        <v>6398.4375</v>
      </c>
      <c r="VA1522">
        <v>4403.9813850654855</v>
      </c>
      <c r="VB1522">
        <v>9514.3755580195739</v>
      </c>
      <c r="VC1522">
        <v>5245.8533642203984</v>
      </c>
      <c r="VD1522">
        <v>13972.180292409881</v>
      </c>
      <c r="VE1522">
        <v>2888.8912000000005</v>
      </c>
      <c r="VG1522">
        <v>3292.5418512760248</v>
      </c>
      <c r="VJ1522">
        <v>9044.590400000001</v>
      </c>
      <c r="VL1522">
        <v>4031.2428521038469</v>
      </c>
      <c r="VN1522">
        <v>3579.0907824669957</v>
      </c>
      <c r="VO1522">
        <v>11000</v>
      </c>
      <c r="VP1522">
        <v>3817.3806011072088</v>
      </c>
      <c r="VQ1522">
        <v>4740</v>
      </c>
      <c r="VT1522">
        <v>23007.556269695564</v>
      </c>
      <c r="VV1522">
        <v>10420.159584754627</v>
      </c>
      <c r="VW1522">
        <v>24602.205166914853</v>
      </c>
      <c r="VX1522">
        <v>23900.658599999999</v>
      </c>
      <c r="VZ1522">
        <v>4700</v>
      </c>
      <c r="WA1522">
        <v>13803.806959015979</v>
      </c>
      <c r="WB1522">
        <v>3307.0529628757799</v>
      </c>
      <c r="WC1522">
        <v>13402.876929607692</v>
      </c>
      <c r="WD1522">
        <v>4782.6782197533548</v>
      </c>
      <c r="WE1522">
        <v>17249.921490669491</v>
      </c>
      <c r="WF1522">
        <v>13512.4792556706</v>
      </c>
      <c r="WH1522">
        <v>9263.8309012902901</v>
      </c>
      <c r="WI1522">
        <v>3935.6954681181401</v>
      </c>
      <c r="WJ1522">
        <v>2449.7664125877054</v>
      </c>
      <c r="WK1522">
        <v>76154.750742320757</v>
      </c>
      <c r="WN1522">
        <v>15592.265514932973</v>
      </c>
      <c r="WO1522">
        <v>8034.1327851334117</v>
      </c>
      <c r="WQ1522">
        <v>10166.65189280127</v>
      </c>
      <c r="WR1522">
        <v>8040</v>
      </c>
      <c r="WS1522">
        <v>6683.6715647935998</v>
      </c>
      <c r="WU1522">
        <v>13569.004147351518</v>
      </c>
      <c r="WW1522">
        <v>10192.044067347202</v>
      </c>
      <c r="WZ1522">
        <v>12114.062407359279</v>
      </c>
      <c r="XA1522">
        <v>6168.848071692898</v>
      </c>
      <c r="XB1522">
        <v>25679.190833098572</v>
      </c>
      <c r="XC1522">
        <v>4792.161454010753</v>
      </c>
      <c r="XD1522">
        <v>2509.112171285939</v>
      </c>
      <c r="XE1522">
        <v>18215.902159153655</v>
      </c>
      <c r="XF1522">
        <v>9177.554603291248</v>
      </c>
      <c r="XI1522">
        <v>9570.3670629623994</v>
      </c>
      <c r="XJ1522">
        <v>15585.781718112174</v>
      </c>
      <c r="XK1522">
        <v>1440.7419216337664</v>
      </c>
      <c r="XL1522">
        <v>51643.076259067129</v>
      </c>
      <c r="XM1522">
        <v>27976.728649442794</v>
      </c>
      <c r="XN1522">
        <v>5366.2026165292</v>
      </c>
      <c r="XO1522">
        <v>13189.211346207587</v>
      </c>
      <c r="XQ1522">
        <v>11725.290100839869</v>
      </c>
      <c r="XS1522">
        <v>8591.9894027712307</v>
      </c>
      <c r="XT1522">
        <v>4585.5414179509871</v>
      </c>
      <c r="XU1522">
        <v>17205.458278526781</v>
      </c>
      <c r="XV1522">
        <v>9885.8532306218858</v>
      </c>
      <c r="XW1522">
        <v>10423.993434163272</v>
      </c>
      <c r="XX1522">
        <v>26483.606300395539</v>
      </c>
      <c r="XZ1522">
        <v>13696.035674636212</v>
      </c>
      <c r="YA1522">
        <v>12256.790563211127</v>
      </c>
      <c r="YB1522">
        <v>14258.352952120695</v>
      </c>
      <c r="YC1522">
        <v>6700</v>
      </c>
      <c r="YD1522">
        <v>4595.3773464931555</v>
      </c>
      <c r="YE1522">
        <v>10944.304511341239</v>
      </c>
      <c r="YF1522">
        <v>86531.194257224008</v>
      </c>
      <c r="YG1522">
        <v>3157.853084689712</v>
      </c>
      <c r="YH1522">
        <v>6420.6855325888846</v>
      </c>
      <c r="YI1522">
        <v>8109.9104175270086</v>
      </c>
      <c r="YK1522">
        <v>2964.9133666001653</v>
      </c>
      <c r="YL1522">
        <v>7878.2721899244261</v>
      </c>
      <c r="YM1522">
        <v>2220</v>
      </c>
      <c r="YN1522">
        <v>5069.924355259197</v>
      </c>
      <c r="YO1522">
        <v>59077.760013598745</v>
      </c>
      <c r="YP1522">
        <v>7780.0016210173526</v>
      </c>
      <c r="YR1522">
        <v>14807.187285506499</v>
      </c>
      <c r="YS1522">
        <v>13112.401229740573</v>
      </c>
      <c r="YT1522">
        <v>15323.661638262869</v>
      </c>
      <c r="YU1522">
        <v>13323.57773043109</v>
      </c>
      <c r="YV1522">
        <v>11246.902365853017</v>
      </c>
      <c r="YW1522">
        <v>10275.31564097181</v>
      </c>
      <c r="YX1522">
        <v>9083.3297000000002</v>
      </c>
      <c r="YY1522">
        <v>10168.984691174912</v>
      </c>
      <c r="YZ1522">
        <v>9131.2283837896393</v>
      </c>
      <c r="ZA1522">
        <v>22664.325103199957</v>
      </c>
      <c r="ZB1522">
        <v>7139.7253371935158</v>
      </c>
      <c r="ZC1522">
        <v>4906.9325437154275</v>
      </c>
      <c r="ZD1522">
        <v>33797.174417171635</v>
      </c>
      <c r="ZF1522">
        <v>23426.94797644452</v>
      </c>
      <c r="ZJ1522">
        <v>7595.9000870628752</v>
      </c>
      <c r="ZK1522">
        <v>6454.5460999999996</v>
      </c>
      <c r="ZL1522">
        <v>23747.482991012937</v>
      </c>
      <c r="ZM1522">
        <v>26977.607525076408</v>
      </c>
      <c r="ZN1522">
        <v>44027.646001578134</v>
      </c>
      <c r="ZO1522">
        <v>12339.762361244599</v>
      </c>
      <c r="ZP1522">
        <v>1500</v>
      </c>
      <c r="ZQ1522">
        <v>33499.163322003697</v>
      </c>
      <c r="ZR1522">
        <v>16251.469917464989</v>
      </c>
      <c r="ZS1522">
        <v>3159.3879299999999</v>
      </c>
      <c r="ZU1522">
        <v>10151.200800000001</v>
      </c>
      <c r="ZV1522">
        <v>9523.8104761904997</v>
      </c>
      <c r="ZW1522">
        <v>24227.852895118758</v>
      </c>
      <c r="ZX1522">
        <v>13527.053033541317</v>
      </c>
      <c r="ZZ1522">
        <v>4200</v>
      </c>
      <c r="AAA1522">
        <v>9187.1806293090794</v>
      </c>
      <c r="AAB1522">
        <v>3600</v>
      </c>
      <c r="AAC1522">
        <v>7359.4661027908105</v>
      </c>
      <c r="AAE1522">
        <v>6497.096254433729</v>
      </c>
      <c r="AAF1522">
        <v>4196.8868293879968</v>
      </c>
      <c r="AAG1522">
        <v>5811.3826340167716</v>
      </c>
      <c r="AAH1522">
        <v>1654.5123887126883</v>
      </c>
      <c r="AAJ1522">
        <v>170181.76941153151</v>
      </c>
      <c r="AAK1522">
        <v>8262.0936013680093</v>
      </c>
      <c r="AAL1522">
        <v>12885.89413390616</v>
      </c>
      <c r="AAM1522">
        <v>9196.9639727662161</v>
      </c>
      <c r="AAN1522">
        <v>23005.335335807282</v>
      </c>
      <c r="AAO1522">
        <v>11943.087000000001</v>
      </c>
      <c r="AAQ1522">
        <v>16712.394999112115</v>
      </c>
      <c r="AAR1522">
        <v>26580.666475741662</v>
      </c>
      <c r="AAT1522">
        <v>8661.8086448849772</v>
      </c>
      <c r="AAU1522">
        <v>15529.94922265095</v>
      </c>
      <c r="AAV1522">
        <v>2234.4816000000001</v>
      </c>
      <c r="AAW1522">
        <v>10835.230411078859</v>
      </c>
      <c r="AAX1522">
        <v>13443.35861407819</v>
      </c>
      <c r="AAY1522">
        <v>42577.495397017185</v>
      </c>
      <c r="ABA1522">
        <v>18695.647499999999</v>
      </c>
      <c r="ABB1522">
        <v>5496.9816081823992</v>
      </c>
      <c r="ABC1522">
        <v>20926.599065431768</v>
      </c>
      <c r="ABD1522">
        <v>24903.9126</v>
      </c>
      <c r="ABF1522">
        <v>8919.4147942679647</v>
      </c>
      <c r="ABG1522">
        <v>22897.84832499006</v>
      </c>
      <c r="ABI1522">
        <v>2161.6064481763688</v>
      </c>
      <c r="ABJ1522">
        <v>11947.582613245346</v>
      </c>
      <c r="ABK1522">
        <v>24339.311500429812</v>
      </c>
      <c r="ABL1522">
        <v>2662.6082057046692</v>
      </c>
      <c r="ABM1522">
        <v>9249.0054451204251</v>
      </c>
      <c r="ABN1522">
        <v>2300</v>
      </c>
      <c r="ABO1522">
        <v>7677.3888621992191</v>
      </c>
      <c r="ABP1522">
        <v>8822.6259233050041</v>
      </c>
    </row>
    <row r="1523" spans="2:744" x14ac:dyDescent="0.25">
      <c r="B1523" s="3">
        <v>42801</v>
      </c>
      <c r="C1523" s="4">
        <v>12734.996426802327</v>
      </c>
      <c r="D1523">
        <v>9230.7696923070016</v>
      </c>
      <c r="E1523">
        <v>13400</v>
      </c>
      <c r="F1523">
        <v>4348.4333602787992</v>
      </c>
      <c r="G1523">
        <v>12334.879364554123</v>
      </c>
      <c r="H1523">
        <v>20889.371948463337</v>
      </c>
      <c r="I1523">
        <v>3400</v>
      </c>
      <c r="J1523">
        <v>16798.819034951401</v>
      </c>
      <c r="K1523">
        <v>3994.3147322470763</v>
      </c>
      <c r="L1523">
        <v>1360</v>
      </c>
      <c r="N1523">
        <v>2050</v>
      </c>
      <c r="O1523">
        <v>13397.60422050271</v>
      </c>
      <c r="P1523">
        <v>15531.753919746325</v>
      </c>
      <c r="R1523">
        <v>2410</v>
      </c>
      <c r="S1523">
        <v>4381.8232700608123</v>
      </c>
      <c r="T1523">
        <v>8027.1624509368157</v>
      </c>
      <c r="U1523">
        <v>13122.733908780707</v>
      </c>
      <c r="W1523">
        <v>27900</v>
      </c>
      <c r="X1523">
        <v>16492.519457661925</v>
      </c>
      <c r="Y1523">
        <v>32164.397324470174</v>
      </c>
      <c r="Z1523">
        <v>32021.450926879337</v>
      </c>
      <c r="AA1523">
        <v>2790.47633</v>
      </c>
      <c r="AB1523">
        <v>10515.622579140136</v>
      </c>
      <c r="AC1523">
        <v>9422.6807008151991</v>
      </c>
      <c r="AD1523">
        <v>3140.9163622803981</v>
      </c>
      <c r="AE1523">
        <v>3307.3618099999999</v>
      </c>
      <c r="AF1523">
        <v>3809.5157988155875</v>
      </c>
      <c r="AG1523">
        <v>3500</v>
      </c>
      <c r="AI1523">
        <v>2457.142272822</v>
      </c>
      <c r="AJ1523">
        <v>4272.9147004190745</v>
      </c>
      <c r="AK1523">
        <v>15381.411031158172</v>
      </c>
      <c r="AL1523">
        <v>2900</v>
      </c>
      <c r="AM1523">
        <v>27533.002604639998</v>
      </c>
      <c r="AN1523">
        <v>16111.474388741002</v>
      </c>
      <c r="AP1523">
        <v>16433.270828763772</v>
      </c>
      <c r="AQ1523">
        <v>7709.4991134085158</v>
      </c>
      <c r="AR1523">
        <v>14160.444100000001</v>
      </c>
      <c r="AT1523">
        <v>7169.0168447356846</v>
      </c>
      <c r="AU1523">
        <v>4102.3334286372619</v>
      </c>
      <c r="AV1523">
        <v>5018.6274944398365</v>
      </c>
      <c r="AW1523">
        <v>7166.6638000000003</v>
      </c>
      <c r="AX1523">
        <v>1913.1846224164001</v>
      </c>
      <c r="AY1523">
        <v>4093.9274937600007</v>
      </c>
      <c r="BA1523">
        <v>109330.31767340496</v>
      </c>
      <c r="BB1523">
        <v>17278.974819417755</v>
      </c>
      <c r="BC1523">
        <v>19893.634893899867</v>
      </c>
      <c r="BD1523">
        <v>801.09645560063132</v>
      </c>
      <c r="BE1523">
        <v>1170</v>
      </c>
      <c r="BG1523">
        <v>11679.036158840925</v>
      </c>
      <c r="BH1523">
        <v>3594.627</v>
      </c>
      <c r="BI1523">
        <v>2550</v>
      </c>
      <c r="BL1523">
        <v>4600</v>
      </c>
      <c r="BM1523">
        <v>27674.301961779536</v>
      </c>
      <c r="BN1523">
        <v>2110.1003752934321</v>
      </c>
      <c r="BO1523">
        <v>24830.094135232386</v>
      </c>
      <c r="BP1523">
        <v>5325.4308261792366</v>
      </c>
      <c r="BQ1523">
        <v>17345.849722585677</v>
      </c>
      <c r="BR1523">
        <v>47092.035944421063</v>
      </c>
      <c r="BS1523">
        <v>2610</v>
      </c>
      <c r="BV1523">
        <v>4300</v>
      </c>
      <c r="BX1523">
        <v>5986.5358598530393</v>
      </c>
      <c r="BY1523">
        <v>2328.3298544736695</v>
      </c>
      <c r="BZ1523">
        <v>17767.977932993126</v>
      </c>
      <c r="CC1523">
        <v>4590</v>
      </c>
      <c r="CE1523">
        <v>13600</v>
      </c>
      <c r="CF1523">
        <v>13966.989656644981</v>
      </c>
      <c r="CG1523">
        <v>1600</v>
      </c>
      <c r="CH1523">
        <v>8197.2941665567105</v>
      </c>
      <c r="CI1523">
        <v>7689.6612671932571</v>
      </c>
      <c r="CJ1523">
        <v>8422.8583790441098</v>
      </c>
      <c r="CK1523">
        <v>5401.9641575582446</v>
      </c>
      <c r="CM1523">
        <v>3814.1490496763354</v>
      </c>
      <c r="CQ1523">
        <v>31692.241335535793</v>
      </c>
      <c r="CR1523">
        <v>14917.56452999368</v>
      </c>
      <c r="CS1523">
        <v>3636.4376295451921</v>
      </c>
      <c r="CV1523">
        <v>10813.691769471498</v>
      </c>
      <c r="CW1523">
        <v>10287.899362355318</v>
      </c>
      <c r="CX1523">
        <v>126379.42561198831</v>
      </c>
      <c r="CY1523">
        <v>7907.8270540029143</v>
      </c>
      <c r="DA1523">
        <v>3479.0895594385543</v>
      </c>
      <c r="DC1523">
        <v>21457.576891187698</v>
      </c>
      <c r="DD1523">
        <v>2047.3261813465031</v>
      </c>
      <c r="DE1523">
        <v>4061.4274595710021</v>
      </c>
      <c r="DF1523">
        <v>5297.5433800263527</v>
      </c>
      <c r="DH1523">
        <v>3661.2994772758902</v>
      </c>
      <c r="DI1523">
        <v>2376.1190194887458</v>
      </c>
      <c r="DJ1523">
        <v>3500</v>
      </c>
      <c r="DK1523">
        <v>37938.548680841501</v>
      </c>
      <c r="DL1523">
        <v>2050</v>
      </c>
      <c r="DM1523">
        <v>2742.7662115028788</v>
      </c>
      <c r="DN1523">
        <v>7905.6668632969213</v>
      </c>
      <c r="DO1523">
        <v>17106.688911822414</v>
      </c>
      <c r="DQ1523">
        <v>3300</v>
      </c>
      <c r="DR1523">
        <v>11800</v>
      </c>
      <c r="DS1523">
        <v>14284.023398806496</v>
      </c>
      <c r="DU1523">
        <v>10989.111260198146</v>
      </c>
      <c r="DX1523">
        <v>12500</v>
      </c>
      <c r="DY1523">
        <v>5352.4025348318955</v>
      </c>
      <c r="DZ1523">
        <v>26232.294422443319</v>
      </c>
      <c r="EA1523">
        <v>6907.4660555397513</v>
      </c>
      <c r="EB1523">
        <v>3109.1864362048677</v>
      </c>
      <c r="EC1523">
        <v>6099.343265336337</v>
      </c>
      <c r="EE1523">
        <v>10542.795392239241</v>
      </c>
      <c r="EG1523">
        <v>46015.539657088477</v>
      </c>
      <c r="EJ1523">
        <v>5390</v>
      </c>
      <c r="EK1523">
        <v>13247.208849053904</v>
      </c>
      <c r="EM1523">
        <v>31650</v>
      </c>
      <c r="EN1523">
        <v>3040</v>
      </c>
      <c r="EO1523">
        <v>2700</v>
      </c>
      <c r="EP1523">
        <v>60265.887956218787</v>
      </c>
      <c r="ER1523">
        <v>11716.185600000001</v>
      </c>
      <c r="ES1523">
        <v>7718.0446224286998</v>
      </c>
      <c r="ET1523">
        <v>3157.8953999999999</v>
      </c>
      <c r="EU1523">
        <v>4494.515399624318</v>
      </c>
      <c r="EV1523">
        <v>2681.4616578825999</v>
      </c>
      <c r="EW1523">
        <v>11935.113539197633</v>
      </c>
      <c r="EX1523">
        <v>5585.8160242688964</v>
      </c>
      <c r="EY1523">
        <v>4418.1191861968709</v>
      </c>
      <c r="EZ1523">
        <v>3585.1865481906889</v>
      </c>
      <c r="FA1523">
        <v>6745.1345798136672</v>
      </c>
      <c r="FB1523">
        <v>5849.2537275606828</v>
      </c>
      <c r="FC1523">
        <v>1700</v>
      </c>
      <c r="FD1523">
        <v>4898.4146716595997</v>
      </c>
      <c r="FE1523">
        <v>3000</v>
      </c>
      <c r="FF1523">
        <v>4317.0887477064844</v>
      </c>
      <c r="FG1523">
        <v>9846.435090851628</v>
      </c>
      <c r="FH1523">
        <v>12034.043729019962</v>
      </c>
      <c r="FJ1523">
        <v>2347.1879837892616</v>
      </c>
      <c r="FK1523">
        <v>18347.792645838716</v>
      </c>
      <c r="FL1523">
        <v>31096.914049449253</v>
      </c>
      <c r="FM1523">
        <v>19726.620911110764</v>
      </c>
      <c r="FN1523">
        <v>9122.1102187888137</v>
      </c>
      <c r="FO1523">
        <v>3200</v>
      </c>
      <c r="FP1523">
        <v>8811.0382209179479</v>
      </c>
      <c r="FR1523">
        <v>8871.9066443210322</v>
      </c>
      <c r="FT1523">
        <v>6294.42461159103</v>
      </c>
      <c r="FU1523">
        <v>5340</v>
      </c>
      <c r="FV1523">
        <v>13400</v>
      </c>
      <c r="FW1523">
        <v>9176.7048304979853</v>
      </c>
      <c r="FX1523">
        <v>34923.14158759758</v>
      </c>
      <c r="FY1523">
        <v>45203.209442797728</v>
      </c>
      <c r="FZ1523">
        <v>10389.755861425001</v>
      </c>
      <c r="GA1523">
        <v>4215.9914749082236</v>
      </c>
      <c r="GB1523">
        <v>5409.4678798742389</v>
      </c>
      <c r="GC1523">
        <v>7545.9656368673604</v>
      </c>
      <c r="GD1523">
        <v>12716.159236126685</v>
      </c>
      <c r="GE1523">
        <v>17406.600739327128</v>
      </c>
      <c r="GF1523">
        <v>6571.2987068407974</v>
      </c>
      <c r="GG1523">
        <v>8178.3647641866401</v>
      </c>
      <c r="GH1523">
        <v>2800</v>
      </c>
      <c r="GI1523">
        <v>15658.117361795428</v>
      </c>
      <c r="GK1523">
        <v>9698.4193251071956</v>
      </c>
      <c r="GL1523">
        <v>4993.1712709137537</v>
      </c>
      <c r="GM1523">
        <v>9983.0329335015504</v>
      </c>
      <c r="GN1523">
        <v>18363.672337791024</v>
      </c>
      <c r="GO1523">
        <v>6066.5872538471922</v>
      </c>
      <c r="GP1523">
        <v>3279.7682440295266</v>
      </c>
      <c r="GQ1523">
        <v>9180</v>
      </c>
      <c r="GR1523">
        <v>3073.5135860322926</v>
      </c>
      <c r="GS1523">
        <v>9313.0172936663585</v>
      </c>
      <c r="GT1523">
        <v>3729.0529198906238</v>
      </c>
      <c r="GU1523">
        <v>12097.433062923805</v>
      </c>
      <c r="GW1523">
        <v>4857.6989513692424</v>
      </c>
      <c r="GX1523">
        <v>11565.742148277854</v>
      </c>
      <c r="GZ1523">
        <v>20620.452469142281</v>
      </c>
      <c r="HB1523">
        <v>9283.6793320389879</v>
      </c>
      <c r="HD1523">
        <v>22887.255381139854</v>
      </c>
      <c r="HG1523">
        <v>10417.587662090938</v>
      </c>
      <c r="HI1523">
        <v>9116.3211762346109</v>
      </c>
      <c r="HJ1523">
        <v>6392.2412392824281</v>
      </c>
      <c r="HK1523">
        <v>5029.3845807832831</v>
      </c>
      <c r="HL1523">
        <v>85957.013784955692</v>
      </c>
      <c r="HO1523">
        <v>5432.5855229352319</v>
      </c>
      <c r="HQ1523">
        <v>4654.8522369697366</v>
      </c>
      <c r="HS1523">
        <v>2535.9987914029502</v>
      </c>
      <c r="HT1523">
        <v>5000</v>
      </c>
      <c r="HU1523">
        <v>13100</v>
      </c>
      <c r="HV1523">
        <v>14373.402640894792</v>
      </c>
      <c r="HX1523">
        <v>9508.9910026363723</v>
      </c>
      <c r="HY1523">
        <v>10307.60554981305</v>
      </c>
      <c r="HZ1523">
        <v>8940.6166700403992</v>
      </c>
      <c r="IA1523">
        <v>10639.007054044017</v>
      </c>
      <c r="IB1523">
        <v>12711.322690140363</v>
      </c>
      <c r="IC1523">
        <v>6422.9534326184712</v>
      </c>
      <c r="ID1523">
        <v>3471.352778125</v>
      </c>
      <c r="IE1523">
        <v>7018.5750307574663</v>
      </c>
      <c r="IF1523">
        <v>9621.4625271663735</v>
      </c>
      <c r="IG1523">
        <v>7976.3924246836168</v>
      </c>
      <c r="IH1523">
        <v>11535.272554988049</v>
      </c>
      <c r="IJ1523">
        <v>5445.0684632960001</v>
      </c>
      <c r="IK1523">
        <v>9233.9812366160495</v>
      </c>
      <c r="IL1523">
        <v>8917.4086946949137</v>
      </c>
      <c r="IM1523">
        <v>3749.661686739264</v>
      </c>
      <c r="IN1523">
        <v>25812.748485987984</v>
      </c>
      <c r="IO1523">
        <v>84145.457245104015</v>
      </c>
      <c r="IP1523">
        <v>13295.776817796101</v>
      </c>
      <c r="IQ1523">
        <v>201598.52229494025</v>
      </c>
      <c r="IS1523">
        <v>5754.9597163623748</v>
      </c>
      <c r="IT1523">
        <v>29131.738427197513</v>
      </c>
      <c r="IU1523">
        <v>3920.3905368713285</v>
      </c>
      <c r="IV1523">
        <v>10554.160512474635</v>
      </c>
      <c r="IW1523">
        <v>10143.035522570648</v>
      </c>
      <c r="IX1523">
        <v>5546.0693827735731</v>
      </c>
      <c r="IZ1523">
        <v>5284.705710745</v>
      </c>
      <c r="JA1523">
        <v>22712.627021078526</v>
      </c>
      <c r="JB1523">
        <v>4686.9819878897815</v>
      </c>
      <c r="JC1523">
        <v>74896.774188227355</v>
      </c>
      <c r="OB1523">
        <v>9064.3438183226463</v>
      </c>
      <c r="OC1523">
        <v>6589.8860694025916</v>
      </c>
      <c r="OF1523">
        <v>8778.3341944685981</v>
      </c>
      <c r="OG1523">
        <v>23284.92973685485</v>
      </c>
      <c r="OH1523">
        <v>6966.3634901546793</v>
      </c>
      <c r="OI1523">
        <v>9683.144158567824</v>
      </c>
      <c r="OK1523">
        <v>11925.413434079814</v>
      </c>
      <c r="OL1523">
        <v>23754.253903473065</v>
      </c>
      <c r="OM1523">
        <v>13047.788703014347</v>
      </c>
      <c r="ON1523">
        <v>25481.824020096799</v>
      </c>
      <c r="OO1523">
        <v>5285.0063520789581</v>
      </c>
      <c r="OP1523">
        <v>65609.478119095831</v>
      </c>
      <c r="OQ1523">
        <v>44098.270400918635</v>
      </c>
      <c r="OR1523">
        <v>21125.308011352983</v>
      </c>
      <c r="OS1523">
        <v>11563.329931222039</v>
      </c>
      <c r="OT1523">
        <v>3600</v>
      </c>
      <c r="OU1523">
        <v>12862.039031074717</v>
      </c>
      <c r="OV1523">
        <v>9559.2290894556008</v>
      </c>
      <c r="OW1523">
        <v>15404.0431767678</v>
      </c>
      <c r="OX1523">
        <v>5514.0682946562274</v>
      </c>
      <c r="OY1523">
        <v>12396.808679090267</v>
      </c>
      <c r="PA1523">
        <v>9090.2269300539483</v>
      </c>
      <c r="PC1523">
        <v>10500</v>
      </c>
      <c r="PD1523">
        <v>10968.419507344515</v>
      </c>
      <c r="PE1523">
        <v>43278.754616284721</v>
      </c>
      <c r="PF1523">
        <v>111397.7466188375</v>
      </c>
      <c r="PG1523">
        <v>13325.268014012578</v>
      </c>
      <c r="PI1523">
        <v>28728.215513226241</v>
      </c>
      <c r="PJ1523">
        <v>18351.06243344667</v>
      </c>
      <c r="PL1523">
        <v>5458.5139262599487</v>
      </c>
      <c r="PM1523">
        <v>16392.025915344544</v>
      </c>
      <c r="PN1523">
        <v>3959.0456903183972</v>
      </c>
      <c r="PO1523">
        <v>2171.1512499516125</v>
      </c>
      <c r="PP1523">
        <v>35850</v>
      </c>
      <c r="PQ1523">
        <v>26428.75079488146</v>
      </c>
      <c r="PR1523">
        <v>12500</v>
      </c>
      <c r="PS1523">
        <v>25557.398096313951</v>
      </c>
      <c r="PT1523">
        <v>14614.105015036361</v>
      </c>
      <c r="PU1523">
        <v>10539.389942424001</v>
      </c>
      <c r="PV1523">
        <v>20047.143433540321</v>
      </c>
      <c r="PW1523">
        <v>5589.6480468343016</v>
      </c>
      <c r="PY1523">
        <v>18357.169318197022</v>
      </c>
      <c r="PZ1523">
        <v>4181.2769897729177</v>
      </c>
      <c r="QA1523">
        <v>44328.011662647732</v>
      </c>
      <c r="QB1523">
        <v>11666.86116501948</v>
      </c>
      <c r="QC1523">
        <v>19210.073633109034</v>
      </c>
      <c r="QD1523">
        <v>72529.265354937277</v>
      </c>
      <c r="QE1523">
        <v>6663.6193808067337</v>
      </c>
      <c r="QF1523">
        <v>5611.394035757261</v>
      </c>
      <c r="QG1523">
        <v>37400</v>
      </c>
      <c r="QH1523">
        <v>17609.358752699456</v>
      </c>
      <c r="QI1523">
        <v>6735.7422082932098</v>
      </c>
      <c r="QJ1523">
        <v>3683.1963919564532</v>
      </c>
      <c r="QK1523">
        <v>30905.944127970983</v>
      </c>
      <c r="QL1523">
        <v>12659.436485721393</v>
      </c>
      <c r="QM1523">
        <v>61355.301346914348</v>
      </c>
      <c r="QO1523">
        <v>10162.361661848205</v>
      </c>
      <c r="QP1523">
        <v>33416.973152467159</v>
      </c>
      <c r="QR1523">
        <v>5621.6937792931185</v>
      </c>
      <c r="QS1523">
        <v>63036.077370158768</v>
      </c>
      <c r="QT1523">
        <v>9657.0781163315896</v>
      </c>
      <c r="QU1523">
        <v>2385.196366101201</v>
      </c>
      <c r="QV1523">
        <v>13384.206425393015</v>
      </c>
      <c r="QW1523">
        <v>8294.7224842218802</v>
      </c>
      <c r="QX1523">
        <v>20089.243959313018</v>
      </c>
      <c r="QY1523">
        <v>4100</v>
      </c>
      <c r="RB1523">
        <v>16920.138598270511</v>
      </c>
      <c r="RE1523">
        <v>12475.602685876554</v>
      </c>
      <c r="RF1523">
        <v>68553.696754868113</v>
      </c>
      <c r="RG1523">
        <v>66540.769627887305</v>
      </c>
      <c r="RH1523">
        <v>13052.529748060737</v>
      </c>
      <c r="RI1523">
        <v>14979.335847106389</v>
      </c>
      <c r="RK1523">
        <v>3000</v>
      </c>
      <c r="RL1523">
        <v>22302.065620526329</v>
      </c>
      <c r="RN1523">
        <v>5080.4798661699588</v>
      </c>
      <c r="RO1523">
        <v>22932.362069635557</v>
      </c>
      <c r="RP1523">
        <v>8045.5130376929674</v>
      </c>
      <c r="RQ1523">
        <v>16310.83761717963</v>
      </c>
      <c r="RR1523">
        <v>29721.136418075694</v>
      </c>
      <c r="RS1523">
        <v>6506.4370372107387</v>
      </c>
      <c r="RT1523">
        <v>39951.450251168426</v>
      </c>
      <c r="RU1523">
        <v>20435.177197306202</v>
      </c>
      <c r="RV1523">
        <v>12955.887836424814</v>
      </c>
      <c r="RW1523">
        <v>22369.150968259011</v>
      </c>
      <c r="RX1523">
        <v>7769.4817138636708</v>
      </c>
      <c r="RY1523">
        <v>3243.9810770508648</v>
      </c>
      <c r="RZ1523">
        <v>20191.774051341436</v>
      </c>
      <c r="SA1523">
        <v>2606.549</v>
      </c>
      <c r="SB1523">
        <v>24100</v>
      </c>
      <c r="SC1523">
        <v>16967.184252927349</v>
      </c>
      <c r="SD1523">
        <v>18319.088987048519</v>
      </c>
      <c r="SE1523">
        <v>8050.7483000274005</v>
      </c>
      <c r="SF1523">
        <v>6115.0052584938767</v>
      </c>
      <c r="SG1523">
        <v>12648.365193821825</v>
      </c>
      <c r="SH1523">
        <v>8781.2451926386329</v>
      </c>
      <c r="SI1523">
        <v>12788.52026006322</v>
      </c>
      <c r="SJ1523">
        <v>6233.764487658399</v>
      </c>
      <c r="SK1523">
        <v>4306.6133715145497</v>
      </c>
      <c r="SL1523">
        <v>4641.1560257687179</v>
      </c>
      <c r="SM1523">
        <v>32947.651318455901</v>
      </c>
      <c r="SN1523">
        <v>12013.982253480644</v>
      </c>
      <c r="SP1523">
        <v>6464.2594800644347</v>
      </c>
      <c r="SQ1523">
        <v>36900</v>
      </c>
      <c r="SR1523">
        <v>6332.4520403366514</v>
      </c>
      <c r="SS1523">
        <v>6166.4659547147148</v>
      </c>
      <c r="ST1523">
        <v>12417.127653098625</v>
      </c>
      <c r="SU1523">
        <v>7710</v>
      </c>
      <c r="SV1523">
        <v>2629.5928459048505</v>
      </c>
      <c r="SW1523">
        <v>14613.264483656882</v>
      </c>
      <c r="SX1523">
        <v>39781.742955786278</v>
      </c>
      <c r="SZ1523">
        <v>5395.9200212832411</v>
      </c>
      <c r="TB1523">
        <v>41575.38489256044</v>
      </c>
      <c r="TC1523">
        <v>14302.97375998723</v>
      </c>
      <c r="TD1523">
        <v>3512.2629000000002</v>
      </c>
      <c r="TF1523">
        <v>10424.840811924825</v>
      </c>
      <c r="TG1523">
        <v>19708.032990019299</v>
      </c>
      <c r="TH1523">
        <v>4066.3639799999996</v>
      </c>
      <c r="TI1523">
        <v>7562.9566461801323</v>
      </c>
      <c r="TJ1523">
        <v>10361.179882731831</v>
      </c>
      <c r="TK1523">
        <v>11330.138775718522</v>
      </c>
      <c r="TL1523">
        <v>22820.2072888658</v>
      </c>
      <c r="TM1523">
        <v>13775.367379696128</v>
      </c>
      <c r="TN1523">
        <v>13253.305076306993</v>
      </c>
      <c r="TO1523">
        <v>17128.810141251652</v>
      </c>
      <c r="TQ1523">
        <v>2965.0502207131967</v>
      </c>
      <c r="TR1523">
        <v>10171.852773149423</v>
      </c>
      <c r="TT1523">
        <v>10685.765412471581</v>
      </c>
      <c r="TU1523">
        <v>3000</v>
      </c>
      <c r="TV1523">
        <v>18928.16414127739</v>
      </c>
      <c r="TW1523">
        <v>12194.560360383341</v>
      </c>
      <c r="TY1523">
        <v>13898.506158148431</v>
      </c>
      <c r="UE1523">
        <v>4090</v>
      </c>
      <c r="UG1523">
        <v>12735.749276074202</v>
      </c>
      <c r="UH1523">
        <v>10195.89388797547</v>
      </c>
      <c r="UI1523">
        <v>8660.1914066978279</v>
      </c>
      <c r="UK1523">
        <v>1600</v>
      </c>
      <c r="UL1523">
        <v>23532.69035489787</v>
      </c>
      <c r="UM1523">
        <v>4240</v>
      </c>
      <c r="UN1523">
        <v>3778.9145066956298</v>
      </c>
      <c r="UO1523">
        <v>29853.73808179269</v>
      </c>
      <c r="UP1523">
        <v>8418.7893273131594</v>
      </c>
      <c r="UR1523">
        <v>17349.656220916761</v>
      </c>
      <c r="UT1523">
        <v>13665.930807278997</v>
      </c>
      <c r="UU1523">
        <v>23630.837528810884</v>
      </c>
      <c r="UW1523">
        <v>16609.632903222609</v>
      </c>
      <c r="UX1523">
        <v>18310.099208631735</v>
      </c>
      <c r="UZ1523">
        <v>6562.5</v>
      </c>
      <c r="VA1523">
        <v>4403.9813850654855</v>
      </c>
      <c r="VC1523">
        <v>5355.1419759749888</v>
      </c>
      <c r="VE1523">
        <v>2833.3356000000003</v>
      </c>
      <c r="VF1523">
        <v>14136.401410695449</v>
      </c>
      <c r="VG1523">
        <v>3611.1749336575758</v>
      </c>
      <c r="VJ1523">
        <v>8951.3472000000002</v>
      </c>
      <c r="VL1523">
        <v>4031.2428521038469</v>
      </c>
      <c r="VN1523">
        <v>3579.0907824669957</v>
      </c>
      <c r="VO1523">
        <v>11000</v>
      </c>
      <c r="VP1523">
        <v>3817.3806011072088</v>
      </c>
      <c r="VQ1523">
        <v>4740</v>
      </c>
      <c r="VT1523">
        <v>23007.556269695564</v>
      </c>
      <c r="VU1523">
        <v>5900</v>
      </c>
      <c r="VV1523">
        <v>10485.695179627297</v>
      </c>
      <c r="VW1523">
        <v>23020.394437988729</v>
      </c>
      <c r="VX1523">
        <v>23126.548200000001</v>
      </c>
      <c r="VZ1523">
        <v>4400</v>
      </c>
      <c r="WA1523">
        <v>13885.005823480778</v>
      </c>
      <c r="WB1523">
        <v>3361.2669458737432</v>
      </c>
      <c r="WD1523">
        <v>5314.0869108370616</v>
      </c>
      <c r="WE1523">
        <v>17471.706195549526</v>
      </c>
      <c r="WF1523">
        <v>14056.605937107</v>
      </c>
      <c r="WG1523">
        <v>9800</v>
      </c>
      <c r="WH1523">
        <v>9212.6495150953142</v>
      </c>
      <c r="WI1523">
        <v>3908.2881180616082</v>
      </c>
      <c r="WJ1523">
        <v>2606.1344814762824</v>
      </c>
      <c r="WK1523">
        <v>79134.719249628935</v>
      </c>
      <c r="WN1523">
        <v>15592.265514932973</v>
      </c>
      <c r="WO1523">
        <v>8034.1327851334117</v>
      </c>
      <c r="WQ1523">
        <v>10265.838740535915</v>
      </c>
      <c r="WR1523">
        <v>8010</v>
      </c>
      <c r="WS1523">
        <v>6775.2287095167994</v>
      </c>
      <c r="WU1523">
        <v>13514.728130762111</v>
      </c>
      <c r="WV1523">
        <v>9367.6275350637425</v>
      </c>
      <c r="WW1523">
        <v>9286.0845946941154</v>
      </c>
      <c r="WZ1523">
        <v>12114.062407359279</v>
      </c>
      <c r="XA1523">
        <v>6232.4444435660207</v>
      </c>
      <c r="XB1523">
        <v>25250.104096812865</v>
      </c>
      <c r="XD1523">
        <v>2509.112171285939</v>
      </c>
      <c r="XE1523">
        <v>18820.858319420753</v>
      </c>
      <c r="XF1523">
        <v>9133.0033673529433</v>
      </c>
      <c r="XH1523">
        <v>9727.0815460699287</v>
      </c>
      <c r="XI1523">
        <v>8730.8611802464002</v>
      </c>
      <c r="XK1523">
        <v>1485.0724422994206</v>
      </c>
      <c r="XL1523">
        <v>51904.781037406996</v>
      </c>
      <c r="XM1523">
        <v>27828.310990825059</v>
      </c>
      <c r="XN1523">
        <v>5366.2026165292</v>
      </c>
      <c r="XO1523">
        <v>13153.273440632091</v>
      </c>
      <c r="XP1523">
        <v>6450.6140339435478</v>
      </c>
      <c r="XQ1523">
        <v>11924.02383136258</v>
      </c>
      <c r="XT1523">
        <v>4529.6201811467072</v>
      </c>
      <c r="XU1523">
        <v>17121.733420723729</v>
      </c>
      <c r="XV1523">
        <v>9632.3698144520949</v>
      </c>
      <c r="XX1523">
        <v>24239.232885107784</v>
      </c>
      <c r="XZ1523">
        <v>13623.569877415915</v>
      </c>
      <c r="YA1523">
        <v>12687.212974293789</v>
      </c>
      <c r="YB1523">
        <v>14258.352952120695</v>
      </c>
      <c r="YD1523">
        <v>4641.7952994880361</v>
      </c>
      <c r="YE1523">
        <v>11012.281557995533</v>
      </c>
      <c r="YF1523">
        <v>85876.894111611706</v>
      </c>
      <c r="YG1523">
        <v>3198.8641637116548</v>
      </c>
      <c r="YH1523">
        <v>6420.6855325888846</v>
      </c>
      <c r="YI1523">
        <v>8083.0564095219534</v>
      </c>
      <c r="YK1523">
        <v>2911.0058508437996</v>
      </c>
      <c r="YM1523">
        <v>2230</v>
      </c>
      <c r="YN1523">
        <v>4819.319729333838</v>
      </c>
      <c r="YO1523">
        <v>56363.376445406371</v>
      </c>
      <c r="YP1523">
        <v>7716.2311159270448</v>
      </c>
      <c r="YR1523">
        <v>14807.187285506499</v>
      </c>
      <c r="YS1523">
        <v>13035.269457800925</v>
      </c>
      <c r="YT1523">
        <v>15156.059089094366</v>
      </c>
      <c r="YU1523">
        <v>13704.251379871983</v>
      </c>
      <c r="YV1523">
        <v>11246.902365853017</v>
      </c>
      <c r="YW1523">
        <v>9531.9949350291699</v>
      </c>
      <c r="YX1523">
        <v>8874.9964500000006</v>
      </c>
      <c r="YY1523">
        <v>9888.4609755562924</v>
      </c>
      <c r="YZ1523">
        <v>8973.793411655337</v>
      </c>
      <c r="ZA1523">
        <v>24186.248930456572</v>
      </c>
      <c r="ZC1523">
        <v>4832.5850809318608</v>
      </c>
      <c r="ZD1523">
        <v>33229.835757890578</v>
      </c>
      <c r="ZF1523">
        <v>23627.178301029515</v>
      </c>
      <c r="ZI1523">
        <v>13758.778684802905</v>
      </c>
      <c r="ZJ1523">
        <v>7567.6625402708214</v>
      </c>
      <c r="ZK1523">
        <v>5909.0914999999995</v>
      </c>
      <c r="ZM1523">
        <v>26977.607525076408</v>
      </c>
      <c r="ZN1523">
        <v>44270.557151931687</v>
      </c>
      <c r="ZO1523">
        <v>11609.991468912931</v>
      </c>
      <c r="ZP1523">
        <v>1400</v>
      </c>
      <c r="ZQ1523">
        <v>32106.12880762335</v>
      </c>
      <c r="ZR1523">
        <v>16534.596571079364</v>
      </c>
      <c r="ZS1523">
        <v>3188.9149200000002</v>
      </c>
      <c r="ZU1523">
        <v>9858.3776999999991</v>
      </c>
      <c r="ZV1523">
        <v>9523.8104761904997</v>
      </c>
      <c r="ZW1523">
        <v>24259.773649921284</v>
      </c>
      <c r="ZY1523">
        <v>27069.344177995852</v>
      </c>
      <c r="ZZ1523">
        <v>3900</v>
      </c>
      <c r="AAA1523">
        <v>8987.4593112806215</v>
      </c>
      <c r="AAB1523">
        <v>3700</v>
      </c>
      <c r="AAC1523">
        <v>7276.7754724223742</v>
      </c>
      <c r="AAD1523">
        <v>10252.46914176485</v>
      </c>
      <c r="AAE1523">
        <v>6564.3075949968361</v>
      </c>
      <c r="AAF1523">
        <v>4249.7080595061525</v>
      </c>
      <c r="AAG1523">
        <v>5510.0516826233097</v>
      </c>
      <c r="AAH1523">
        <v>1654.5123887126883</v>
      </c>
      <c r="AAJ1523">
        <v>171398.59513766092</v>
      </c>
      <c r="AAK1523">
        <v>8108.1415466841318</v>
      </c>
      <c r="AAL1523">
        <v>12847.543258507631</v>
      </c>
      <c r="AAM1523">
        <v>9228.14012182644</v>
      </c>
      <c r="AAN1523">
        <v>23662.630631116062</v>
      </c>
      <c r="AAO1523">
        <v>11759.3472</v>
      </c>
      <c r="AAQ1523">
        <v>16582.841549506596</v>
      </c>
      <c r="AAR1523">
        <v>26679.479362268579</v>
      </c>
      <c r="AAT1523">
        <v>8192.0156336369764</v>
      </c>
      <c r="AAU1523">
        <v>15374.39046582974</v>
      </c>
      <c r="AAV1523">
        <v>2141.3782000000001</v>
      </c>
      <c r="AAW1523">
        <v>10812.176729353161</v>
      </c>
      <c r="AAX1523">
        <v>13121.362000567335</v>
      </c>
      <c r="AAY1523">
        <v>42618.474699612962</v>
      </c>
      <c r="ABA1523">
        <v>19130.43</v>
      </c>
      <c r="ABB1523">
        <v>5496.9816081823992</v>
      </c>
      <c r="ABC1523">
        <v>20320.03097657867</v>
      </c>
      <c r="ABD1523">
        <v>25786.334699999999</v>
      </c>
      <c r="ABE1523">
        <v>10962.47004252909</v>
      </c>
      <c r="ABF1523">
        <v>8950.7109865285529</v>
      </c>
      <c r="ABG1523">
        <v>23031.363475573085</v>
      </c>
      <c r="ABI1523">
        <v>2161.6064481763688</v>
      </c>
      <c r="ABJ1523">
        <v>11580.399223240172</v>
      </c>
      <c r="ABL1523">
        <v>2608.9986445159843</v>
      </c>
      <c r="ABM1523">
        <v>9106.713053657033</v>
      </c>
      <c r="ABN1523">
        <v>2400</v>
      </c>
      <c r="ABO1523">
        <v>7376.9692980262062</v>
      </c>
    </row>
    <row r="1524" spans="2:744" x14ac:dyDescent="0.25">
      <c r="B1524" s="3">
        <v>42800</v>
      </c>
      <c r="C1524" s="4">
        <v>12734.996426802327</v>
      </c>
      <c r="D1524">
        <v>9163.8800568555016</v>
      </c>
      <c r="E1524">
        <v>13900</v>
      </c>
      <c r="F1524">
        <v>4599.3045156795006</v>
      </c>
      <c r="G1524">
        <v>12334.879364554123</v>
      </c>
      <c r="H1524">
        <v>19030.571902201769</v>
      </c>
      <c r="I1524">
        <v>3200</v>
      </c>
      <c r="K1524">
        <v>3964.9447709805545</v>
      </c>
      <c r="L1524">
        <v>1340</v>
      </c>
      <c r="M1524">
        <v>15439.185475440494</v>
      </c>
      <c r="N1524">
        <v>2050</v>
      </c>
      <c r="O1524">
        <v>12685.654237770681</v>
      </c>
      <c r="P1524">
        <v>14879.159913336993</v>
      </c>
      <c r="R1524">
        <v>2420</v>
      </c>
      <c r="S1524">
        <v>4186.4553535612858</v>
      </c>
      <c r="T1524">
        <v>8027.1624509368157</v>
      </c>
      <c r="U1524">
        <v>12959.718580721319</v>
      </c>
      <c r="W1524">
        <v>27700</v>
      </c>
      <c r="Y1524">
        <v>31681.125912249412</v>
      </c>
      <c r="Z1524">
        <v>31690.05169348343</v>
      </c>
      <c r="AA1524">
        <v>2761.9049</v>
      </c>
      <c r="AD1524">
        <v>3096.2587836697758</v>
      </c>
      <c r="AE1524">
        <v>3385.8748500000002</v>
      </c>
      <c r="AF1524">
        <v>3609.0149672989778</v>
      </c>
      <c r="AG1524">
        <v>3200</v>
      </c>
      <c r="AI1524">
        <v>2438.0946583039999</v>
      </c>
      <c r="AJ1524">
        <v>4202.2880111559498</v>
      </c>
      <c r="AK1524">
        <v>15351.659752567921</v>
      </c>
      <c r="AL1524">
        <v>2700</v>
      </c>
      <c r="AM1524">
        <v>27533.002604639998</v>
      </c>
      <c r="AN1524">
        <v>15084.448132885002</v>
      </c>
      <c r="AO1524">
        <v>6300</v>
      </c>
      <c r="AP1524">
        <v>16510.422335002098</v>
      </c>
      <c r="AQ1524">
        <v>7555.3091311403468</v>
      </c>
      <c r="AR1524">
        <v>13781.8226</v>
      </c>
      <c r="AS1524">
        <v>9669.8512931135992</v>
      </c>
      <c r="AT1524">
        <v>7169.0168447356846</v>
      </c>
      <c r="AU1524">
        <v>4116.8807102990977</v>
      </c>
      <c r="AV1524">
        <v>5059.1002968143512</v>
      </c>
      <c r="AW1524">
        <v>7166.6638000000003</v>
      </c>
      <c r="AX1524">
        <v>1913.1846224164001</v>
      </c>
      <c r="AY1524">
        <v>4102.9449552000005</v>
      </c>
      <c r="BA1524">
        <v>111681.50730079001</v>
      </c>
      <c r="BB1524">
        <v>17501.929333216689</v>
      </c>
      <c r="BC1524">
        <v>19893.634893899867</v>
      </c>
      <c r="BD1524">
        <v>841.15127838066292</v>
      </c>
      <c r="BE1524">
        <v>1160</v>
      </c>
      <c r="BG1524">
        <v>11679.036158840925</v>
      </c>
      <c r="BH1524">
        <v>3674.5075999999999</v>
      </c>
      <c r="BI1524">
        <v>2590</v>
      </c>
      <c r="BJ1524">
        <v>4966.7646489788849</v>
      </c>
      <c r="BK1524">
        <v>20525.137530069922</v>
      </c>
      <c r="BL1524">
        <v>4500</v>
      </c>
      <c r="BM1524">
        <v>28750.524815848745</v>
      </c>
      <c r="BN1524">
        <v>2110.1003752934321</v>
      </c>
      <c r="BO1524">
        <v>24591.343230085924</v>
      </c>
      <c r="BP1524">
        <v>4981.6283090741181</v>
      </c>
      <c r="BQ1524">
        <v>17272.037596106587</v>
      </c>
      <c r="BR1524">
        <v>47476.147167458759</v>
      </c>
      <c r="BS1524">
        <v>2510</v>
      </c>
      <c r="BT1524">
        <v>19306.443001985728</v>
      </c>
      <c r="BV1524">
        <v>4300</v>
      </c>
      <c r="BX1524">
        <v>5993.7398741248235</v>
      </c>
      <c r="BY1524">
        <v>2179.4596591748418</v>
      </c>
      <c r="BZ1524">
        <v>17991.944041392202</v>
      </c>
      <c r="CC1524">
        <v>4590</v>
      </c>
      <c r="CE1524">
        <v>13600</v>
      </c>
      <c r="CF1524">
        <v>14061.149137476294</v>
      </c>
      <c r="CG1524">
        <v>1600</v>
      </c>
      <c r="CH1524">
        <v>8056.7691237014524</v>
      </c>
      <c r="CI1524">
        <v>7633.1196402285996</v>
      </c>
      <c r="CK1524">
        <v>5491.9968935175493</v>
      </c>
      <c r="CM1524">
        <v>4210.8205508426727</v>
      </c>
      <c r="CN1524">
        <v>38300</v>
      </c>
      <c r="CP1524">
        <v>5771.6189620017867</v>
      </c>
      <c r="CQ1524">
        <v>31692.241335535793</v>
      </c>
      <c r="CR1524">
        <v>14917.56452999368</v>
      </c>
      <c r="CS1524">
        <v>3517.2101662814162</v>
      </c>
      <c r="CT1524">
        <v>7587.9334735627899</v>
      </c>
      <c r="CV1524">
        <v>10740.029018998261</v>
      </c>
      <c r="CW1524">
        <v>10364.674730731103</v>
      </c>
      <c r="CX1524">
        <v>126379.42561198831</v>
      </c>
      <c r="CY1524">
        <v>8159.6686799265735</v>
      </c>
      <c r="CZ1524">
        <v>23452.493402545555</v>
      </c>
      <c r="DA1524">
        <v>3558.159776698521</v>
      </c>
      <c r="DD1524">
        <v>2040.0661594268342</v>
      </c>
      <c r="DE1524">
        <v>4056.914762393701</v>
      </c>
      <c r="DF1524">
        <v>5310.4014950264163</v>
      </c>
      <c r="DG1524">
        <v>8842.1232837370608</v>
      </c>
      <c r="DH1524">
        <v>3411.6654220070795</v>
      </c>
      <c r="DI1524">
        <v>2370.4480910412781</v>
      </c>
      <c r="DJ1524">
        <v>3500</v>
      </c>
      <c r="DK1524">
        <v>38215.472393840355</v>
      </c>
      <c r="DL1524">
        <v>2070</v>
      </c>
      <c r="DN1524">
        <v>8169.1890920734832</v>
      </c>
      <c r="DO1524">
        <v>17220.228882476113</v>
      </c>
      <c r="DQ1524">
        <v>3000</v>
      </c>
      <c r="DR1524">
        <v>12000</v>
      </c>
      <c r="DS1524">
        <v>14314.479738676018</v>
      </c>
      <c r="DT1524">
        <v>32339.395175648257</v>
      </c>
      <c r="DU1524">
        <v>10876.594762653454</v>
      </c>
      <c r="DX1524">
        <v>12500</v>
      </c>
      <c r="DY1524">
        <v>5352.4025348318955</v>
      </c>
      <c r="DZ1524">
        <v>26033.564919242985</v>
      </c>
      <c r="EA1524">
        <v>6550.1833285290759</v>
      </c>
      <c r="EB1524">
        <v>3038.3442136077947</v>
      </c>
      <c r="EC1524">
        <v>6099.343265336337</v>
      </c>
      <c r="ED1524">
        <v>16590.914732401558</v>
      </c>
      <c r="EE1524">
        <v>10936.183280009363</v>
      </c>
      <c r="EF1524">
        <v>23176.397720656365</v>
      </c>
      <c r="EG1524">
        <v>46015.539657088477</v>
      </c>
      <c r="EH1524">
        <v>5844.7024999999994</v>
      </c>
      <c r="EJ1524">
        <v>5300</v>
      </c>
      <c r="EK1524">
        <v>12922.522357655525</v>
      </c>
      <c r="EM1524">
        <v>31650</v>
      </c>
      <c r="EN1524">
        <v>3040</v>
      </c>
      <c r="EO1524">
        <v>2700</v>
      </c>
      <c r="EP1524">
        <v>60596.716252410304</v>
      </c>
      <c r="EQ1524">
        <v>8476.3341107509768</v>
      </c>
      <c r="ER1524">
        <v>11809.171200000001</v>
      </c>
      <c r="ES1524">
        <v>7701.8302429698142</v>
      </c>
      <c r="ET1524">
        <v>3186.6035400000001</v>
      </c>
      <c r="EU1524">
        <v>4436.5216525323913</v>
      </c>
      <c r="EV1524">
        <v>2681.4616578825999</v>
      </c>
      <c r="EW1524">
        <v>11483.785716286802</v>
      </c>
      <c r="EX1524">
        <v>5645.2395989951601</v>
      </c>
      <c r="EY1524">
        <v>4280.0529616282183</v>
      </c>
      <c r="EZ1524">
        <v>3548.6030119846623</v>
      </c>
      <c r="FA1524">
        <v>6859.4588947257589</v>
      </c>
      <c r="FB1524">
        <v>5849.2537275606828</v>
      </c>
      <c r="FC1524">
        <v>1700</v>
      </c>
      <c r="FD1524">
        <v>4713.5688349931997</v>
      </c>
      <c r="FE1524">
        <v>3000</v>
      </c>
      <c r="FG1524">
        <v>9500.9461402954294</v>
      </c>
      <c r="FH1524">
        <v>12106.977327377659</v>
      </c>
      <c r="FJ1524">
        <v>2549.5317754952325</v>
      </c>
      <c r="FK1524">
        <v>18347.792645838716</v>
      </c>
      <c r="FL1524">
        <v>31507.705516416885</v>
      </c>
      <c r="FM1524">
        <v>19538.636435483735</v>
      </c>
      <c r="FN1524">
        <v>9173.3580290067293</v>
      </c>
      <c r="FO1524">
        <v>3100</v>
      </c>
      <c r="FP1524">
        <v>9012.8177221603437</v>
      </c>
      <c r="FR1524">
        <v>8943.4542785494286</v>
      </c>
      <c r="FT1524">
        <v>5944.7343553915289</v>
      </c>
      <c r="FU1524">
        <v>5370</v>
      </c>
      <c r="FV1524">
        <v>13400</v>
      </c>
      <c r="FW1524">
        <v>9100.2322902438373</v>
      </c>
      <c r="FX1524">
        <v>34923.14158759758</v>
      </c>
      <c r="FY1524">
        <v>45306.060886353589</v>
      </c>
      <c r="FZ1524">
        <v>10306.6378145336</v>
      </c>
      <c r="GB1524">
        <v>5334.3363815426537</v>
      </c>
      <c r="GC1524">
        <v>7668.6642651091061</v>
      </c>
      <c r="GD1524">
        <v>12748.35204431941</v>
      </c>
      <c r="GE1524">
        <v>17406.600739327128</v>
      </c>
      <c r="GG1524">
        <v>8142.8066565162635</v>
      </c>
      <c r="GH1524">
        <v>2700</v>
      </c>
      <c r="GI1524">
        <v>15632.406167441082</v>
      </c>
      <c r="GL1524">
        <v>5558.4359430926688</v>
      </c>
      <c r="GM1524">
        <v>9327.2132517386744</v>
      </c>
      <c r="GN1524">
        <v>18363.672337791024</v>
      </c>
      <c r="GP1524">
        <v>3527.2979228242079</v>
      </c>
      <c r="GQ1524">
        <v>9290</v>
      </c>
      <c r="GR1524">
        <v>3073.5135860322926</v>
      </c>
      <c r="GT1524">
        <v>3668.3191589803537</v>
      </c>
      <c r="GU1524">
        <v>12036.641942004593</v>
      </c>
      <c r="GW1524">
        <v>4857.6989513692424</v>
      </c>
      <c r="GX1524">
        <v>11726.377455892823</v>
      </c>
      <c r="GY1524">
        <v>15112.864685367065</v>
      </c>
      <c r="GZ1524">
        <v>19786.098901026708</v>
      </c>
      <c r="HB1524">
        <v>9969.4056463373236</v>
      </c>
      <c r="HD1524">
        <v>22887.255381139854</v>
      </c>
      <c r="HE1524">
        <v>6908.4727036684344</v>
      </c>
      <c r="HG1524">
        <v>10197.49778190592</v>
      </c>
      <c r="HH1524">
        <v>9538.2271274414052</v>
      </c>
      <c r="HI1524">
        <v>9241.7751373754545</v>
      </c>
      <c r="HJ1524">
        <v>6525.4129317674788</v>
      </c>
      <c r="HK1524">
        <v>5103.346118735979</v>
      </c>
      <c r="HL1524">
        <v>83934.495813544971</v>
      </c>
      <c r="HO1524">
        <v>5432.5855229352319</v>
      </c>
      <c r="HQ1524">
        <v>4533.1567536502662</v>
      </c>
      <c r="HS1524">
        <v>2623.4470255892593</v>
      </c>
      <c r="HT1524">
        <v>5100</v>
      </c>
      <c r="HU1524">
        <v>13100</v>
      </c>
      <c r="HV1524">
        <v>14373.402640894792</v>
      </c>
      <c r="HX1524">
        <v>9508.9910026363723</v>
      </c>
      <c r="HZ1524">
        <v>8940.6166700403992</v>
      </c>
      <c r="IA1524">
        <v>10671.344461503119</v>
      </c>
      <c r="IB1524">
        <v>12711.322690140363</v>
      </c>
      <c r="IC1524">
        <v>6158.9964422368903</v>
      </c>
      <c r="ID1524">
        <v>3471.352778125</v>
      </c>
      <c r="IE1524">
        <v>7018.5750307574663</v>
      </c>
      <c r="IF1524">
        <v>9600.6368507006446</v>
      </c>
      <c r="IG1524">
        <v>8002.9803994325621</v>
      </c>
      <c r="IH1524">
        <v>11697.741182523092</v>
      </c>
      <c r="IJ1524">
        <v>5476.006352292</v>
      </c>
      <c r="IK1524">
        <v>9149.2658124269074</v>
      </c>
      <c r="IM1524">
        <v>3698.2964581537944</v>
      </c>
      <c r="IN1524">
        <v>25241.440169396701</v>
      </c>
      <c r="IO1524">
        <v>87075.896054634999</v>
      </c>
      <c r="IP1524">
        <v>12723.553511713733</v>
      </c>
      <c r="IQ1524">
        <v>203319.26439898505</v>
      </c>
      <c r="IS1524">
        <v>4951.9420815211124</v>
      </c>
      <c r="IT1524">
        <v>29259.136700202751</v>
      </c>
      <c r="IU1524">
        <v>3898.1155906391045</v>
      </c>
      <c r="IV1524">
        <v>10853.569321339164</v>
      </c>
      <c r="IW1524">
        <v>10038.468146049301</v>
      </c>
      <c r="IX1524">
        <v>5587.4579602569593</v>
      </c>
      <c r="IZ1524">
        <v>5284.705710745</v>
      </c>
      <c r="JA1524">
        <v>22652.381326062397</v>
      </c>
      <c r="JB1524">
        <v>4604.0265544758022</v>
      </c>
      <c r="JC1524">
        <v>77666.541686508994</v>
      </c>
      <c r="OB1524">
        <v>9064.3438183226463</v>
      </c>
      <c r="OC1524">
        <v>6589.8860694025916</v>
      </c>
      <c r="OF1524">
        <v>8676.6546478145247</v>
      </c>
      <c r="OG1524">
        <v>23460.797786226864</v>
      </c>
      <c r="OH1524">
        <v>6615.345174759289</v>
      </c>
      <c r="OI1524">
        <v>9597.7046512863471</v>
      </c>
      <c r="OK1524">
        <v>11180.075094449827</v>
      </c>
      <c r="OL1524">
        <v>23754.253903473065</v>
      </c>
      <c r="OM1524">
        <v>13047.788703014347</v>
      </c>
      <c r="OO1524">
        <v>5174.6600656069786</v>
      </c>
      <c r="OP1524">
        <v>65923.733203221345</v>
      </c>
      <c r="OQ1524">
        <v>43337.955394006247</v>
      </c>
      <c r="OR1524">
        <v>20567.281007279507</v>
      </c>
      <c r="OS1524">
        <v>11377.821964410994</v>
      </c>
      <c r="OT1524">
        <v>3600</v>
      </c>
      <c r="OU1524">
        <v>12862.039031074717</v>
      </c>
      <c r="OV1524">
        <v>9842.4655069209493</v>
      </c>
      <c r="OW1524">
        <v>15572.393375421001</v>
      </c>
      <c r="OX1524">
        <v>5488.8899006167012</v>
      </c>
      <c r="OY1524">
        <v>12288.539607657163</v>
      </c>
      <c r="PA1524">
        <v>9144.3354236852228</v>
      </c>
      <c r="PB1524">
        <v>5505.2981130110775</v>
      </c>
      <c r="PC1524">
        <v>10800</v>
      </c>
      <c r="PD1524">
        <v>10448.178265889435</v>
      </c>
      <c r="PE1524">
        <v>43354.682255962405</v>
      </c>
      <c r="PF1524">
        <v>107962.98276475667</v>
      </c>
      <c r="PG1524">
        <v>13325.268014012578</v>
      </c>
      <c r="PH1524">
        <v>26777.027413139185</v>
      </c>
      <c r="PI1524">
        <v>27267.45879221474</v>
      </c>
      <c r="PJ1524">
        <v>17703.37787697207</v>
      </c>
      <c r="PL1524">
        <v>5529.588326341458</v>
      </c>
      <c r="PM1524">
        <v>16392.025915344544</v>
      </c>
      <c r="PN1524">
        <v>3959.0456903183972</v>
      </c>
      <c r="PO1524">
        <v>2146.2669949378405</v>
      </c>
      <c r="PP1524">
        <v>33550</v>
      </c>
      <c r="PQ1524">
        <v>26644.20256766582</v>
      </c>
      <c r="PR1524">
        <v>12000</v>
      </c>
      <c r="PS1524">
        <v>27026.948486851994</v>
      </c>
      <c r="PT1524">
        <v>14614.105015036361</v>
      </c>
      <c r="PU1524">
        <v>11292.203509739998</v>
      </c>
      <c r="PV1524">
        <v>19702.163909827392</v>
      </c>
      <c r="PW1524">
        <v>5658.578684183155</v>
      </c>
      <c r="PX1524">
        <v>15935.761328532877</v>
      </c>
      <c r="PY1524">
        <v>18357.169318197022</v>
      </c>
      <c r="PZ1524">
        <v>3909.5694597515726</v>
      </c>
      <c r="QA1524">
        <v>44573.369660780467</v>
      </c>
      <c r="QB1524">
        <v>11687.620704459016</v>
      </c>
      <c r="QC1524">
        <v>18876.950968951078</v>
      </c>
      <c r="QD1524">
        <v>73031.391038163798</v>
      </c>
      <c r="QE1524">
        <v>6282.8411304749197</v>
      </c>
      <c r="QF1524">
        <v>5503.9989345944423</v>
      </c>
      <c r="QG1524">
        <v>37400</v>
      </c>
      <c r="QH1524">
        <v>17609.358752699456</v>
      </c>
      <c r="QI1524">
        <v>6765.6788403300698</v>
      </c>
      <c r="QJ1524">
        <v>3683.1963919564532</v>
      </c>
      <c r="QK1524">
        <v>30905.944127970983</v>
      </c>
      <c r="QL1524">
        <v>12627.468211767547</v>
      </c>
      <c r="QM1524">
        <v>58347.688535791101</v>
      </c>
      <c r="QO1524">
        <v>9988.6460778849869</v>
      </c>
      <c r="QP1524">
        <v>32020.720792336222</v>
      </c>
      <c r="QR1524">
        <v>5853.7820545850373</v>
      </c>
      <c r="QS1524">
        <v>61570.122082480659</v>
      </c>
      <c r="QT1524">
        <v>9638.4710294022425</v>
      </c>
      <c r="QU1524">
        <v>2496.1357319663739</v>
      </c>
      <c r="QV1524">
        <v>13342.380780313668</v>
      </c>
      <c r="QW1524">
        <v>8710.9451178387499</v>
      </c>
      <c r="QX1524">
        <v>20089.243959313018</v>
      </c>
      <c r="QY1524">
        <v>4330</v>
      </c>
      <c r="RA1524">
        <v>43479.513435958019</v>
      </c>
      <c r="RB1524">
        <v>16920.138598270511</v>
      </c>
      <c r="RC1524">
        <v>23378.47661696572</v>
      </c>
      <c r="RD1524">
        <v>4804.3335824046335</v>
      </c>
      <c r="RE1524">
        <v>12423.184187196402</v>
      </c>
      <c r="RF1524">
        <v>68277.826747806263</v>
      </c>
      <c r="RG1524">
        <v>62929.181802689476</v>
      </c>
      <c r="RH1524">
        <v>13016.96427190798</v>
      </c>
      <c r="RI1524">
        <v>14669.41855371798</v>
      </c>
      <c r="RK1524">
        <v>3000</v>
      </c>
      <c r="RL1524">
        <v>22421.969199131319</v>
      </c>
      <c r="RM1524">
        <v>5000</v>
      </c>
      <c r="RN1524">
        <v>5227.0934633116258</v>
      </c>
      <c r="RO1524">
        <v>23135.903744809839</v>
      </c>
      <c r="RP1524">
        <v>8103.8138568066843</v>
      </c>
      <c r="RQ1524">
        <v>16364.257391035024</v>
      </c>
      <c r="RR1524">
        <v>29437.40241885779</v>
      </c>
      <c r="RT1524">
        <v>39951.450251168426</v>
      </c>
      <c r="RU1524">
        <v>22633.898794484721</v>
      </c>
      <c r="RV1524">
        <v>13031.65326236882</v>
      </c>
      <c r="RW1524">
        <v>22568.28287598832</v>
      </c>
      <c r="RX1524">
        <v>7800.0702245481752</v>
      </c>
      <c r="RY1524">
        <v>3229.1174753232544</v>
      </c>
      <c r="RZ1524">
        <v>19916.788801614995</v>
      </c>
      <c r="SA1524">
        <v>2552.6203999999998</v>
      </c>
      <c r="SB1524">
        <v>24000</v>
      </c>
      <c r="SC1524">
        <v>16658.689993783217</v>
      </c>
      <c r="SD1524">
        <v>18078.048342482089</v>
      </c>
      <c r="SE1524">
        <v>8656.7186021800007</v>
      </c>
      <c r="SF1524">
        <v>6086.825510758882</v>
      </c>
      <c r="SG1524">
        <v>12648.365193821825</v>
      </c>
      <c r="SH1524">
        <v>8708.0681493666452</v>
      </c>
      <c r="SI1524">
        <v>12788.52026006322</v>
      </c>
      <c r="SJ1524">
        <v>6159.5530056624639</v>
      </c>
      <c r="SK1524">
        <v>4246.2402868671506</v>
      </c>
      <c r="SL1524">
        <v>4685.3575117284199</v>
      </c>
      <c r="SM1524">
        <v>32874.189442606497</v>
      </c>
      <c r="SN1524">
        <v>12307.006210882611</v>
      </c>
      <c r="SO1524">
        <v>9523.0554459305058</v>
      </c>
      <c r="SP1524">
        <v>6464.2594800644347</v>
      </c>
      <c r="SQ1524">
        <v>36100</v>
      </c>
      <c r="SR1524">
        <v>6239.3277456258184</v>
      </c>
      <c r="SS1524">
        <v>6166.4659547147148</v>
      </c>
      <c r="ST1524">
        <v>12583.577085445788</v>
      </c>
      <c r="SU1524">
        <v>7210</v>
      </c>
      <c r="SV1524">
        <v>2750.9586695619969</v>
      </c>
      <c r="SW1524">
        <v>14790.037844346276</v>
      </c>
      <c r="SX1524">
        <v>39705.239603948234</v>
      </c>
      <c r="SY1524">
        <v>7000</v>
      </c>
      <c r="SZ1524">
        <v>5278.6174121249096</v>
      </c>
      <c r="TB1524">
        <v>41193.45878462353</v>
      </c>
      <c r="TC1524">
        <v>14136.660111615289</v>
      </c>
      <c r="TD1524">
        <v>3656.8854900000001</v>
      </c>
      <c r="TF1524">
        <v>10424.840811924825</v>
      </c>
      <c r="TG1524">
        <v>19708.032990019299</v>
      </c>
      <c r="TH1524">
        <v>4241.5587999999998</v>
      </c>
      <c r="TI1524">
        <v>7118.0768434636529</v>
      </c>
      <c r="TK1524">
        <v>11369.479535356433</v>
      </c>
      <c r="TL1524">
        <v>22343.88417657448</v>
      </c>
      <c r="TM1524">
        <v>13894.120546762473</v>
      </c>
      <c r="TN1524">
        <v>13253.305076306993</v>
      </c>
      <c r="TO1524">
        <v>17198.723652032269</v>
      </c>
      <c r="TQ1524">
        <v>2816.7977096775367</v>
      </c>
      <c r="TR1524">
        <v>10018.892581071987</v>
      </c>
      <c r="TT1524">
        <v>10460.009805165844</v>
      </c>
      <c r="TU1524">
        <v>3000</v>
      </c>
      <c r="TV1524">
        <v>18928.16414127739</v>
      </c>
      <c r="TW1524">
        <v>12048.953669513096</v>
      </c>
      <c r="TX1524">
        <v>5460.4876392540036</v>
      </c>
      <c r="TY1524">
        <v>13669.409902794338</v>
      </c>
      <c r="TZ1524">
        <v>7662.4996276391585</v>
      </c>
      <c r="UD1524">
        <v>11208.417961438692</v>
      </c>
      <c r="UE1524">
        <v>4080</v>
      </c>
      <c r="UG1524">
        <v>12603.085221115094</v>
      </c>
      <c r="UH1524">
        <v>10573.519587530114</v>
      </c>
      <c r="UI1524">
        <v>8660.1914066978279</v>
      </c>
      <c r="UK1524">
        <v>1600</v>
      </c>
      <c r="UL1524">
        <v>23946.998283681281</v>
      </c>
      <c r="UM1524">
        <v>4250</v>
      </c>
      <c r="UN1524">
        <v>3778.9145066956298</v>
      </c>
      <c r="UO1524">
        <v>29853.73808179269</v>
      </c>
      <c r="UP1524">
        <v>8418.7893273131594</v>
      </c>
      <c r="UQ1524">
        <v>3026.5396816766133</v>
      </c>
      <c r="UR1524">
        <v>17448.797113607714</v>
      </c>
      <c r="US1524">
        <v>14952.416201280237</v>
      </c>
      <c r="UT1524">
        <v>13963.016259611151</v>
      </c>
      <c r="UU1524">
        <v>23658.093396779524</v>
      </c>
      <c r="UV1524">
        <v>6699.3078992337378</v>
      </c>
      <c r="UW1524">
        <v>16551.148280323945</v>
      </c>
      <c r="UX1524">
        <v>19203.2747797845</v>
      </c>
      <c r="UZ1524">
        <v>6480.46875</v>
      </c>
      <c r="VA1524">
        <v>4403.9813850654855</v>
      </c>
      <c r="VC1524">
        <v>5245.8533642203984</v>
      </c>
      <c r="VD1524">
        <v>14109.837241103576</v>
      </c>
      <c r="VE1524">
        <v>2888.8912000000005</v>
      </c>
      <c r="VF1524">
        <v>12857.915494999479</v>
      </c>
      <c r="VG1524">
        <v>3398.7528787365418</v>
      </c>
      <c r="VH1524">
        <v>32194.211873699991</v>
      </c>
      <c r="VJ1524">
        <v>8858.1040000000012</v>
      </c>
      <c r="VL1524">
        <v>4031.2428521038469</v>
      </c>
      <c r="VN1524">
        <v>3521.363511782044</v>
      </c>
      <c r="VO1524">
        <v>11200</v>
      </c>
      <c r="VP1524">
        <v>3739.4748745540005</v>
      </c>
      <c r="VQ1524">
        <v>4750</v>
      </c>
      <c r="VS1524">
        <v>6604.6091091918697</v>
      </c>
      <c r="VT1524">
        <v>23195.219860802375</v>
      </c>
      <c r="VU1524">
        <v>5400</v>
      </c>
      <c r="VV1524">
        <v>10289.088395009287</v>
      </c>
      <c r="VW1524">
        <v>22380.939036933483</v>
      </c>
      <c r="VX1524">
        <v>24190.95</v>
      </c>
      <c r="VZ1524">
        <v>4500</v>
      </c>
      <c r="WA1524">
        <v>13560.210365621582</v>
      </c>
      <c r="WB1524">
        <v>3361.2669458737432</v>
      </c>
      <c r="WC1524">
        <v>13270.502836475765</v>
      </c>
      <c r="WD1524">
        <v>5314.0869108370616</v>
      </c>
      <c r="WE1524">
        <v>17471.706195549526</v>
      </c>
      <c r="WF1524">
        <v>14510.044838304</v>
      </c>
      <c r="WH1524">
        <v>9212.6495150953142</v>
      </c>
      <c r="WI1524">
        <v>3919.2510580842209</v>
      </c>
      <c r="WJ1524">
        <v>2606.1344814762824</v>
      </c>
      <c r="WK1524">
        <v>76154.750742320757</v>
      </c>
      <c r="WL1524">
        <v>8322.0784999999996</v>
      </c>
      <c r="WN1524">
        <v>15444.081365371834</v>
      </c>
      <c r="WO1524">
        <v>8096.4128842429718</v>
      </c>
      <c r="WQ1524">
        <v>11406.487489484351</v>
      </c>
      <c r="WR1524">
        <v>8070</v>
      </c>
      <c r="WS1524">
        <v>6775.2287095167994</v>
      </c>
      <c r="WT1524">
        <v>38013.464831370591</v>
      </c>
      <c r="WU1524">
        <v>13731.832197119735</v>
      </c>
      <c r="WW1524">
        <v>10192.044067347202</v>
      </c>
      <c r="WZ1524">
        <v>11331.639668353891</v>
      </c>
      <c r="XA1524">
        <v>6041.6553279466525</v>
      </c>
      <c r="XB1524">
        <v>25184.090752768905</v>
      </c>
      <c r="XC1524">
        <v>4792.161454010753</v>
      </c>
      <c r="XD1524">
        <v>2509.112171285939</v>
      </c>
      <c r="XE1524">
        <v>18417.554212576022</v>
      </c>
      <c r="XF1524">
        <v>9133.0033673529433</v>
      </c>
      <c r="XG1524">
        <v>9910.6532394139813</v>
      </c>
      <c r="XH1524">
        <v>9518.6406104107355</v>
      </c>
      <c r="XI1524">
        <v>8730.8611802464002</v>
      </c>
      <c r="XJ1524">
        <v>15297.156130739728</v>
      </c>
      <c r="XK1524">
        <v>1440.7419216337664</v>
      </c>
      <c r="XL1524">
        <v>51643.076259067129</v>
      </c>
      <c r="XM1524">
        <v>27679.893332207324</v>
      </c>
      <c r="XN1524">
        <v>5454.1731512264005</v>
      </c>
      <c r="XO1524">
        <v>13225.149251783087</v>
      </c>
      <c r="XP1524">
        <v>6513.2413546614462</v>
      </c>
      <c r="XQ1524">
        <v>11924.02383136258</v>
      </c>
      <c r="XT1524">
        <v>4529.6201811467072</v>
      </c>
      <c r="XU1524">
        <v>17247.320707428302</v>
      </c>
      <c r="XV1524">
        <v>9860.5048890049056</v>
      </c>
      <c r="YA1524">
        <v>12912.672332479948</v>
      </c>
      <c r="YB1524">
        <v>14258.352952120695</v>
      </c>
      <c r="YD1524">
        <v>4641.7952994880361</v>
      </c>
      <c r="YE1524">
        <v>11012.281557995533</v>
      </c>
      <c r="YF1524">
        <v>86694.769293627061</v>
      </c>
      <c r="YG1524">
        <v>2952.7976895799898</v>
      </c>
      <c r="YH1524">
        <v>6548.0800868069173</v>
      </c>
      <c r="YI1524">
        <v>8056.2024015168972</v>
      </c>
      <c r="YK1524">
        <v>2749.2833035746994</v>
      </c>
      <c r="YL1524">
        <v>7947.3798407132399</v>
      </c>
      <c r="YM1524">
        <v>2290</v>
      </c>
      <c r="YN1524">
        <v>5114.9046727329796</v>
      </c>
      <c r="YO1524">
        <v>57481.063797014984</v>
      </c>
      <c r="YP1524">
        <v>7716.2311159270448</v>
      </c>
      <c r="YR1524">
        <v>14881.223221934037</v>
      </c>
      <c r="YS1524">
        <v>13112.401229740573</v>
      </c>
      <c r="YT1524">
        <v>16281.390490654296</v>
      </c>
      <c r="YV1524">
        <v>10847.604057006163</v>
      </c>
      <c r="YW1524">
        <v>8701.2247342697465</v>
      </c>
      <c r="YX1524">
        <v>9041.6630499999992</v>
      </c>
      <c r="YY1524">
        <v>10098.853762270255</v>
      </c>
      <c r="YZ1524">
        <v>8973.793411655337</v>
      </c>
      <c r="ZA1524">
        <v>23569.252784271459</v>
      </c>
      <c r="ZC1524">
        <v>4646.7164239729436</v>
      </c>
      <c r="ZD1524">
        <v>33229.835757890578</v>
      </c>
      <c r="ZE1524">
        <v>7603.9276039999995</v>
      </c>
      <c r="ZF1524">
        <v>24027.638950199507</v>
      </c>
      <c r="ZH1524">
        <v>22155.723025220846</v>
      </c>
      <c r="ZI1524">
        <v>14700.168805342053</v>
      </c>
      <c r="ZJ1524">
        <v>7567.6625402708214</v>
      </c>
      <c r="ZK1524">
        <v>6181.8188</v>
      </c>
      <c r="ZM1524">
        <v>26977.607525076408</v>
      </c>
      <c r="ZN1524">
        <v>44331.284939520046</v>
      </c>
      <c r="ZO1524">
        <v>12472.447978032176</v>
      </c>
      <c r="ZP1524">
        <v>1500</v>
      </c>
      <c r="ZQ1524">
        <v>32636.808622625391</v>
      </c>
      <c r="ZR1524">
        <v>16534.596571079364</v>
      </c>
      <c r="ZS1524">
        <v>3188.9149200000002</v>
      </c>
      <c r="ZU1524">
        <v>9858.3776999999991</v>
      </c>
      <c r="ZV1524">
        <v>9433.1075192743992</v>
      </c>
      <c r="ZW1524">
        <v>24259.773649921284</v>
      </c>
      <c r="ZX1524">
        <v>13527.053033541317</v>
      </c>
      <c r="ZY1524">
        <v>24718.408579410603</v>
      </c>
      <c r="ZZ1524">
        <v>3900</v>
      </c>
      <c r="AAA1524">
        <v>9187.1806293090794</v>
      </c>
      <c r="AAB1524">
        <v>3700</v>
      </c>
      <c r="AAC1524">
        <v>7276.7754724223742</v>
      </c>
      <c r="AAD1524">
        <v>10285.648653550492</v>
      </c>
      <c r="AAE1524">
        <v>6497.096254433729</v>
      </c>
      <c r="AAF1524">
        <v>4081.6405091302045</v>
      </c>
      <c r="AAG1524">
        <v>5510.0516826233097</v>
      </c>
      <c r="AAH1524">
        <v>1654.5123887126883</v>
      </c>
      <c r="AAJ1524">
        <v>170355.60165812142</v>
      </c>
      <c r="AAK1524">
        <v>7877.2134646583154</v>
      </c>
      <c r="AAL1524">
        <v>12847.543258507631</v>
      </c>
      <c r="AAM1524">
        <v>9041.0832274650911</v>
      </c>
      <c r="AAN1524">
        <v>22808.146747214647</v>
      </c>
      <c r="AAO1524">
        <v>11851.2171</v>
      </c>
      <c r="AAQ1524">
        <v>16777.171723914875</v>
      </c>
      <c r="AAR1524">
        <v>26827.698692058962</v>
      </c>
      <c r="AAT1524">
        <v>8015.8432544189809</v>
      </c>
      <c r="AAU1524">
        <v>15555.875682121145</v>
      </c>
      <c r="AAV1524">
        <v>2234.4816000000001</v>
      </c>
      <c r="AAW1524">
        <v>10789.123047627461</v>
      </c>
      <c r="AAX1524">
        <v>12718.866233678767</v>
      </c>
      <c r="AAY1524">
        <v>42741.412607400314</v>
      </c>
      <c r="ABA1524">
        <v>19652.169000000002</v>
      </c>
      <c r="ABB1524">
        <v>5447.9014152522004</v>
      </c>
      <c r="ABC1524">
        <v>20016.746932152124</v>
      </c>
      <c r="ABD1524">
        <v>25590.240900000001</v>
      </c>
      <c r="ABF1524">
        <v>8637.7490639226598</v>
      </c>
      <c r="ABG1524">
        <v>22831.090749698538</v>
      </c>
      <c r="ABH1524">
        <v>4690.1972000000005</v>
      </c>
      <c r="ABI1524">
        <v>2161.6064481763688</v>
      </c>
      <c r="ABJ1524">
        <v>11015.501700155282</v>
      </c>
      <c r="ABL1524">
        <v>2608.9986445159843</v>
      </c>
      <c r="ABM1524">
        <v>9142.2861515228797</v>
      </c>
      <c r="ABN1524">
        <v>2500</v>
      </c>
      <c r="ABO1524">
        <v>7477.1091527505423</v>
      </c>
      <c r="ABP1524">
        <v>8469.7208863728047</v>
      </c>
    </row>
    <row r="1525" spans="2:744" x14ac:dyDescent="0.25">
      <c r="B1525" s="3">
        <v>42797</v>
      </c>
      <c r="C1525" s="4">
        <v>12734.996426802327</v>
      </c>
      <c r="D1525">
        <v>9297.6593277584998</v>
      </c>
      <c r="E1525">
        <v>14500</v>
      </c>
      <c r="F1525">
        <v>4599.3045156795006</v>
      </c>
      <c r="H1525">
        <v>20977.886236380553</v>
      </c>
      <c r="I1525">
        <v>3200</v>
      </c>
      <c r="K1525">
        <v>4000.1887245003818</v>
      </c>
      <c r="L1525">
        <v>1350</v>
      </c>
      <c r="M1525">
        <v>15439.185475440494</v>
      </c>
      <c r="N1525">
        <v>2130</v>
      </c>
      <c r="O1525">
        <v>14044.831477531823</v>
      </c>
      <c r="P1525">
        <v>15112.863995745427</v>
      </c>
      <c r="R1525">
        <v>2420</v>
      </c>
      <c r="T1525">
        <v>8027.1624509368157</v>
      </c>
      <c r="U1525">
        <v>13095.564687437476</v>
      </c>
      <c r="W1525">
        <v>27500</v>
      </c>
      <c r="Z1525">
        <v>31482.927172610995</v>
      </c>
      <c r="AA1525">
        <v>2761.9049</v>
      </c>
      <c r="AD1525">
        <v>3091.2968304908177</v>
      </c>
      <c r="AE1525">
        <v>3326.9900699999998</v>
      </c>
      <c r="AF1525">
        <v>3809.5157988155875</v>
      </c>
      <c r="AG1525">
        <v>3500</v>
      </c>
      <c r="AH1525">
        <v>2054.8845999999999</v>
      </c>
      <c r="AI1525">
        <v>2514.2851163759997</v>
      </c>
      <c r="AJ1525">
        <v>4096.3479772612618</v>
      </c>
      <c r="AK1525">
        <v>15202.899938219651</v>
      </c>
      <c r="AM1525">
        <v>27885.98981752</v>
      </c>
      <c r="AN1525">
        <v>14891.880709911999</v>
      </c>
      <c r="AP1525">
        <v>16741.876853717084</v>
      </c>
      <c r="AQ1525">
        <v>7555.3091311403468</v>
      </c>
      <c r="AR1525">
        <v>13895.40905</v>
      </c>
      <c r="AS1525">
        <v>9419.7689320848003</v>
      </c>
      <c r="AT1525">
        <v>7279.3094115777676</v>
      </c>
      <c r="AU1525">
        <v>4160.5225552846005</v>
      </c>
      <c r="AV1525">
        <v>5180.518703937897</v>
      </c>
      <c r="AW1525">
        <v>7333.3303999999998</v>
      </c>
      <c r="AX1525">
        <v>1781.2408553532002</v>
      </c>
      <c r="AY1525">
        <v>4057.8576480000002</v>
      </c>
      <c r="BB1525">
        <v>17557.667961666426</v>
      </c>
      <c r="BC1525">
        <v>20019.94368687701</v>
      </c>
      <c r="BD1525">
        <v>881.20610116069429</v>
      </c>
      <c r="BE1525">
        <v>1170</v>
      </c>
      <c r="BF1525">
        <v>10473.956720413138</v>
      </c>
      <c r="BG1525">
        <v>11679.036158840925</v>
      </c>
      <c r="BH1525">
        <v>3754.3881999999999</v>
      </c>
      <c r="BI1525">
        <v>2580</v>
      </c>
      <c r="BK1525">
        <v>20525.137530069922</v>
      </c>
      <c r="BL1525">
        <v>4400</v>
      </c>
      <c r="BM1525">
        <v>29596.128486903115</v>
      </c>
      <c r="BN1525">
        <v>2057.3478659110961</v>
      </c>
      <c r="BO1525">
        <v>24304.842143910162</v>
      </c>
      <c r="BP1525">
        <v>4925.4972858732854</v>
      </c>
      <c r="BQ1525">
        <v>17272.037596106587</v>
      </c>
      <c r="BR1525">
        <v>47476.147167458759</v>
      </c>
      <c r="BS1525">
        <v>2570</v>
      </c>
      <c r="BT1525">
        <v>19706.991611985439</v>
      </c>
      <c r="BV1525">
        <v>4000</v>
      </c>
      <c r="BX1525">
        <v>6029.7599454837464</v>
      </c>
      <c r="BY1525">
        <v>2203.2788904226545</v>
      </c>
      <c r="BZ1525">
        <v>18141.254780324911</v>
      </c>
      <c r="CB1525">
        <v>7928.593759473355</v>
      </c>
      <c r="CC1525">
        <v>4680</v>
      </c>
      <c r="CE1525">
        <v>13600</v>
      </c>
      <c r="CF1525">
        <v>14029.762643865857</v>
      </c>
      <c r="CG1525">
        <v>1700</v>
      </c>
      <c r="CH1525">
        <v>8009.9274427496975</v>
      </c>
      <c r="CI1525">
        <v>7633.1196402285996</v>
      </c>
      <c r="CK1525">
        <v>5356.9477895785931</v>
      </c>
      <c r="CL1525">
        <v>7100</v>
      </c>
      <c r="CM1525">
        <v>4210.8205508426727</v>
      </c>
      <c r="CN1525">
        <v>38000</v>
      </c>
      <c r="CP1525">
        <v>5621.0549890800012</v>
      </c>
      <c r="CR1525">
        <v>14132.429554730857</v>
      </c>
      <c r="CS1525">
        <v>3576.8238979133043</v>
      </c>
      <c r="CV1525">
        <v>10695.831368714318</v>
      </c>
      <c r="CW1525">
        <v>10364.674730731103</v>
      </c>
      <c r="CY1525">
        <v>8008.5637043723773</v>
      </c>
      <c r="CZ1525">
        <v>23068.026297585791</v>
      </c>
      <c r="DA1525">
        <v>3558.159776698521</v>
      </c>
      <c r="DB1525">
        <v>7076.1663079753534</v>
      </c>
      <c r="DC1525">
        <v>21457.576891187698</v>
      </c>
      <c r="DD1525">
        <v>2054.5862032661712</v>
      </c>
      <c r="DF1525">
        <v>5464.6988750271839</v>
      </c>
      <c r="DH1525">
        <v>3370.0597461289449</v>
      </c>
      <c r="DI1525">
        <v>2370.4480910412781</v>
      </c>
      <c r="DJ1525">
        <v>3530</v>
      </c>
      <c r="DK1525">
        <v>38409.318992939523</v>
      </c>
      <c r="DL1525">
        <v>2030</v>
      </c>
      <c r="DM1525">
        <v>2514.202360544306</v>
      </c>
      <c r="DN1525">
        <v>7905.6668632969213</v>
      </c>
      <c r="DO1525">
        <v>17030.99559805329</v>
      </c>
      <c r="DQ1525">
        <v>3300</v>
      </c>
      <c r="DR1525">
        <v>11700</v>
      </c>
      <c r="DS1525">
        <v>14223.11071906745</v>
      </c>
      <c r="DT1525">
        <v>32339.395175648257</v>
      </c>
      <c r="DU1525">
        <v>10445.281522065474</v>
      </c>
      <c r="DV1525">
        <v>9537.8042884267506</v>
      </c>
      <c r="DX1525">
        <v>12400</v>
      </c>
      <c r="DY1525">
        <v>5294.8498194035965</v>
      </c>
      <c r="DZ1525">
        <v>26166.051254709873</v>
      </c>
      <c r="EA1525">
        <v>6371.5419650237382</v>
      </c>
      <c r="EB1525">
        <v>3054.0869297404774</v>
      </c>
      <c r="EC1525">
        <v>6074.7491392664333</v>
      </c>
      <c r="EE1525">
        <v>11014.860857563388</v>
      </c>
      <c r="EF1525">
        <v>23354.677703122958</v>
      </c>
      <c r="EG1525">
        <v>46331.797661604534</v>
      </c>
      <c r="EJ1525">
        <v>5340</v>
      </c>
      <c r="EK1525">
        <v>13084.865603354716</v>
      </c>
      <c r="EN1525">
        <v>3040</v>
      </c>
      <c r="EO1525">
        <v>2800</v>
      </c>
      <c r="EP1525">
        <v>57453.847438591016</v>
      </c>
      <c r="EQ1525">
        <v>8476.3341107509768</v>
      </c>
      <c r="ER1525">
        <v>12506.563200000001</v>
      </c>
      <c r="ES1525">
        <v>8269.3335240307479</v>
      </c>
      <c r="ET1525">
        <v>3119.6178799999998</v>
      </c>
      <c r="EU1525">
        <v>4475.1841505936763</v>
      </c>
      <c r="EV1525">
        <v>2773.9258529819999</v>
      </c>
      <c r="EW1525">
        <v>11533.933252165787</v>
      </c>
      <c r="EY1525">
        <v>4280.0529616282183</v>
      </c>
      <c r="EZ1525">
        <v>3548.6030119846623</v>
      </c>
      <c r="FA1525">
        <v>6897.5669996964589</v>
      </c>
      <c r="FB1525">
        <v>6003.1814572333342</v>
      </c>
      <c r="FC1525">
        <v>1800</v>
      </c>
      <c r="FD1525">
        <v>4408.5732044936394</v>
      </c>
      <c r="FE1525">
        <v>2900</v>
      </c>
      <c r="FF1525">
        <v>4317.0887477064844</v>
      </c>
      <c r="FG1525">
        <v>10364.668516685924</v>
      </c>
      <c r="FH1525">
        <v>11961.110130662262</v>
      </c>
      <c r="FL1525">
        <v>31589.863809810402</v>
      </c>
      <c r="FM1525">
        <v>19538.636435483735</v>
      </c>
      <c r="FN1525">
        <v>9250.2297443336029</v>
      </c>
      <c r="FO1525">
        <v>3300</v>
      </c>
      <c r="FP1525">
        <v>8945.557888412879</v>
      </c>
      <c r="FR1525">
        <v>8943.4542785494286</v>
      </c>
      <c r="FT1525">
        <v>5828.1709366583609</v>
      </c>
      <c r="FU1525">
        <v>5510</v>
      </c>
      <c r="FV1525">
        <v>13500</v>
      </c>
      <c r="FW1525">
        <v>9176.7048304979853</v>
      </c>
      <c r="FX1525">
        <v>34923.14158759758</v>
      </c>
      <c r="FY1525">
        <v>45203.209442797728</v>
      </c>
      <c r="FZ1525">
        <v>10389.755861425001</v>
      </c>
      <c r="GA1525">
        <v>4139.3370844553465</v>
      </c>
      <c r="GB1525">
        <v>5184.0733848794798</v>
      </c>
      <c r="GC1525">
        <v>7607.3149509882314</v>
      </c>
      <c r="GD1525">
        <v>12748.35204431941</v>
      </c>
      <c r="GE1525">
        <v>17226.221457054307</v>
      </c>
      <c r="GF1525">
        <v>6571.2987068407974</v>
      </c>
      <c r="GG1525">
        <v>8178.3647641866401</v>
      </c>
      <c r="GH1525">
        <v>2900</v>
      </c>
      <c r="GI1525">
        <v>15452.427806960675</v>
      </c>
      <c r="GJ1525">
        <v>2200</v>
      </c>
      <c r="GL1525">
        <v>4930.3640851160972</v>
      </c>
      <c r="GN1525">
        <v>18363.672337791024</v>
      </c>
      <c r="GQ1525">
        <v>9050</v>
      </c>
      <c r="GR1525">
        <v>3061.2195316881639</v>
      </c>
      <c r="GT1525">
        <v>3619.7321502521368</v>
      </c>
      <c r="GU1525">
        <v>11915.059700166161</v>
      </c>
      <c r="GW1525">
        <v>4752.0968002525206</v>
      </c>
      <c r="GX1525">
        <v>11512.192762131326</v>
      </c>
      <c r="GY1525">
        <v>15443.80332811233</v>
      </c>
      <c r="GZ1525">
        <v>19964.888951337187</v>
      </c>
      <c r="HB1525">
        <v>9811.1611122684753</v>
      </c>
      <c r="HD1525">
        <v>22774.324844719758</v>
      </c>
      <c r="HE1525">
        <v>7110.1799358923327</v>
      </c>
      <c r="HG1525">
        <v>10197.49778190592</v>
      </c>
      <c r="HI1525">
        <v>8447.2333834834462</v>
      </c>
      <c r="HJ1525">
        <v>6259.0695467973783</v>
      </c>
      <c r="HK1525">
        <v>5103.346118735979</v>
      </c>
      <c r="HL1525">
        <v>83176.051574265934</v>
      </c>
      <c r="HN1525">
        <v>12117.119029801346</v>
      </c>
      <c r="HO1525">
        <v>5493.6258097097852</v>
      </c>
      <c r="HQ1525">
        <v>4867.8193327788103</v>
      </c>
      <c r="HS1525">
        <v>2404.8264401234869</v>
      </c>
      <c r="HT1525">
        <v>5000</v>
      </c>
      <c r="HU1525">
        <v>13200</v>
      </c>
      <c r="HX1525">
        <v>9429.7494109477357</v>
      </c>
      <c r="HZ1525">
        <v>8856.2712297569997</v>
      </c>
      <c r="IA1525">
        <v>10703.681868962216</v>
      </c>
      <c r="IB1525">
        <v>12984.684468422951</v>
      </c>
      <c r="IC1525">
        <v>6158.9964422368903</v>
      </c>
      <c r="ID1525">
        <v>3471.352778125</v>
      </c>
      <c r="IE1525">
        <v>6910.5969533611978</v>
      </c>
      <c r="IF1525">
        <v>9454.8571154405508</v>
      </c>
      <c r="IG1525">
        <v>8047.2936906808045</v>
      </c>
      <c r="IH1525">
        <v>11616.50686875557</v>
      </c>
      <c r="IJ1525">
        <v>5499.2097690390001</v>
      </c>
      <c r="IK1525">
        <v>9121.0273376971945</v>
      </c>
      <c r="IL1525">
        <v>7301.9361050762709</v>
      </c>
      <c r="IM1525">
        <v>3801.0269153247332</v>
      </c>
      <c r="IN1525">
        <v>24254.634895284486</v>
      </c>
      <c r="IO1525">
        <v>88331.798401576845</v>
      </c>
      <c r="IP1525">
        <v>12656.233122762867</v>
      </c>
      <c r="IQ1525">
        <v>204134.35276405897</v>
      </c>
      <c r="IT1525">
        <v>29259.136700202751</v>
      </c>
      <c r="IU1525">
        <v>3942.6654831035507</v>
      </c>
      <c r="IV1525">
        <v>10853.569321339164</v>
      </c>
      <c r="IW1525">
        <v>9829.3333930066074</v>
      </c>
      <c r="IX1525">
        <v>5546.0693827735731</v>
      </c>
      <c r="IZ1525">
        <v>5102.4744793400005</v>
      </c>
      <c r="JA1525">
        <v>22833.118411110769</v>
      </c>
      <c r="JB1525">
        <v>5392.1031719085977</v>
      </c>
      <c r="JC1525">
        <v>74670.670718979905</v>
      </c>
      <c r="OB1525">
        <v>8978.0167343386238</v>
      </c>
      <c r="OC1525">
        <v>6589.8860694025916</v>
      </c>
      <c r="OF1525">
        <v>8778.3341944685981</v>
      </c>
      <c r="OG1525">
        <v>22792.499198613204</v>
      </c>
      <c r="OH1525">
        <v>6183.3226327341918</v>
      </c>
      <c r="OI1525">
        <v>9683.144158567824</v>
      </c>
      <c r="OK1525">
        <v>10876.418733859833</v>
      </c>
      <c r="OL1525">
        <v>23445.087909067777</v>
      </c>
      <c r="ON1525">
        <v>26114.351566694946</v>
      </c>
      <c r="OO1525">
        <v>5279.1986527909567</v>
      </c>
      <c r="OP1525">
        <v>66272.905518916406</v>
      </c>
      <c r="OR1525">
        <v>20168.690290084167</v>
      </c>
      <c r="OS1525">
        <v>11315.985975473974</v>
      </c>
      <c r="OT1525">
        <v>3700</v>
      </c>
      <c r="OU1525">
        <v>12942.932358314181</v>
      </c>
      <c r="OV1525">
        <v>9630.0381938219361</v>
      </c>
      <c r="OW1525">
        <v>15572.393375421001</v>
      </c>
      <c r="OX1525">
        <v>5488.8899006167012</v>
      </c>
      <c r="OY1525">
        <v>12450.943214806817</v>
      </c>
      <c r="PA1525">
        <v>9036.1184364226774</v>
      </c>
      <c r="PC1525">
        <v>10900</v>
      </c>
      <c r="PD1525">
        <v>10491.531702677361</v>
      </c>
      <c r="PE1525">
        <v>43354.682255962405</v>
      </c>
      <c r="PF1525">
        <v>116039.31939462241</v>
      </c>
      <c r="PG1525">
        <v>13527.166014224889</v>
      </c>
      <c r="PH1525">
        <v>29454.730154453104</v>
      </c>
      <c r="PI1525">
        <v>26861.693036378212</v>
      </c>
      <c r="PJ1525">
        <v>16551.93866546169</v>
      </c>
      <c r="PK1525">
        <v>10197.857341673132</v>
      </c>
      <c r="PL1525">
        <v>5614.8776064392705</v>
      </c>
      <c r="PN1525">
        <v>3965.8365062537637</v>
      </c>
      <c r="PO1525">
        <v>2127.6038036775117</v>
      </c>
      <c r="PP1525">
        <v>34000</v>
      </c>
      <c r="PQ1525">
        <v>26572.385310071029</v>
      </c>
      <c r="PR1525">
        <v>11950</v>
      </c>
      <c r="PT1525">
        <v>14614.105015036361</v>
      </c>
      <c r="PV1525">
        <v>18897.211687830546</v>
      </c>
      <c r="PW1525">
        <v>5677.37794891466</v>
      </c>
      <c r="PX1525">
        <v>16276.02669497842</v>
      </c>
      <c r="PY1525">
        <v>16907.919108865677</v>
      </c>
      <c r="PZ1525">
        <v>3657.9884134355129</v>
      </c>
      <c r="QA1525">
        <v>45554.801653311413</v>
      </c>
      <c r="QB1525">
        <v>11729.139783338089</v>
      </c>
      <c r="QC1525">
        <v>18728.896451547542</v>
      </c>
      <c r="QD1525">
        <v>72473.473612356582</v>
      </c>
      <c r="QE1525">
        <v>6346.3041721968893</v>
      </c>
      <c r="QF1525">
        <v>5369.7550581409187</v>
      </c>
      <c r="QG1525">
        <v>37500</v>
      </c>
      <c r="QH1525">
        <v>17580.155836028316</v>
      </c>
      <c r="QI1525">
        <v>6825.5521044037869</v>
      </c>
      <c r="QJ1525">
        <v>3700.9896112412666</v>
      </c>
      <c r="QK1525">
        <v>30905.944127970983</v>
      </c>
      <c r="QL1525">
        <v>12531.563389906023</v>
      </c>
      <c r="QM1525">
        <v>58949.211098015745</v>
      </c>
      <c r="QO1525">
        <v>9597.7860139677505</v>
      </c>
      <c r="QP1525">
        <v>31648.386829634634</v>
      </c>
      <c r="QQ1525">
        <v>23418.892035075492</v>
      </c>
      <c r="QR1525">
        <v>5518.543434718933</v>
      </c>
      <c r="QS1525">
        <v>59859.84091352285</v>
      </c>
      <c r="QT1525">
        <v>9750.1135509783289</v>
      </c>
      <c r="QU1525">
        <v>2496.1357319663739</v>
      </c>
      <c r="QV1525">
        <v>12965.94997459948</v>
      </c>
      <c r="QW1525">
        <v>9335.2790682640498</v>
      </c>
      <c r="QX1525">
        <v>20089.243959313018</v>
      </c>
      <c r="QY1525">
        <v>4350</v>
      </c>
      <c r="QZ1525">
        <v>10168.044277490499</v>
      </c>
      <c r="RA1525">
        <v>44670.732982148642</v>
      </c>
      <c r="RB1525">
        <v>16920.138598270511</v>
      </c>
      <c r="RE1525">
        <v>12423.184187196402</v>
      </c>
      <c r="RF1525">
        <v>68277.826747806263</v>
      </c>
      <c r="RG1525">
        <v>62929.181802689476</v>
      </c>
      <c r="RH1525">
        <v>13088.095224213492</v>
      </c>
      <c r="RI1525">
        <v>14807.159573001718</v>
      </c>
      <c r="RK1525">
        <v>2900</v>
      </c>
      <c r="RL1525">
        <v>22481.920988433798</v>
      </c>
      <c r="RM1525">
        <v>5000</v>
      </c>
      <c r="RN1525">
        <v>5169.7229252996685</v>
      </c>
      <c r="RO1525">
        <v>22253.889819054624</v>
      </c>
      <c r="RP1525">
        <v>8162.114675920403</v>
      </c>
      <c r="RQ1525">
        <v>16257.417843324241</v>
      </c>
      <c r="RR1525">
        <v>29437.40241885779</v>
      </c>
      <c r="RS1525">
        <v>6506.4370372107387</v>
      </c>
      <c r="RT1525">
        <v>39860.2368944306</v>
      </c>
      <c r="RV1525">
        <v>13031.65326236882</v>
      </c>
      <c r="RW1525">
        <v>21240.736824459596</v>
      </c>
      <c r="RX1525">
        <v>7647.1276711256605</v>
      </c>
      <c r="RY1525">
        <v>3269.9923800741822</v>
      </c>
      <c r="RZ1525">
        <v>19916.788801614995</v>
      </c>
      <c r="SA1525">
        <v>2516.6680000000001</v>
      </c>
      <c r="SB1525">
        <v>24500</v>
      </c>
      <c r="SC1525">
        <v>17275.678512071485</v>
      </c>
      <c r="SD1525">
        <v>17204.276005928787</v>
      </c>
      <c r="SE1525">
        <v>9305.9724973435004</v>
      </c>
      <c r="SF1525">
        <v>6086.825510758882</v>
      </c>
      <c r="SG1525">
        <v>12681.915234123739</v>
      </c>
      <c r="SH1525">
        <v>8634.8911060946575</v>
      </c>
      <c r="SI1525">
        <v>12716.268733170204</v>
      </c>
      <c r="SJ1525">
        <v>6233.764487658399</v>
      </c>
      <c r="SK1525">
        <v>4266.3646484162828</v>
      </c>
      <c r="SL1525">
        <v>4696.407883218345</v>
      </c>
      <c r="SM1525">
        <v>32690.534752983</v>
      </c>
      <c r="SN1525">
        <v>12453.518189583594</v>
      </c>
      <c r="SO1525">
        <v>9459.5684096243021</v>
      </c>
      <c r="SP1525">
        <v>6432.8795796757722</v>
      </c>
      <c r="SQ1525">
        <v>35900</v>
      </c>
      <c r="SR1525">
        <v>6192.7655982704018</v>
      </c>
      <c r="SS1525">
        <v>6097.9496663289956</v>
      </c>
      <c r="ST1525">
        <v>12483.707426037494</v>
      </c>
      <c r="SU1525">
        <v>6740</v>
      </c>
      <c r="SV1525">
        <v>2697.0183034921538</v>
      </c>
      <c r="SW1525">
        <v>14790.037844346276</v>
      </c>
      <c r="SX1525">
        <v>40317.266418652638</v>
      </c>
      <c r="SY1525">
        <v>7000</v>
      </c>
      <c r="SZ1525">
        <v>5200.4156726860219</v>
      </c>
      <c r="TB1525">
        <v>42693.882780089938</v>
      </c>
      <c r="TC1525">
        <v>13887.189639057371</v>
      </c>
      <c r="TD1525">
        <v>3925.4703000000004</v>
      </c>
      <c r="TF1525">
        <v>10144.037019011026</v>
      </c>
      <c r="TG1525">
        <v>19667.144954770298</v>
      </c>
      <c r="TH1525">
        <v>4112.4678800000002</v>
      </c>
      <c r="TI1525">
        <v>6946.9692270342393</v>
      </c>
      <c r="TJ1525">
        <v>10572.632533399828</v>
      </c>
      <c r="TK1525">
        <v>11408.820294994344</v>
      </c>
      <c r="TL1525">
        <v>22517.092581044053</v>
      </c>
      <c r="TM1525">
        <v>13894.120546762473</v>
      </c>
      <c r="TN1525">
        <v>13327.761846398605</v>
      </c>
      <c r="TO1525">
        <v>17408.464184374126</v>
      </c>
      <c r="TP1525">
        <v>1489.0760274283155</v>
      </c>
      <c r="TQ1525">
        <v>2742.6714541597066</v>
      </c>
      <c r="TR1525">
        <v>10171.852773149423</v>
      </c>
      <c r="TS1525">
        <v>9309.0060170799989</v>
      </c>
      <c r="TT1525">
        <v>9632.2392450448042</v>
      </c>
      <c r="TU1525">
        <v>3000</v>
      </c>
      <c r="TV1525">
        <v>19058.703204320682</v>
      </c>
      <c r="TW1525">
        <v>11976.150324077969</v>
      </c>
      <c r="TX1525">
        <v>4999.0379795987365</v>
      </c>
      <c r="TY1525">
        <v>13211.217392086146</v>
      </c>
      <c r="TZ1525">
        <v>7578.2963350277396</v>
      </c>
      <c r="UC1525">
        <v>5133.4244484659775</v>
      </c>
      <c r="UD1525">
        <v>10874.839764464487</v>
      </c>
      <c r="UE1525">
        <v>3820</v>
      </c>
      <c r="UF1525">
        <v>10121.867982935002</v>
      </c>
      <c r="UG1525">
        <v>12558.86386946206</v>
      </c>
      <c r="UH1525">
        <v>10195.89388797547</v>
      </c>
      <c r="UI1525">
        <v>8222.8080023191505</v>
      </c>
      <c r="UK1525">
        <v>1600</v>
      </c>
      <c r="UL1525">
        <v>23366.967183384502</v>
      </c>
      <c r="UM1525">
        <v>4290</v>
      </c>
      <c r="UN1525">
        <v>3778.9145066956298</v>
      </c>
      <c r="UO1525">
        <v>29433.854283173965</v>
      </c>
      <c r="UP1525">
        <v>8498.9682732875717</v>
      </c>
      <c r="UQ1525">
        <v>2983.3034005098048</v>
      </c>
      <c r="UR1525">
        <v>17448.797113607714</v>
      </c>
      <c r="US1525">
        <v>16323.598473013357</v>
      </c>
      <c r="UT1525">
        <v>14022.433350077583</v>
      </c>
      <c r="UU1525">
        <v>23712.605132716806</v>
      </c>
      <c r="UV1525">
        <v>6699.3078992337378</v>
      </c>
      <c r="UW1525">
        <v>16726.60214901996</v>
      </c>
      <c r="UX1525">
        <v>18667.369437092842</v>
      </c>
      <c r="UZ1525">
        <v>6480.46875</v>
      </c>
      <c r="VA1525">
        <v>4629.8265842996143</v>
      </c>
      <c r="VC1525">
        <v>5245.8533642203984</v>
      </c>
      <c r="VD1525">
        <v>13283.895548941417</v>
      </c>
      <c r="VE1525">
        <v>2938.8912400000004</v>
      </c>
      <c r="VH1525">
        <v>32194.211873699991</v>
      </c>
      <c r="VI1525">
        <v>33230.480649467107</v>
      </c>
      <c r="VJ1525">
        <v>8671.6175999999996</v>
      </c>
      <c r="VL1525">
        <v>3947.2586260183507</v>
      </c>
      <c r="VN1525">
        <v>3521.363511782044</v>
      </c>
      <c r="VO1525">
        <v>11000</v>
      </c>
      <c r="VP1525">
        <v>3817.3806011072088</v>
      </c>
      <c r="VQ1525">
        <v>4750</v>
      </c>
      <c r="VT1525">
        <v>23533.014324794643</v>
      </c>
      <c r="VV1525">
        <v>9961.410420645936</v>
      </c>
      <c r="VW1525">
        <v>22751.150058597043</v>
      </c>
      <c r="VX1525">
        <v>24481.241399999999</v>
      </c>
      <c r="VZ1525">
        <v>4600</v>
      </c>
      <c r="WA1525">
        <v>13316.61377222718</v>
      </c>
      <c r="WB1525">
        <v>3361.2669458737432</v>
      </c>
      <c r="WC1525">
        <v>13369.783406324708</v>
      </c>
      <c r="WE1525">
        <v>17496.348940536202</v>
      </c>
      <c r="WF1525">
        <v>13875.2303766282</v>
      </c>
      <c r="WH1525">
        <v>9417.375059875214</v>
      </c>
      <c r="WI1525">
        <v>3667.1034375641184</v>
      </c>
      <c r="WK1525">
        <v>75889.864652782227</v>
      </c>
      <c r="WL1525">
        <v>8135.0655000000006</v>
      </c>
      <c r="WN1525">
        <v>15575.800609426176</v>
      </c>
      <c r="WO1525">
        <v>7598.1720913664831</v>
      </c>
      <c r="WQ1525">
        <v>12646.323086167431</v>
      </c>
      <c r="WR1525">
        <v>8050</v>
      </c>
      <c r="WS1525">
        <v>6683.6715647935998</v>
      </c>
      <c r="WU1525">
        <v>13731.832197119735</v>
      </c>
      <c r="WV1525">
        <v>9503.390252963216</v>
      </c>
      <c r="WW1525">
        <v>11324.493408163558</v>
      </c>
      <c r="WZ1525">
        <v>11088.818818317737</v>
      </c>
      <c r="XA1525">
        <v>6232.4444435660207</v>
      </c>
      <c r="XB1525">
        <v>25349.124112878791</v>
      </c>
      <c r="XC1525">
        <v>4792.161454010753</v>
      </c>
      <c r="XD1525">
        <v>2509.112171285939</v>
      </c>
      <c r="XE1525">
        <v>18283.119510294448</v>
      </c>
      <c r="XF1525">
        <v>9103.3025433940729</v>
      </c>
      <c r="XG1525">
        <v>9155.5558497443435</v>
      </c>
      <c r="XH1525">
        <v>9328.2677982025234</v>
      </c>
      <c r="XI1525">
        <v>9570.3670629623994</v>
      </c>
      <c r="XJ1525">
        <v>15297.156130739728</v>
      </c>
      <c r="XK1525">
        <v>1462.907181966593</v>
      </c>
      <c r="XL1525">
        <v>51643.076259067129</v>
      </c>
      <c r="XM1525">
        <v>27828.310990825059</v>
      </c>
      <c r="XN1525">
        <v>5454.1731512264005</v>
      </c>
      <c r="XO1525">
        <v>13153.273440632091</v>
      </c>
      <c r="XP1525">
        <v>6450.6140339435478</v>
      </c>
      <c r="XQ1525">
        <v>11758.412389260324</v>
      </c>
      <c r="XT1525">
        <v>4529.6201811467072</v>
      </c>
      <c r="XU1525">
        <v>17247.320707428302</v>
      </c>
      <c r="XV1525">
        <v>9771.7856933454786</v>
      </c>
      <c r="XW1525">
        <v>10351.604590870473</v>
      </c>
      <c r="XZ1525">
        <v>13768.501471856511</v>
      </c>
      <c r="YA1525">
        <v>12543.738837266237</v>
      </c>
      <c r="YD1525">
        <v>4497.3838901706295</v>
      </c>
      <c r="YE1525">
        <v>11012.281557995533</v>
      </c>
      <c r="YF1525">
        <v>86612.98177542552</v>
      </c>
      <c r="YH1525">
        <v>6140.4175133092112</v>
      </c>
      <c r="YI1525">
        <v>8271.0344655573481</v>
      </c>
      <c r="YK1525">
        <v>2695.3757878183324</v>
      </c>
      <c r="YM1525">
        <v>2260</v>
      </c>
      <c r="YN1525">
        <v>5134.1819516503156</v>
      </c>
      <c r="YO1525">
        <v>59077.760013598745</v>
      </c>
      <c r="YP1525">
        <v>7652.4606108367407</v>
      </c>
      <c r="YR1525">
        <v>15103.331031216629</v>
      </c>
      <c r="YS1525">
        <v>12881.005913921623</v>
      </c>
      <c r="YT1525">
        <v>16281.390490654296</v>
      </c>
      <c r="YU1525">
        <v>13818.453474704247</v>
      </c>
      <c r="YV1525">
        <v>10514.855466300456</v>
      </c>
      <c r="YW1525">
        <v>8089.078270552277</v>
      </c>
      <c r="YX1525">
        <v>9083.3297000000002</v>
      </c>
      <c r="YY1525">
        <v>9713.1336532946571</v>
      </c>
      <c r="YZ1525">
        <v>9131.2283837896393</v>
      </c>
      <c r="ZA1525">
        <v>23034.522790911022</v>
      </c>
      <c r="ZC1525">
        <v>4572.3689611893769</v>
      </c>
      <c r="ZD1525">
        <v>33229.835757890578</v>
      </c>
      <c r="ZE1525">
        <v>7603.9276039999995</v>
      </c>
      <c r="ZH1525">
        <v>23670.644257714575</v>
      </c>
      <c r="ZI1525">
        <v>16293.290547792918</v>
      </c>
      <c r="ZJ1525">
        <v>7595.9000870628752</v>
      </c>
      <c r="ZK1525">
        <v>6272.7278999999999</v>
      </c>
      <c r="ZM1525">
        <v>27047.679232933751</v>
      </c>
      <c r="ZN1525">
        <v>44574.196089873585</v>
      </c>
      <c r="ZO1525">
        <v>12472.447978032176</v>
      </c>
      <c r="ZP1525">
        <v>1400</v>
      </c>
      <c r="ZQ1525">
        <v>32968.483507001656</v>
      </c>
      <c r="ZR1525">
        <v>15911.71793312774</v>
      </c>
      <c r="ZS1525">
        <v>3051.1223</v>
      </c>
      <c r="ZU1525">
        <v>9858.3776999999991</v>
      </c>
      <c r="ZV1525">
        <v>9433.1075192743992</v>
      </c>
      <c r="ZW1525">
        <v>24259.773649921284</v>
      </c>
      <c r="ZZ1525">
        <v>4000</v>
      </c>
      <c r="AAA1525">
        <v>8637.9470047308205</v>
      </c>
      <c r="AAB1525">
        <v>3600</v>
      </c>
      <c r="AAC1525">
        <v>7276.7754724223742</v>
      </c>
      <c r="AAE1525">
        <v>6340.2697931198118</v>
      </c>
      <c r="AAF1525">
        <v>4081.6405091302045</v>
      </c>
      <c r="AAG1525">
        <v>5510.0516826233097</v>
      </c>
      <c r="AAH1525">
        <v>1682.5549715722259</v>
      </c>
      <c r="AAJ1525">
        <v>176092.0657955888</v>
      </c>
      <c r="AAK1525">
        <v>7800.237437316383</v>
      </c>
      <c r="AAL1525">
        <v>13077.648510898807</v>
      </c>
      <c r="AAM1525">
        <v>9165.7878237059922</v>
      </c>
      <c r="AAN1525">
        <v>23005.335335807282</v>
      </c>
      <c r="AAO1525">
        <v>12218.6967</v>
      </c>
      <c r="AAQ1525">
        <v>16777.171723914875</v>
      </c>
      <c r="AAR1525">
        <v>26827.698692058962</v>
      </c>
      <c r="AAS1525">
        <v>6971.3026844818251</v>
      </c>
      <c r="AAT1525">
        <v>8045.2053176219806</v>
      </c>
      <c r="AAU1525">
        <v>15374.39046582974</v>
      </c>
      <c r="AAV1525">
        <v>2327.585</v>
      </c>
      <c r="AAW1525">
        <v>10743.015684176058</v>
      </c>
      <c r="AAY1525">
        <v>42823.371212591868</v>
      </c>
      <c r="ABA1525">
        <v>19826.082000000002</v>
      </c>
      <c r="ABB1525">
        <v>5546.0618011125998</v>
      </c>
      <c r="ABC1525">
        <v>20016.746932152124</v>
      </c>
      <c r="ABD1525">
        <v>24511.725000000002</v>
      </c>
      <c r="ABF1525">
        <v>8700.3414484438399</v>
      </c>
      <c r="ABG1525">
        <v>22697.575599115506</v>
      </c>
      <c r="ABI1525">
        <v>2127.5654017483953</v>
      </c>
      <c r="ABJ1525">
        <v>11156.726080926503</v>
      </c>
      <c r="ABK1525">
        <v>26152.555337138052</v>
      </c>
      <c r="ABL1525">
        <v>2537.5192295977381</v>
      </c>
      <c r="ABM1525">
        <v>9177.8592493887263</v>
      </c>
      <c r="ABN1525">
        <v>2400</v>
      </c>
      <c r="ABO1525">
        <v>7644.0089106244395</v>
      </c>
    </row>
    <row r="1526" spans="2:744" x14ac:dyDescent="0.25">
      <c r="B1526" s="3">
        <v>42796</v>
      </c>
      <c r="C1526" s="4">
        <v>12451.996506206719</v>
      </c>
      <c r="D1526">
        <v>9832.7764113704998</v>
      </c>
      <c r="E1526">
        <v>14800</v>
      </c>
      <c r="G1526">
        <v>11811.581452118493</v>
      </c>
      <c r="H1526">
        <v>23013.714858476553</v>
      </c>
      <c r="I1526">
        <v>3100</v>
      </c>
      <c r="K1526">
        <v>4111.7945773131678</v>
      </c>
      <c r="L1526">
        <v>1390</v>
      </c>
      <c r="N1526">
        <v>2130</v>
      </c>
      <c r="O1526">
        <v>14109.554203234738</v>
      </c>
      <c r="P1526">
        <v>14957.061274139804</v>
      </c>
      <c r="R1526">
        <v>2410</v>
      </c>
      <c r="T1526">
        <v>8027.1624509368157</v>
      </c>
      <c r="U1526">
        <v>13149.903130123937</v>
      </c>
      <c r="W1526">
        <v>27500</v>
      </c>
      <c r="Y1526">
        <v>31895.913206569752</v>
      </c>
      <c r="Z1526">
        <v>31482.927172610995</v>
      </c>
      <c r="AA1526">
        <v>2828.5715700000001</v>
      </c>
      <c r="AD1526">
        <v>3106.1826900276919</v>
      </c>
      <c r="AE1526">
        <v>3111.0792099999999</v>
      </c>
      <c r="AF1526">
        <v>3675.8485778045142</v>
      </c>
      <c r="AH1526">
        <v>2054.8845999999999</v>
      </c>
      <c r="AI1526">
        <v>2685.7136470379996</v>
      </c>
      <c r="AJ1526">
        <v>4202.2880111559498</v>
      </c>
      <c r="AK1526">
        <v>14916.592971398184</v>
      </c>
      <c r="AL1526">
        <v>3000</v>
      </c>
      <c r="AN1526">
        <v>15084.448132885002</v>
      </c>
      <c r="AP1526">
        <v>16973.331372432061</v>
      </c>
      <c r="AQ1526">
        <v>7555.3091311403468</v>
      </c>
      <c r="AR1526">
        <v>14387.617</v>
      </c>
      <c r="AS1526">
        <v>9503.1297190944006</v>
      </c>
      <c r="AT1526">
        <v>7224.1631281567261</v>
      </c>
      <c r="AU1526">
        <v>4087.786146975428</v>
      </c>
      <c r="AV1526">
        <v>4856.7362849417777</v>
      </c>
      <c r="AW1526">
        <v>7166.6638000000003</v>
      </c>
      <c r="AX1526">
        <v>1781.2408553532002</v>
      </c>
      <c r="AY1526">
        <v>4057.8576480000002</v>
      </c>
      <c r="BA1526">
        <v>112269.30470763627</v>
      </c>
      <c r="BB1526">
        <v>17836.3611039151</v>
      </c>
      <c r="BC1526">
        <v>20019.94368687701</v>
      </c>
      <c r="BD1526">
        <v>881.20610116069429</v>
      </c>
      <c r="BE1526">
        <v>1180</v>
      </c>
      <c r="BG1526">
        <v>11827.247277607945</v>
      </c>
      <c r="BH1526">
        <v>3754.3881999999999</v>
      </c>
      <c r="BI1526">
        <v>2600</v>
      </c>
      <c r="BJ1526">
        <v>4842.5955327544125</v>
      </c>
      <c r="BK1526">
        <v>21235.126564128946</v>
      </c>
      <c r="BL1526">
        <v>4400</v>
      </c>
      <c r="BM1526">
        <v>29596.128486903115</v>
      </c>
      <c r="BN1526">
        <v>2110.1003752934321</v>
      </c>
      <c r="BO1526">
        <v>24018.3410577344</v>
      </c>
      <c r="BP1526">
        <v>4925.4972858732854</v>
      </c>
      <c r="BQ1526">
        <v>17345.849722585677</v>
      </c>
      <c r="BR1526">
        <v>47476.147167458759</v>
      </c>
      <c r="BS1526">
        <v>2660</v>
      </c>
      <c r="BT1526">
        <v>20828.527719984606</v>
      </c>
      <c r="BV1526">
        <v>3900</v>
      </c>
      <c r="BX1526">
        <v>61